
      <c r="CA4068" s="455">
        <f t="shared" si="948"/>
        <v>0</v>
      </c>
      <c r="CB4068" s="456">
        <f t="shared" si="949"/>
        <v>0</v>
      </c>
      <c r="CC4068" s="454">
        <f t="shared" si="959"/>
        <v>0</v>
      </c>
      <c r="CD4068" s="455">
        <f t="shared" si="950"/>
        <v>0</v>
      </c>
      <c r="CE4068" s="455">
        <f t="shared" si="951"/>
        <v>0</v>
      </c>
      <c r="CF4068" s="455">
        <f t="shared" si="952"/>
        <v>0</v>
      </c>
      <c r="CG4068" s="456">
        <f t="shared" si="953"/>
        <v>0</v>
      </c>
      <c r="CH4068" s="454">
        <f t="shared" si="960"/>
        <v>0</v>
      </c>
      <c r="CI4068" s="455">
        <f t="shared" si="954"/>
        <v>0</v>
      </c>
      <c r="CJ4068" s="455">
        <f t="shared" si="955"/>
        <v>0</v>
      </c>
      <c r="CK4068" s="455">
        <f t="shared" si="956"/>
        <v>0</v>
      </c>
      <c r="CL4068" s="456">
        <f t="shared" si="957"/>
        <v>0</v>
      </c>
      <c r="CM4068" s="454">
        <v>0</v>
      </c>
      <c r="CN4068" s="455">
        <v>0</v>
      </c>
      <c r="CO4068" s="455">
        <v>0</v>
      </c>
      <c r="CP4068" s="455">
        <v>0</v>
      </c>
      <c r="CQ4068" s="456">
        <v>0</v>
      </c>
    </row>
    <row r="4069" spans="1:95">
      <c r="A4069" s="293">
        <v>17</v>
      </c>
      <c r="B4069" s="293" t="s">
        <v>7292</v>
      </c>
      <c r="C4069" s="293" t="e">
        <v>#N/A</v>
      </c>
      <c r="F4069" s="293" t="s">
        <v>7270</v>
      </c>
      <c r="G4069" s="293" t="s">
        <v>4582</v>
      </c>
      <c r="H4069" s="293">
        <v>0</v>
      </c>
      <c r="I4069" s="293">
        <v>2025</v>
      </c>
      <c r="J4069" s="293" t="s">
        <v>7006</v>
      </c>
      <c r="K4069" s="293" t="s">
        <v>654</v>
      </c>
      <c r="L4069" s="293" t="s">
        <v>5214</v>
      </c>
      <c r="M4069" s="293" t="s">
        <v>7283</v>
      </c>
      <c r="N4069" s="293" t="s">
        <v>1111</v>
      </c>
      <c r="O4069" s="295">
        <v>0</v>
      </c>
      <c r="P4069" s="294">
        <v>0</v>
      </c>
      <c r="Q4069" s="294">
        <v>14213.394410373869</v>
      </c>
      <c r="R4069" s="294">
        <v>0</v>
      </c>
      <c r="S4069" s="296">
        <v>0</v>
      </c>
      <c r="T4069" s="303">
        <v>0</v>
      </c>
      <c r="U4069" s="301">
        <v>0</v>
      </c>
      <c r="V4069" s="301">
        <v>0.73548915292874772</v>
      </c>
      <c r="W4069" s="301">
        <v>0</v>
      </c>
      <c r="X4069" s="302">
        <v>0</v>
      </c>
      <c r="Y4069" s="303">
        <v>0</v>
      </c>
      <c r="Z4069" s="301">
        <v>0</v>
      </c>
      <c r="AA4069" s="301">
        <v>5.1347627671463086E-2</v>
      </c>
      <c r="AB4069" s="301">
        <v>0</v>
      </c>
      <c r="AC4069" s="302">
        <v>0</v>
      </c>
      <c r="AD4069" s="301">
        <v>0</v>
      </c>
      <c r="AE4069" s="301">
        <v>0</v>
      </c>
      <c r="AF4069" s="301">
        <v>5.3263025337084914E-2</v>
      </c>
      <c r="AG4069" s="301">
        <v>0</v>
      </c>
      <c r="AH4069" s="302">
        <v>0</v>
      </c>
      <c r="AI4069" s="301">
        <v>0</v>
      </c>
      <c r="AJ4069" s="301">
        <v>0</v>
      </c>
      <c r="AK4069" s="301">
        <v>0</v>
      </c>
      <c r="AL4069" s="301">
        <v>0</v>
      </c>
      <c r="AM4069" s="302">
        <v>0</v>
      </c>
      <c r="AN4069" s="293">
        <v>0</v>
      </c>
      <c r="AO4069" s="457">
        <v>0</v>
      </c>
      <c r="AP4069" s="450">
        <v>0</v>
      </c>
      <c r="AQ4069" s="450">
        <v>14213.394410373869</v>
      </c>
      <c r="AR4069" s="450">
        <v>0</v>
      </c>
      <c r="AS4069" s="451">
        <v>0</v>
      </c>
      <c r="AT4069" s="452">
        <v>0</v>
      </c>
      <c r="AU4069" s="452">
        <v>0</v>
      </c>
      <c r="AV4069" s="452">
        <v>10453.797415128074</v>
      </c>
      <c r="AW4069" s="452">
        <v>0</v>
      </c>
      <c r="AX4069" s="453">
        <v>0</v>
      </c>
      <c r="AY4069" s="454">
        <v>0</v>
      </c>
      <c r="AZ4069" s="455">
        <v>0</v>
      </c>
      <c r="BA4069" s="455">
        <v>-69.174918349433256</v>
      </c>
      <c r="BB4069" s="455">
        <v>0</v>
      </c>
      <c r="BC4069" s="456">
        <v>0</v>
      </c>
      <c r="BD4069" s="454">
        <v>0</v>
      </c>
      <c r="BE4069" s="455">
        <v>0</v>
      </c>
      <c r="BF4069" s="455">
        <v>729.824084131532</v>
      </c>
      <c r="BG4069" s="455">
        <v>0</v>
      </c>
      <c r="BH4069" s="456">
        <v>0</v>
      </c>
      <c r="BI4069" s="454">
        <v>0</v>
      </c>
      <c r="BJ4069" s="455">
        <v>0</v>
      </c>
      <c r="BK4069" s="455">
        <v>8.6020537830367925</v>
      </c>
      <c r="BL4069" s="455">
        <v>0</v>
      </c>
      <c r="BM4069" s="456">
        <v>0</v>
      </c>
      <c r="BN4069" s="454">
        <v>0</v>
      </c>
      <c r="BO4069" s="455">
        <v>0</v>
      </c>
      <c r="BP4069" s="455">
        <v>0</v>
      </c>
      <c r="BQ4069" s="455">
        <v>0</v>
      </c>
      <c r="BR4069" s="456">
        <v>0</v>
      </c>
      <c r="BS4069" s="454">
        <v>0</v>
      </c>
      <c r="BT4069" s="455">
        <v>0</v>
      </c>
      <c r="BU4069" s="455">
        <v>0</v>
      </c>
      <c r="BV4069" s="455">
        <v>0</v>
      </c>
      <c r="BW4069" s="456">
        <v>0</v>
      </c>
      <c r="BX4069" s="454">
        <f t="shared" si="958"/>
        <v>0</v>
      </c>
      <c r="BY4069" s="455">
        <f t="shared" si="946"/>
        <v>0</v>
      </c>
      <c r="BZ4069" s="455">
        <f t="shared" si="947"/>
        <v>887.44054705566327</v>
      </c>
      <c r="CA4069" s="455">
        <f t="shared" si="948"/>
        <v>0</v>
      </c>
      <c r="CB4069" s="456">
        <f t="shared" si="949"/>
        <v>0</v>
      </c>
      <c r="CC4069" s="454">
        <f t="shared" si="959"/>
        <v>0</v>
      </c>
      <c r="CD4069" s="455">
        <f t="shared" si="950"/>
        <v>0</v>
      </c>
      <c r="CE4069" s="455">
        <f t="shared" si="951"/>
        <v>853.94665151491586</v>
      </c>
      <c r="CF4069" s="455">
        <f t="shared" si="952"/>
        <v>0</v>
      </c>
      <c r="CG4069" s="456">
        <f t="shared" si="953"/>
        <v>0</v>
      </c>
      <c r="CH4069" s="454">
        <f t="shared" si="960"/>
        <v>0</v>
      </c>
      <c r="CI4069" s="455">
        <f t="shared" si="954"/>
        <v>0</v>
      </c>
      <c r="CJ4069" s="455">
        <f t="shared" si="955"/>
        <v>364.13514754949011</v>
      </c>
      <c r="CK4069" s="455">
        <f t="shared" si="956"/>
        <v>0</v>
      </c>
      <c r="CL4069" s="456">
        <f t="shared" si="957"/>
        <v>0</v>
      </c>
      <c r="CM4069" s="454">
        <v>0</v>
      </c>
      <c r="CN4069" s="455">
        <v>0</v>
      </c>
      <c r="CO4069" s="455">
        <v>984.82342956059006</v>
      </c>
      <c r="CP4069" s="455">
        <v>0</v>
      </c>
      <c r="CQ4069" s="456">
        <v>0</v>
      </c>
    </row>
    <row r="4070" spans="1:95">
      <c r="A4070" s="293">
        <v>17</v>
      </c>
      <c r="B4070" s="293" t="s">
        <v>7293</v>
      </c>
      <c r="C4070" s="293" t="e">
        <v>#N/A</v>
      </c>
      <c r="F4070" s="293" t="s">
        <v>7294</v>
      </c>
      <c r="G4070" s="293" t="s">
        <v>4582</v>
      </c>
      <c r="H4070" s="293">
        <v>0</v>
      </c>
      <c r="I4070" s="293">
        <v>2025</v>
      </c>
      <c r="J4070" s="293" t="s">
        <v>7006</v>
      </c>
      <c r="K4070" s="293" t="s">
        <v>654</v>
      </c>
      <c r="L4070" s="293" t="s">
        <v>5243</v>
      </c>
      <c r="M4070" s="293" t="s">
        <v>7295</v>
      </c>
      <c r="N4070" s="293" t="s">
        <v>1111</v>
      </c>
      <c r="O4070" s="295">
        <v>0</v>
      </c>
      <c r="P4070" s="294">
        <v>0</v>
      </c>
      <c r="Q4070" s="294">
        <v>0</v>
      </c>
      <c r="R4070" s="294">
        <v>0</v>
      </c>
      <c r="S4070" s="296">
        <v>0</v>
      </c>
      <c r="T4070" s="303">
        <v>0</v>
      </c>
      <c r="U4070" s="301">
        <v>0</v>
      </c>
      <c r="V4070" s="301">
        <v>0</v>
      </c>
      <c r="W4070" s="301">
        <v>0</v>
      </c>
      <c r="X4070" s="302">
        <v>0</v>
      </c>
      <c r="Y4070" s="303">
        <v>0</v>
      </c>
      <c r="Z4070" s="301">
        <v>0</v>
      </c>
      <c r="AA4070" s="301">
        <v>0</v>
      </c>
      <c r="AB4070" s="301">
        <v>0</v>
      </c>
      <c r="AC4070" s="302">
        <v>0</v>
      </c>
      <c r="AD4070" s="301">
        <v>0</v>
      </c>
      <c r="AE4070" s="301">
        <v>0</v>
      </c>
      <c r="AF4070" s="301">
        <v>0</v>
      </c>
      <c r="AG4070" s="301">
        <v>0</v>
      </c>
      <c r="AH4070" s="302">
        <v>0</v>
      </c>
      <c r="AI4070" s="301">
        <v>0</v>
      </c>
      <c r="AJ4070" s="301">
        <v>0</v>
      </c>
      <c r="AK4070" s="301">
        <v>0</v>
      </c>
      <c r="AL4070" s="301">
        <v>0</v>
      </c>
      <c r="AM4070" s="302">
        <v>0</v>
      </c>
      <c r="AN4070" s="293">
        <v>0</v>
      </c>
      <c r="AO4070" s="457">
        <v>0</v>
      </c>
      <c r="AP4070" s="450">
        <v>0</v>
      </c>
      <c r="AQ4070" s="450">
        <v>0</v>
      </c>
      <c r="AR4070" s="450">
        <v>0</v>
      </c>
      <c r="AS4070" s="451">
        <v>0</v>
      </c>
      <c r="AT4070" s="452">
        <v>0</v>
      </c>
      <c r="AU4070" s="452">
        <v>0</v>
      </c>
      <c r="AV4070" s="452">
        <v>0</v>
      </c>
      <c r="AW4070" s="452">
        <v>0</v>
      </c>
      <c r="AX4070" s="453">
        <v>0</v>
      </c>
      <c r="AY4070" s="454">
        <v>0</v>
      </c>
      <c r="AZ4070" s="455">
        <v>0</v>
      </c>
      <c r="BA4070" s="455">
        <v>0</v>
      </c>
      <c r="BB4070" s="455">
        <v>0</v>
      </c>
      <c r="BC4070" s="456">
        <v>0</v>
      </c>
      <c r="BD4070" s="454">
        <v>0</v>
      </c>
      <c r="BE4070" s="455">
        <v>0</v>
      </c>
      <c r="BF4070" s="455">
        <v>0</v>
      </c>
      <c r="BG4070" s="455">
        <v>0</v>
      </c>
      <c r="BH4070" s="456">
        <v>0</v>
      </c>
      <c r="BI4070" s="454">
        <v>0</v>
      </c>
      <c r="BJ4070" s="455">
        <v>0</v>
      </c>
      <c r="BK4070" s="455">
        <v>0</v>
      </c>
      <c r="BL4070" s="455">
        <v>0</v>
      </c>
      <c r="BM4070" s="456">
        <v>0</v>
      </c>
      <c r="BN4070" s="454">
        <v>0</v>
      </c>
      <c r="BO4070" s="455">
        <v>0</v>
      </c>
      <c r="BP4070" s="455">
        <v>0</v>
      </c>
      <c r="BQ4070" s="455">
        <v>0</v>
      </c>
      <c r="BR4070" s="456">
        <v>0</v>
      </c>
      <c r="BS4070" s="454">
        <v>0</v>
      </c>
      <c r="BT4070" s="455">
        <v>0</v>
      </c>
      <c r="BU4070" s="455">
        <v>0</v>
      </c>
      <c r="BV4070" s="455">
        <v>0</v>
      </c>
      <c r="BW4070" s="456">
        <v>0</v>
      </c>
      <c r="BX4070" s="454">
        <f t="shared" si="958"/>
        <v>0</v>
      </c>
      <c r="BY4070" s="455">
        <f t="shared" si="946"/>
        <v>0</v>
      </c>
      <c r="BZ4070" s="455">
        <f t="shared" si="947"/>
        <v>0</v>
      </c>
      <c r="CA4070" s="455">
        <f t="shared" si="948"/>
        <v>0</v>
      </c>
      <c r="CB4070" s="456">
        <f t="shared" si="949"/>
        <v>0</v>
      </c>
      <c r="CC4070" s="454">
        <f t="shared" si="959"/>
        <v>0</v>
      </c>
      <c r="CD4070" s="455">
        <f t="shared" si="950"/>
        <v>0</v>
      </c>
      <c r="CE4070" s="455">
        <f t="shared" si="951"/>
        <v>0</v>
      </c>
      <c r="CF4070" s="455">
        <f t="shared" si="952"/>
        <v>0</v>
      </c>
      <c r="CG4070" s="456">
        <f t="shared" si="953"/>
        <v>0</v>
      </c>
      <c r="CH4070" s="454">
        <f t="shared" si="960"/>
        <v>0</v>
      </c>
      <c r="CI4070" s="455">
        <f t="shared" si="954"/>
        <v>0</v>
      </c>
      <c r="CJ4070" s="455">
        <f t="shared" si="955"/>
        <v>0</v>
      </c>
      <c r="CK4070" s="455">
        <f t="shared" si="956"/>
        <v>0</v>
      </c>
      <c r="CL4070" s="456">
        <f t="shared" si="957"/>
        <v>0</v>
      </c>
      <c r="CM4070" s="454">
        <v>0</v>
      </c>
      <c r="CN4070" s="455">
        <v>0</v>
      </c>
      <c r="CO4070" s="455">
        <v>0</v>
      </c>
      <c r="CP4070" s="455">
        <v>0</v>
      </c>
      <c r="CQ4070" s="456">
        <v>0</v>
      </c>
    </row>
    <row r="4071" spans="1:95">
      <c r="A4071" s="293">
        <v>17</v>
      </c>
      <c r="B4071" s="293" t="s">
        <v>7296</v>
      </c>
      <c r="C4071" s="293" t="e">
        <v>#N/A</v>
      </c>
      <c r="F4071" s="293" t="s">
        <v>7297</v>
      </c>
      <c r="G4071" s="293" t="s">
        <v>4582</v>
      </c>
      <c r="H4071" s="293">
        <v>0</v>
      </c>
      <c r="I4071" s="293">
        <v>2025</v>
      </c>
      <c r="J4071" s="293" t="s">
        <v>7006</v>
      </c>
      <c r="K4071" s="293" t="s">
        <v>654</v>
      </c>
      <c r="L4071" s="293" t="s">
        <v>5227</v>
      </c>
      <c r="M4071" s="293" t="s">
        <v>7298</v>
      </c>
      <c r="N4071" s="293" t="s">
        <v>1111</v>
      </c>
      <c r="O4071" s="295">
        <v>0</v>
      </c>
      <c r="P4071" s="294">
        <v>0</v>
      </c>
      <c r="Q4071" s="294">
        <v>0</v>
      </c>
      <c r="R4071" s="294">
        <v>0</v>
      </c>
      <c r="S4071" s="296">
        <v>0</v>
      </c>
      <c r="T4071" s="303">
        <v>0</v>
      </c>
      <c r="U4071" s="301">
        <v>0</v>
      </c>
      <c r="V4071" s="301">
        <v>0</v>
      </c>
      <c r="W4071" s="301">
        <v>0</v>
      </c>
      <c r="X4071" s="302">
        <v>0</v>
      </c>
      <c r="Y4071" s="303">
        <v>0</v>
      </c>
      <c r="Z4071" s="301">
        <v>0</v>
      </c>
      <c r="AA4071" s="301">
        <v>0</v>
      </c>
      <c r="AB4071" s="301">
        <v>0</v>
      </c>
      <c r="AC4071" s="302">
        <v>0</v>
      </c>
      <c r="AD4071" s="301">
        <v>0</v>
      </c>
      <c r="AE4071" s="301">
        <v>0</v>
      </c>
      <c r="AF4071" s="301">
        <v>0</v>
      </c>
      <c r="AG4071" s="301">
        <v>0</v>
      </c>
      <c r="AH4071" s="302">
        <v>0</v>
      </c>
      <c r="AI4071" s="301">
        <v>0</v>
      </c>
      <c r="AJ4071" s="301">
        <v>0</v>
      </c>
      <c r="AK4071" s="301">
        <v>0</v>
      </c>
      <c r="AL4071" s="301">
        <v>0</v>
      </c>
      <c r="AM4071" s="302">
        <v>0</v>
      </c>
      <c r="AN4071" s="293">
        <v>0</v>
      </c>
      <c r="AO4071" s="457">
        <v>0</v>
      </c>
      <c r="AP4071" s="450">
        <v>0</v>
      </c>
      <c r="AQ4071" s="450">
        <v>0</v>
      </c>
      <c r="AR4071" s="450">
        <v>0</v>
      </c>
      <c r="AS4071" s="451">
        <v>0</v>
      </c>
      <c r="AT4071" s="452">
        <v>0</v>
      </c>
      <c r="AU4071" s="452">
        <v>0</v>
      </c>
      <c r="AV4071" s="452">
        <v>0</v>
      </c>
      <c r="AW4071" s="452">
        <v>0</v>
      </c>
      <c r="AX4071" s="453">
        <v>0</v>
      </c>
      <c r="AY4071" s="454">
        <v>0</v>
      </c>
      <c r="AZ4071" s="455">
        <v>0</v>
      </c>
      <c r="BA4071" s="455">
        <v>0</v>
      </c>
      <c r="BB4071" s="455">
        <v>0</v>
      </c>
      <c r="BC4071" s="456">
        <v>0</v>
      </c>
      <c r="BD4071" s="454">
        <v>0</v>
      </c>
      <c r="BE4071" s="455">
        <v>0</v>
      </c>
      <c r="BF4071" s="455">
        <v>0</v>
      </c>
      <c r="BG4071" s="455">
        <v>0</v>
      </c>
      <c r="BH4071" s="456">
        <v>0</v>
      </c>
      <c r="BI4071" s="454">
        <v>0</v>
      </c>
      <c r="BJ4071" s="455">
        <v>0</v>
      </c>
      <c r="BK4071" s="455">
        <v>0</v>
      </c>
      <c r="BL4071" s="455">
        <v>0</v>
      </c>
      <c r="BM4071" s="456">
        <v>0</v>
      </c>
      <c r="BN4071" s="454">
        <v>0</v>
      </c>
      <c r="BO4071" s="455">
        <v>0</v>
      </c>
      <c r="BP4071" s="455">
        <v>0</v>
      </c>
      <c r="BQ4071" s="455">
        <v>0</v>
      </c>
      <c r="BR4071" s="456">
        <v>0</v>
      </c>
      <c r="BS4071" s="454">
        <v>0</v>
      </c>
      <c r="BT4071" s="455">
        <v>0</v>
      </c>
      <c r="BU4071" s="455">
        <v>0</v>
      </c>
      <c r="BV4071" s="455">
        <v>0</v>
      </c>
      <c r="BW4071" s="456">
        <v>0</v>
      </c>
      <c r="BX4071" s="454">
        <f t="shared" si="958"/>
        <v>0</v>
      </c>
      <c r="BY4071" s="455">
        <f t="shared" si="946"/>
        <v>0</v>
      </c>
      <c r="BZ4071" s="455">
        <f t="shared" si="947"/>
        <v>0</v>
      </c>
      <c r="CA4071" s="455">
        <f t="shared" si="948"/>
        <v>0</v>
      </c>
      <c r="CB4071" s="456">
        <f t="shared" si="949"/>
        <v>0</v>
      </c>
      <c r="CC4071" s="454">
        <f t="shared" si="959"/>
        <v>0</v>
      </c>
      <c r="CD4071" s="455">
        <f t="shared" si="950"/>
        <v>0</v>
      </c>
      <c r="CE4071" s="455">
        <f t="shared" si="951"/>
        <v>0</v>
      </c>
      <c r="CF4071" s="455">
        <f t="shared" si="952"/>
        <v>0</v>
      </c>
      <c r="CG4071" s="456">
        <f t="shared" si="953"/>
        <v>0</v>
      </c>
      <c r="CH4071" s="454">
        <f t="shared" si="960"/>
        <v>0</v>
      </c>
      <c r="CI4071" s="455">
        <f t="shared" si="954"/>
        <v>0</v>
      </c>
      <c r="CJ4071" s="455">
        <f t="shared" si="955"/>
        <v>0</v>
      </c>
      <c r="CK4071" s="455">
        <f t="shared" si="956"/>
        <v>0</v>
      </c>
      <c r="CL4071" s="456">
        <f t="shared" si="957"/>
        <v>0</v>
      </c>
      <c r="CM4071" s="454">
        <v>0</v>
      </c>
      <c r="CN4071" s="455">
        <v>0</v>
      </c>
      <c r="CO4071" s="455">
        <v>0</v>
      </c>
      <c r="CP4071" s="455">
        <v>0</v>
      </c>
      <c r="CQ4071" s="456">
        <v>0</v>
      </c>
    </row>
    <row r="4072" spans="1:95">
      <c r="A4072" s="293">
        <v>17</v>
      </c>
      <c r="B4072" s="293" t="s">
        <v>7299</v>
      </c>
      <c r="C4072" s="293" t="e">
        <v>#N/A</v>
      </c>
      <c r="F4072" s="293" t="s">
        <v>7300</v>
      </c>
      <c r="G4072" s="293" t="s">
        <v>4582</v>
      </c>
      <c r="H4072" s="293">
        <v>0</v>
      </c>
      <c r="I4072" s="293">
        <v>2025</v>
      </c>
      <c r="J4072" s="293" t="s">
        <v>7006</v>
      </c>
      <c r="K4072" s="293" t="s">
        <v>654</v>
      </c>
      <c r="L4072" s="293" t="s">
        <v>5212</v>
      </c>
      <c r="M4072" s="293" t="s">
        <v>7301</v>
      </c>
      <c r="N4072" s="293" t="s">
        <v>1111</v>
      </c>
      <c r="O4072" s="295">
        <v>0</v>
      </c>
      <c r="P4072" s="294">
        <v>0</v>
      </c>
      <c r="Q4072" s="294">
        <v>0</v>
      </c>
      <c r="R4072" s="294">
        <v>0</v>
      </c>
      <c r="S4072" s="296">
        <v>0</v>
      </c>
      <c r="T4072" s="303">
        <v>0</v>
      </c>
      <c r="U4072" s="301">
        <v>0</v>
      </c>
      <c r="V4072" s="301">
        <v>0</v>
      </c>
      <c r="W4072" s="301">
        <v>0</v>
      </c>
      <c r="X4072" s="302">
        <v>0</v>
      </c>
      <c r="Y4072" s="303">
        <v>0</v>
      </c>
      <c r="Z4072" s="301">
        <v>0</v>
      </c>
      <c r="AA4072" s="301">
        <v>0</v>
      </c>
      <c r="AB4072" s="301">
        <v>0</v>
      </c>
      <c r="AC4072" s="302">
        <v>0</v>
      </c>
      <c r="AD4072" s="301">
        <v>0</v>
      </c>
      <c r="AE4072" s="301">
        <v>0</v>
      </c>
      <c r="AF4072" s="301">
        <v>0</v>
      </c>
      <c r="AG4072" s="301">
        <v>0</v>
      </c>
      <c r="AH4072" s="302">
        <v>0</v>
      </c>
      <c r="AI4072" s="301">
        <v>0</v>
      </c>
      <c r="AJ4072" s="301">
        <v>0</v>
      </c>
      <c r="AK4072" s="301">
        <v>0</v>
      </c>
      <c r="AL4072" s="301">
        <v>0</v>
      </c>
      <c r="AM4072" s="302">
        <v>0</v>
      </c>
      <c r="AN4072" s="293">
        <v>0</v>
      </c>
      <c r="AO4072" s="457">
        <v>0</v>
      </c>
      <c r="AP4072" s="450">
        <v>0</v>
      </c>
      <c r="AQ4072" s="450">
        <v>0</v>
      </c>
      <c r="AR4072" s="450">
        <v>0</v>
      </c>
      <c r="AS4072" s="451">
        <v>0</v>
      </c>
      <c r="AT4072" s="452">
        <v>0</v>
      </c>
      <c r="AU4072" s="452">
        <v>0</v>
      </c>
      <c r="AV4072" s="452">
        <v>0</v>
      </c>
      <c r="AW4072" s="452">
        <v>0</v>
      </c>
      <c r="AX4072" s="453">
        <v>0</v>
      </c>
      <c r="AY4072" s="454">
        <v>0</v>
      </c>
      <c r="AZ4072" s="455">
        <v>0</v>
      </c>
      <c r="BA4072" s="455">
        <v>0</v>
      </c>
      <c r="BB4072" s="455">
        <v>0</v>
      </c>
      <c r="BC4072" s="456">
        <v>0</v>
      </c>
      <c r="BD4072" s="454">
        <v>0</v>
      </c>
      <c r="BE4072" s="455">
        <v>0</v>
      </c>
      <c r="BF4072" s="455">
        <v>0</v>
      </c>
      <c r="BG4072" s="455">
        <v>0</v>
      </c>
      <c r="BH4072" s="456">
        <v>0</v>
      </c>
      <c r="BI4072" s="454">
        <v>0</v>
      </c>
      <c r="BJ4072" s="455">
        <v>0</v>
      </c>
      <c r="BK4072" s="455">
        <v>0</v>
      </c>
      <c r="BL4072" s="455">
        <v>0</v>
      </c>
      <c r="BM4072" s="456">
        <v>0</v>
      </c>
      <c r="BN4072" s="454">
        <v>0</v>
      </c>
      <c r="BO4072" s="455">
        <v>0</v>
      </c>
      <c r="BP4072" s="455">
        <v>0</v>
      </c>
      <c r="BQ4072" s="455">
        <v>0</v>
      </c>
      <c r="BR4072" s="456">
        <v>0</v>
      </c>
      <c r="BS4072" s="454">
        <v>0</v>
      </c>
      <c r="BT4072" s="455">
        <v>0</v>
      </c>
      <c r="BU4072" s="455">
        <v>0</v>
      </c>
      <c r="BV4072" s="455">
        <v>0</v>
      </c>
      <c r="BW4072" s="456">
        <v>0</v>
      </c>
      <c r="BX4072" s="454">
        <f t="shared" si="958"/>
        <v>0</v>
      </c>
      <c r="BY4072" s="455">
        <f t="shared" si="946"/>
        <v>0</v>
      </c>
      <c r="BZ4072" s="455">
        <f t="shared" si="947"/>
        <v>0</v>
      </c>
      <c r="CA4072" s="455">
        <f t="shared" si="948"/>
        <v>0</v>
      </c>
      <c r="CB4072" s="456">
        <f t="shared" si="949"/>
        <v>0</v>
      </c>
      <c r="CC4072" s="454">
        <f t="shared" si="959"/>
        <v>0</v>
      </c>
      <c r="CD4072" s="455">
        <f t="shared" si="950"/>
        <v>0</v>
      </c>
      <c r="CE4072" s="455">
        <f t="shared" si="951"/>
        <v>0</v>
      </c>
      <c r="CF4072" s="455">
        <f t="shared" si="952"/>
        <v>0</v>
      </c>
      <c r="CG4072" s="456">
        <f t="shared" si="953"/>
        <v>0</v>
      </c>
      <c r="CH4072" s="454">
        <f t="shared" si="960"/>
        <v>0</v>
      </c>
      <c r="CI4072" s="455">
        <f t="shared" si="954"/>
        <v>0</v>
      </c>
      <c r="CJ4072" s="455">
        <f t="shared" si="955"/>
        <v>0</v>
      </c>
      <c r="CK4072" s="455">
        <f t="shared" si="956"/>
        <v>0</v>
      </c>
      <c r="CL4072" s="456">
        <f t="shared" si="957"/>
        <v>0</v>
      </c>
      <c r="CM4072" s="454">
        <v>0</v>
      </c>
      <c r="CN4072" s="455">
        <v>0</v>
      </c>
      <c r="CO4072" s="455">
        <v>0</v>
      </c>
      <c r="CP4072" s="455">
        <v>0</v>
      </c>
      <c r="CQ4072" s="456">
        <v>0</v>
      </c>
    </row>
    <row r="4073" spans="1:95">
      <c r="A4073" s="293">
        <v>17</v>
      </c>
      <c r="B4073" s="293" t="s">
        <v>7302</v>
      </c>
      <c r="C4073" s="293" t="e">
        <v>#N/A</v>
      </c>
      <c r="F4073" s="293" t="s">
        <v>7300</v>
      </c>
      <c r="G4073" s="293" t="s">
        <v>4582</v>
      </c>
      <c r="H4073" s="293">
        <v>0</v>
      </c>
      <c r="I4073" s="293">
        <v>2025</v>
      </c>
      <c r="J4073" s="293" t="s">
        <v>7006</v>
      </c>
      <c r="K4073" s="293" t="s">
        <v>654</v>
      </c>
      <c r="L4073" s="293" t="s">
        <v>5212</v>
      </c>
      <c r="M4073" s="293" t="s">
        <v>7301</v>
      </c>
      <c r="N4073" s="293" t="s">
        <v>1111</v>
      </c>
      <c r="O4073" s="295">
        <v>0</v>
      </c>
      <c r="P4073" s="294">
        <v>0</v>
      </c>
      <c r="Q4073" s="294">
        <v>0</v>
      </c>
      <c r="R4073" s="294">
        <v>0</v>
      </c>
      <c r="S4073" s="296">
        <v>0</v>
      </c>
      <c r="T4073" s="303">
        <v>0</v>
      </c>
      <c r="U4073" s="301">
        <v>0</v>
      </c>
      <c r="V4073" s="301">
        <v>0</v>
      </c>
      <c r="W4073" s="301">
        <v>0</v>
      </c>
      <c r="X4073" s="302">
        <v>0</v>
      </c>
      <c r="Y4073" s="303">
        <v>0</v>
      </c>
      <c r="Z4073" s="301">
        <v>0</v>
      </c>
      <c r="AA4073" s="301">
        <v>0</v>
      </c>
      <c r="AB4073" s="301">
        <v>0</v>
      </c>
      <c r="AC4073" s="302">
        <v>0</v>
      </c>
      <c r="AD4073" s="301">
        <v>0</v>
      </c>
      <c r="AE4073" s="301">
        <v>0</v>
      </c>
      <c r="AF4073" s="301">
        <v>0</v>
      </c>
      <c r="AG4073" s="301">
        <v>0</v>
      </c>
      <c r="AH4073" s="302">
        <v>0</v>
      </c>
      <c r="AI4073" s="301">
        <v>0</v>
      </c>
      <c r="AJ4073" s="301">
        <v>0</v>
      </c>
      <c r="AK4073" s="301">
        <v>0</v>
      </c>
      <c r="AL4073" s="301">
        <v>0</v>
      </c>
      <c r="AM4073" s="302">
        <v>0</v>
      </c>
      <c r="AN4073" s="293">
        <v>0</v>
      </c>
      <c r="AO4073" s="457">
        <v>0</v>
      </c>
      <c r="AP4073" s="450">
        <v>0</v>
      </c>
      <c r="AQ4073" s="450">
        <v>0</v>
      </c>
      <c r="AR4073" s="450">
        <v>0</v>
      </c>
      <c r="AS4073" s="451">
        <v>0</v>
      </c>
      <c r="AT4073" s="452">
        <v>0</v>
      </c>
      <c r="AU4073" s="452">
        <v>0</v>
      </c>
      <c r="AV4073" s="452">
        <v>0</v>
      </c>
      <c r="AW4073" s="452">
        <v>0</v>
      </c>
      <c r="AX4073" s="453">
        <v>0</v>
      </c>
      <c r="AY4073" s="454">
        <v>0</v>
      </c>
      <c r="AZ4073" s="455">
        <v>0</v>
      </c>
      <c r="BA4073" s="455">
        <v>0</v>
      </c>
      <c r="BB4073" s="455">
        <v>0</v>
      </c>
      <c r="BC4073" s="456">
        <v>0</v>
      </c>
      <c r="BD4073" s="454">
        <v>0</v>
      </c>
      <c r="BE4073" s="455">
        <v>0</v>
      </c>
      <c r="BF4073" s="455">
        <v>0</v>
      </c>
      <c r="BG4073" s="455">
        <v>0</v>
      </c>
      <c r="BH4073" s="456">
        <v>0</v>
      </c>
      <c r="BI4073" s="454">
        <v>0</v>
      </c>
      <c r="BJ4073" s="455">
        <v>0</v>
      </c>
      <c r="BK4073" s="455">
        <v>0</v>
      </c>
      <c r="BL4073" s="455">
        <v>0</v>
      </c>
      <c r="BM4073" s="456">
        <v>0</v>
      </c>
      <c r="BN4073" s="454">
        <v>0</v>
      </c>
      <c r="BO4073" s="455">
        <v>0</v>
      </c>
      <c r="BP4073" s="455">
        <v>0</v>
      </c>
      <c r="BQ4073" s="455">
        <v>0</v>
      </c>
      <c r="BR4073" s="456">
        <v>0</v>
      </c>
      <c r="BS4073" s="454">
        <v>0</v>
      </c>
      <c r="BT4073" s="455">
        <v>0</v>
      </c>
      <c r="BU4073" s="455">
        <v>0</v>
      </c>
      <c r="BV4073" s="455">
        <v>0</v>
      </c>
      <c r="BW4073" s="456">
        <v>0</v>
      </c>
      <c r="BX4073" s="454">
        <f t="shared" si="958"/>
        <v>0</v>
      </c>
      <c r="BY4073" s="455">
        <f t="shared" si="946"/>
        <v>0</v>
      </c>
      <c r="BZ4073" s="455">
        <f t="shared" si="947"/>
        <v>0</v>
      </c>
      <c r="CA4073" s="455">
        <f t="shared" si="948"/>
        <v>0</v>
      </c>
      <c r="CB4073" s="456">
        <f t="shared" si="949"/>
        <v>0</v>
      </c>
      <c r="CC4073" s="454">
        <f t="shared" si="959"/>
        <v>0</v>
      </c>
      <c r="CD4073" s="455">
        <f t="shared" si="950"/>
        <v>0</v>
      </c>
      <c r="CE4073" s="455">
        <f t="shared" si="951"/>
        <v>0</v>
      </c>
      <c r="CF4073" s="455">
        <f t="shared" si="952"/>
        <v>0</v>
      </c>
      <c r="CG4073" s="456">
        <f t="shared" si="953"/>
        <v>0</v>
      </c>
      <c r="CH4073" s="454">
        <f t="shared" si="960"/>
        <v>0</v>
      </c>
      <c r="CI4073" s="455">
        <f t="shared" si="954"/>
        <v>0</v>
      </c>
      <c r="CJ4073" s="455">
        <f t="shared" si="955"/>
        <v>0</v>
      </c>
      <c r="CK4073" s="455">
        <f t="shared" si="956"/>
        <v>0</v>
      </c>
      <c r="CL4073" s="456">
        <f t="shared" si="957"/>
        <v>0</v>
      </c>
      <c r="CM4073" s="454">
        <v>0</v>
      </c>
      <c r="CN4073" s="455">
        <v>0</v>
      </c>
      <c r="CO4073" s="455">
        <v>0</v>
      </c>
      <c r="CP4073" s="455">
        <v>0</v>
      </c>
      <c r="CQ4073" s="456">
        <v>0</v>
      </c>
    </row>
    <row r="4074" spans="1:95">
      <c r="A4074" s="293">
        <v>17</v>
      </c>
      <c r="B4074" s="293" t="s">
        <v>7303</v>
      </c>
      <c r="C4074" s="293" t="e">
        <v>#N/A</v>
      </c>
      <c r="F4074" s="293" t="s">
        <v>7304</v>
      </c>
      <c r="G4074" s="293" t="s">
        <v>4582</v>
      </c>
      <c r="H4074" s="293">
        <v>0</v>
      </c>
      <c r="I4074" s="293">
        <v>2025</v>
      </c>
      <c r="J4074" s="293" t="s">
        <v>7006</v>
      </c>
      <c r="K4074" s="293" t="s">
        <v>654</v>
      </c>
      <c r="N4074" s="293" t="s">
        <v>1134</v>
      </c>
      <c r="O4074" s="295">
        <v>0</v>
      </c>
      <c r="P4074" s="294">
        <v>0</v>
      </c>
      <c r="Q4074" s="294">
        <v>0</v>
      </c>
      <c r="R4074" s="294">
        <v>0</v>
      </c>
      <c r="S4074" s="296">
        <v>0</v>
      </c>
      <c r="T4074" s="303">
        <v>0</v>
      </c>
      <c r="U4074" s="301">
        <v>0</v>
      </c>
      <c r="V4074" s="301">
        <v>0</v>
      </c>
      <c r="W4074" s="301">
        <v>0</v>
      </c>
      <c r="X4074" s="302">
        <v>0</v>
      </c>
      <c r="Y4074" s="303">
        <v>0</v>
      </c>
      <c r="Z4074" s="301">
        <v>0</v>
      </c>
      <c r="AA4074" s="301">
        <v>0</v>
      </c>
      <c r="AB4074" s="301">
        <v>0</v>
      </c>
      <c r="AC4074" s="302">
        <v>0</v>
      </c>
      <c r="AD4074" s="301">
        <v>0</v>
      </c>
      <c r="AE4074" s="301">
        <v>0</v>
      </c>
      <c r="AF4074" s="301">
        <v>0</v>
      </c>
      <c r="AG4074" s="301">
        <v>0</v>
      </c>
      <c r="AH4074" s="302">
        <v>0</v>
      </c>
      <c r="AI4074" s="301">
        <v>0</v>
      </c>
      <c r="AJ4074" s="301">
        <v>0</v>
      </c>
      <c r="AK4074" s="301">
        <v>0</v>
      </c>
      <c r="AL4074" s="301">
        <v>0</v>
      </c>
      <c r="AM4074" s="302">
        <v>0</v>
      </c>
      <c r="AN4074" s="293">
        <v>3</v>
      </c>
      <c r="AO4074" s="457">
        <v>0</v>
      </c>
      <c r="AP4074" s="450">
        <v>0</v>
      </c>
      <c r="AQ4074" s="450">
        <v>0</v>
      </c>
      <c r="AR4074" s="450">
        <v>0</v>
      </c>
      <c r="AS4074" s="451">
        <v>0</v>
      </c>
      <c r="AT4074" s="452">
        <v>0</v>
      </c>
      <c r="AU4074" s="452">
        <v>0</v>
      </c>
      <c r="AV4074" s="452">
        <v>0</v>
      </c>
      <c r="AW4074" s="452">
        <v>0</v>
      </c>
      <c r="AX4074" s="453">
        <v>0</v>
      </c>
      <c r="AY4074" s="454">
        <v>0</v>
      </c>
      <c r="AZ4074" s="455">
        <v>0</v>
      </c>
      <c r="BA4074" s="455">
        <v>0</v>
      </c>
      <c r="BB4074" s="455">
        <v>0</v>
      </c>
      <c r="BC4074" s="456">
        <v>0</v>
      </c>
      <c r="BD4074" s="454">
        <v>0</v>
      </c>
      <c r="BE4074" s="455">
        <v>0</v>
      </c>
      <c r="BF4074" s="455">
        <v>0</v>
      </c>
      <c r="BG4074" s="455">
        <v>0</v>
      </c>
      <c r="BH4074" s="456">
        <v>0</v>
      </c>
      <c r="BI4074" s="454">
        <v>0</v>
      </c>
      <c r="BJ4074" s="455">
        <v>0</v>
      </c>
      <c r="BK4074" s="455">
        <v>0</v>
      </c>
      <c r="BL4074" s="455">
        <v>0</v>
      </c>
      <c r="BM4074" s="456">
        <v>0</v>
      </c>
      <c r="BN4074" s="454">
        <v>0</v>
      </c>
      <c r="BO4074" s="455">
        <v>0</v>
      </c>
      <c r="BP4074" s="455">
        <v>0</v>
      </c>
      <c r="BQ4074" s="455">
        <v>0</v>
      </c>
      <c r="BR4074" s="456">
        <v>0</v>
      </c>
      <c r="BS4074" s="454">
        <v>0</v>
      </c>
      <c r="BT4074" s="455">
        <v>0</v>
      </c>
      <c r="BU4074" s="455">
        <v>0</v>
      </c>
      <c r="BV4074" s="455">
        <v>0</v>
      </c>
      <c r="BW4074" s="456">
        <v>0</v>
      </c>
      <c r="BX4074" s="454">
        <f t="shared" si="958"/>
        <v>0</v>
      </c>
      <c r="BY4074" s="455">
        <f t="shared" si="946"/>
        <v>0</v>
      </c>
      <c r="BZ4074" s="455">
        <f t="shared" si="947"/>
        <v>0</v>
      </c>
      <c r="CA4074" s="455">
        <f t="shared" si="948"/>
        <v>0</v>
      </c>
      <c r="CB4074" s="456">
        <f t="shared" si="949"/>
        <v>0</v>
      </c>
      <c r="CC4074" s="454">
        <f t="shared" si="959"/>
        <v>0</v>
      </c>
      <c r="CD4074" s="455">
        <f t="shared" si="950"/>
        <v>0</v>
      </c>
      <c r="CE4074" s="455">
        <f t="shared" si="951"/>
        <v>0</v>
      </c>
      <c r="CF4074" s="455">
        <f t="shared" si="952"/>
        <v>0</v>
      </c>
      <c r="CG4074" s="456">
        <f t="shared" si="953"/>
        <v>0</v>
      </c>
      <c r="CH4074" s="454">
        <f t="shared" si="960"/>
        <v>0</v>
      </c>
      <c r="CI4074" s="455">
        <f t="shared" si="954"/>
        <v>0</v>
      </c>
      <c r="CJ4074" s="455">
        <f t="shared" si="955"/>
        <v>0</v>
      </c>
      <c r="CK4074" s="455">
        <f t="shared" si="956"/>
        <v>0</v>
      </c>
      <c r="CL4074" s="456">
        <f t="shared" si="957"/>
        <v>0</v>
      </c>
      <c r="CM4074" s="454">
        <v>0</v>
      </c>
      <c r="CN4074" s="455">
        <v>0</v>
      </c>
      <c r="CO4074" s="455">
        <v>0</v>
      </c>
      <c r="CP4074" s="455">
        <v>0</v>
      </c>
      <c r="CQ4074" s="456">
        <v>0</v>
      </c>
    </row>
    <row r="4075" spans="1:95">
      <c r="A4075" s="293">
        <v>17</v>
      </c>
      <c r="B4075" s="293" t="s">
        <v>7305</v>
      </c>
      <c r="C4075" s="293" t="e">
        <v>#N/A</v>
      </c>
      <c r="F4075" s="293" t="s">
        <v>7306</v>
      </c>
      <c r="G4075" s="293" t="s">
        <v>4582</v>
      </c>
      <c r="H4075" s="293">
        <v>0</v>
      </c>
      <c r="I4075" s="293">
        <v>2025</v>
      </c>
      <c r="J4075" s="293" t="s">
        <v>7006</v>
      </c>
      <c r="K4075" s="293" t="s">
        <v>654</v>
      </c>
      <c r="L4075" s="293" t="s">
        <v>5344</v>
      </c>
      <c r="M4075" s="293" t="s">
        <v>7307</v>
      </c>
      <c r="N4075" s="293" t="s">
        <v>1111</v>
      </c>
      <c r="O4075" s="295">
        <v>0</v>
      </c>
      <c r="P4075" s="294">
        <v>0</v>
      </c>
      <c r="Q4075" s="294">
        <v>1892.1144154163719</v>
      </c>
      <c r="R4075" s="294">
        <v>0</v>
      </c>
      <c r="S4075" s="296">
        <v>0</v>
      </c>
      <c r="T4075" s="303">
        <v>0</v>
      </c>
      <c r="U4075" s="301">
        <v>0</v>
      </c>
      <c r="V4075" s="301">
        <v>0.86038879878906671</v>
      </c>
      <c r="W4075" s="301">
        <v>0</v>
      </c>
      <c r="X4075" s="302">
        <v>0</v>
      </c>
      <c r="Y4075" s="303">
        <v>0</v>
      </c>
      <c r="Z4075" s="301">
        <v>0</v>
      </c>
      <c r="AA4075" s="301">
        <v>0.13146424546248595</v>
      </c>
      <c r="AB4075" s="301">
        <v>0</v>
      </c>
      <c r="AC4075" s="302">
        <v>0</v>
      </c>
      <c r="AD4075" s="301">
        <v>0</v>
      </c>
      <c r="AE4075" s="301">
        <v>0</v>
      </c>
      <c r="AF4075" s="301">
        <v>0.15514321052653218</v>
      </c>
      <c r="AG4075" s="301">
        <v>0</v>
      </c>
      <c r="AH4075" s="302">
        <v>0</v>
      </c>
      <c r="AI4075" s="301">
        <v>0</v>
      </c>
      <c r="AJ4075" s="301">
        <v>0</v>
      </c>
      <c r="AK4075" s="301">
        <v>0</v>
      </c>
      <c r="AL4075" s="301">
        <v>0</v>
      </c>
      <c r="AM4075" s="302">
        <v>0</v>
      </c>
      <c r="AN4075" s="293">
        <v>0</v>
      </c>
      <c r="AO4075" s="457">
        <v>0</v>
      </c>
      <c r="AP4075" s="450">
        <v>0</v>
      </c>
      <c r="AQ4075" s="450">
        <v>1892.1144154163719</v>
      </c>
      <c r="AR4075" s="450">
        <v>0</v>
      </c>
      <c r="AS4075" s="451">
        <v>0</v>
      </c>
      <c r="AT4075" s="452">
        <v>0</v>
      </c>
      <c r="AU4075" s="452">
        <v>0</v>
      </c>
      <c r="AV4075" s="452">
        <v>1627.9540490515694</v>
      </c>
      <c r="AW4075" s="452">
        <v>0</v>
      </c>
      <c r="AX4075" s="453">
        <v>0</v>
      </c>
      <c r="AY4075" s="454">
        <v>0</v>
      </c>
      <c r="AZ4075" s="455">
        <v>0</v>
      </c>
      <c r="BA4075" s="455">
        <v>-10.772505334454285</v>
      </c>
      <c r="BB4075" s="455">
        <v>0</v>
      </c>
      <c r="BC4075" s="456">
        <v>0</v>
      </c>
      <c r="BD4075" s="454">
        <v>0</v>
      </c>
      <c r="BE4075" s="455">
        <v>0</v>
      </c>
      <c r="BF4075" s="455">
        <v>248.74539395140602</v>
      </c>
      <c r="BG4075" s="455">
        <v>0</v>
      </c>
      <c r="BH4075" s="456">
        <v>0</v>
      </c>
      <c r="BI4075" s="454">
        <v>0</v>
      </c>
      <c r="BJ4075" s="455">
        <v>0</v>
      </c>
      <c r="BK4075" s="455">
        <v>2.9318315243033823</v>
      </c>
      <c r="BL4075" s="455">
        <v>0</v>
      </c>
      <c r="BM4075" s="456">
        <v>0</v>
      </c>
      <c r="BN4075" s="454">
        <v>0</v>
      </c>
      <c r="BO4075" s="455">
        <v>0</v>
      </c>
      <c r="BP4075" s="455">
        <v>0</v>
      </c>
      <c r="BQ4075" s="455">
        <v>0</v>
      </c>
      <c r="BR4075" s="456">
        <v>0</v>
      </c>
      <c r="BS4075" s="454">
        <v>0</v>
      </c>
      <c r="BT4075" s="455">
        <v>0</v>
      </c>
      <c r="BU4075" s="455">
        <v>0</v>
      </c>
      <c r="BV4075" s="455">
        <v>0</v>
      </c>
      <c r="BW4075" s="456">
        <v>0</v>
      </c>
      <c r="BX4075" s="454">
        <f t="shared" si="958"/>
        <v>0</v>
      </c>
      <c r="BY4075" s="455">
        <f t="shared" si="946"/>
        <v>0</v>
      </c>
      <c r="BZ4075" s="455">
        <f t="shared" si="947"/>
        <v>118.13779336788585</v>
      </c>
      <c r="CA4075" s="455">
        <f t="shared" si="948"/>
        <v>0</v>
      </c>
      <c r="CB4075" s="456">
        <f t="shared" si="949"/>
        <v>0</v>
      </c>
      <c r="CC4075" s="454">
        <f t="shared" si="959"/>
        <v>0</v>
      </c>
      <c r="CD4075" s="455">
        <f t="shared" si="950"/>
        <v>0</v>
      </c>
      <c r="CE4075" s="455">
        <f t="shared" si="951"/>
        <v>113.67902153961352</v>
      </c>
      <c r="CF4075" s="455">
        <f t="shared" si="952"/>
        <v>0</v>
      </c>
      <c r="CG4075" s="456">
        <f t="shared" si="953"/>
        <v>0</v>
      </c>
      <c r="CH4075" s="454">
        <f t="shared" si="960"/>
        <v>0</v>
      </c>
      <c r="CI4075" s="455">
        <f t="shared" si="954"/>
        <v>0</v>
      </c>
      <c r="CJ4075" s="455">
        <f t="shared" si="955"/>
        <v>48.474371564282428</v>
      </c>
      <c r="CK4075" s="455">
        <f t="shared" si="956"/>
        <v>0</v>
      </c>
      <c r="CL4075" s="456">
        <f t="shared" si="957"/>
        <v>0</v>
      </c>
      <c r="CM4075" s="454">
        <v>0</v>
      </c>
      <c r="CN4075" s="455">
        <v>0</v>
      </c>
      <c r="CO4075" s="455">
        <v>-257.03554024823433</v>
      </c>
      <c r="CP4075" s="455">
        <v>0</v>
      </c>
      <c r="CQ4075" s="456">
        <v>0</v>
      </c>
    </row>
    <row r="4076" spans="1:95">
      <c r="A4076" s="293">
        <v>17</v>
      </c>
      <c r="B4076" s="293" t="s">
        <v>7308</v>
      </c>
      <c r="C4076" s="293" t="e">
        <v>#N/A</v>
      </c>
      <c r="F4076" s="293" t="s">
        <v>7306</v>
      </c>
      <c r="G4076" s="293" t="s">
        <v>4582</v>
      </c>
      <c r="H4076" s="293">
        <v>0</v>
      </c>
      <c r="I4076" s="293">
        <v>2025</v>
      </c>
      <c r="J4076" s="293" t="s">
        <v>7006</v>
      </c>
      <c r="K4076" s="293" t="s">
        <v>654</v>
      </c>
      <c r="L4076" s="293" t="s">
        <v>5220</v>
      </c>
      <c r="M4076" s="293" t="s">
        <v>7309</v>
      </c>
      <c r="N4076" s="293" t="s">
        <v>1111</v>
      </c>
      <c r="O4076" s="295">
        <v>0</v>
      </c>
      <c r="P4076" s="294">
        <v>0</v>
      </c>
      <c r="Q4076" s="294">
        <v>172.42150772119805</v>
      </c>
      <c r="R4076" s="294">
        <v>0</v>
      </c>
      <c r="S4076" s="296">
        <v>0</v>
      </c>
      <c r="T4076" s="303">
        <v>0</v>
      </c>
      <c r="U4076" s="301">
        <v>0</v>
      </c>
      <c r="V4076" s="301">
        <v>0.88453778297295893</v>
      </c>
      <c r="W4076" s="301">
        <v>0</v>
      </c>
      <c r="X4076" s="302">
        <v>0</v>
      </c>
      <c r="Y4076" s="303">
        <v>0</v>
      </c>
      <c r="Z4076" s="301">
        <v>0</v>
      </c>
      <c r="AA4076" s="301">
        <v>0.1241390916389485</v>
      </c>
      <c r="AB4076" s="301">
        <v>0</v>
      </c>
      <c r="AC4076" s="302">
        <v>0</v>
      </c>
      <c r="AD4076" s="301">
        <v>0</v>
      </c>
      <c r="AE4076" s="301">
        <v>0</v>
      </c>
      <c r="AF4076" s="301">
        <v>0.14712664467448625</v>
      </c>
      <c r="AG4076" s="301">
        <v>0</v>
      </c>
      <c r="AH4076" s="302">
        <v>0</v>
      </c>
      <c r="AI4076" s="301">
        <v>0</v>
      </c>
      <c r="AJ4076" s="301">
        <v>0</v>
      </c>
      <c r="AK4076" s="301">
        <v>0</v>
      </c>
      <c r="AL4076" s="301">
        <v>0</v>
      </c>
      <c r="AM4076" s="302">
        <v>0</v>
      </c>
      <c r="AN4076" s="293">
        <v>0</v>
      </c>
      <c r="AO4076" s="457">
        <v>0</v>
      </c>
      <c r="AP4076" s="450">
        <v>0</v>
      </c>
      <c r="AQ4076" s="450">
        <v>172.42150772119805</v>
      </c>
      <c r="AR4076" s="450">
        <v>0</v>
      </c>
      <c r="AS4076" s="451">
        <v>0</v>
      </c>
      <c r="AT4076" s="452">
        <v>0</v>
      </c>
      <c r="AU4076" s="452">
        <v>0</v>
      </c>
      <c r="AV4076" s="452">
        <v>152.51333817656345</v>
      </c>
      <c r="AW4076" s="452">
        <v>0</v>
      </c>
      <c r="AX4076" s="453">
        <v>0</v>
      </c>
      <c r="AY4076" s="454">
        <v>0</v>
      </c>
      <c r="AZ4076" s="455">
        <v>0</v>
      </c>
      <c r="BA4076" s="455">
        <v>-1.0092119922178562</v>
      </c>
      <c r="BB4076" s="455">
        <v>0</v>
      </c>
      <c r="BC4076" s="456">
        <v>0</v>
      </c>
      <c r="BD4076" s="454">
        <v>0</v>
      </c>
      <c r="BE4076" s="455">
        <v>0</v>
      </c>
      <c r="BF4076" s="455">
        <v>21.404249347527472</v>
      </c>
      <c r="BG4076" s="455">
        <v>0</v>
      </c>
      <c r="BH4076" s="456">
        <v>0</v>
      </c>
      <c r="BI4076" s="454">
        <v>0</v>
      </c>
      <c r="BJ4076" s="455">
        <v>0</v>
      </c>
      <c r="BK4076" s="455">
        <v>0.25228066334924965</v>
      </c>
      <c r="BL4076" s="455">
        <v>0</v>
      </c>
      <c r="BM4076" s="456">
        <v>0</v>
      </c>
      <c r="BN4076" s="454">
        <v>0</v>
      </c>
      <c r="BO4076" s="455">
        <v>0</v>
      </c>
      <c r="BP4076" s="455">
        <v>0</v>
      </c>
      <c r="BQ4076" s="455">
        <v>0</v>
      </c>
      <c r="BR4076" s="456">
        <v>0</v>
      </c>
      <c r="BS4076" s="454">
        <v>0</v>
      </c>
      <c r="BT4076" s="455">
        <v>0</v>
      </c>
      <c r="BU4076" s="455">
        <v>0</v>
      </c>
      <c r="BV4076" s="455">
        <v>0</v>
      </c>
      <c r="BW4076" s="456">
        <v>0</v>
      </c>
      <c r="BX4076" s="454">
        <f t="shared" si="958"/>
        <v>0</v>
      </c>
      <c r="BY4076" s="455">
        <f t="shared" si="946"/>
        <v>0</v>
      </c>
      <c r="BZ4076" s="455">
        <f t="shared" si="947"/>
        <v>10.765467608819939</v>
      </c>
      <c r="CA4076" s="455">
        <f t="shared" si="948"/>
        <v>0</v>
      </c>
      <c r="CB4076" s="456">
        <f t="shared" si="949"/>
        <v>0</v>
      </c>
      <c r="CC4076" s="454">
        <f t="shared" si="959"/>
        <v>0</v>
      </c>
      <c r="CD4076" s="455">
        <f t="shared" si="950"/>
        <v>0</v>
      </c>
      <c r="CE4076" s="455">
        <f t="shared" si="951"/>
        <v>10.359155942383881</v>
      </c>
      <c r="CF4076" s="455">
        <f t="shared" si="952"/>
        <v>0</v>
      </c>
      <c r="CG4076" s="456">
        <f t="shared" si="953"/>
        <v>0</v>
      </c>
      <c r="CH4076" s="454">
        <f t="shared" si="960"/>
        <v>0</v>
      </c>
      <c r="CI4076" s="455">
        <f t="shared" si="954"/>
        <v>0</v>
      </c>
      <c r="CJ4076" s="455">
        <f t="shared" si="955"/>
        <v>4.4172932476241975</v>
      </c>
      <c r="CK4076" s="455">
        <f t="shared" si="956"/>
        <v>0</v>
      </c>
      <c r="CL4076" s="456">
        <f t="shared" si="957"/>
        <v>0</v>
      </c>
      <c r="CM4076" s="454">
        <v>0</v>
      </c>
      <c r="CN4076" s="455">
        <v>0</v>
      </c>
      <c r="CO4076" s="455">
        <v>-26.281065272852278</v>
      </c>
      <c r="CP4076" s="455">
        <v>0</v>
      </c>
      <c r="CQ4076" s="456">
        <v>0</v>
      </c>
    </row>
    <row r="4077" spans="1:95">
      <c r="A4077" s="293">
        <v>17</v>
      </c>
      <c r="B4077" s="293" t="s">
        <v>7310</v>
      </c>
      <c r="C4077" s="293" t="e">
        <v>#N/A</v>
      </c>
      <c r="F4077" s="293" t="s">
        <v>7311</v>
      </c>
      <c r="G4077" s="293" t="s">
        <v>4582</v>
      </c>
      <c r="H4077" s="293">
        <v>0</v>
      </c>
      <c r="I4077" s="293">
        <v>2025</v>
      </c>
      <c r="J4077" s="293" t="s">
        <v>7006</v>
      </c>
      <c r="K4077" s="293" t="s">
        <v>654</v>
      </c>
      <c r="L4077" s="293" t="s">
        <v>691</v>
      </c>
      <c r="M4077" s="293" t="s">
        <v>692</v>
      </c>
      <c r="N4077" s="293" t="s">
        <v>1111</v>
      </c>
      <c r="O4077" s="295">
        <v>0</v>
      </c>
      <c r="P4077" s="294">
        <v>0</v>
      </c>
      <c r="Q4077" s="294">
        <v>1800.1179596119996</v>
      </c>
      <c r="R4077" s="294">
        <v>0</v>
      </c>
      <c r="S4077" s="296">
        <v>0</v>
      </c>
      <c r="T4077" s="303">
        <v>0</v>
      </c>
      <c r="U4077" s="301">
        <v>0</v>
      </c>
      <c r="V4077" s="301">
        <v>0.67608733435018709</v>
      </c>
      <c r="W4077" s="301">
        <v>0</v>
      </c>
      <c r="X4077" s="302">
        <v>0</v>
      </c>
      <c r="Y4077" s="303">
        <v>0</v>
      </c>
      <c r="Z4077" s="301">
        <v>0</v>
      </c>
      <c r="AA4077" s="301">
        <v>6.5087501156117E-2</v>
      </c>
      <c r="AB4077" s="301">
        <v>0</v>
      </c>
      <c r="AC4077" s="302">
        <v>0</v>
      </c>
      <c r="AD4077" s="301">
        <v>0</v>
      </c>
      <c r="AE4077" s="301">
        <v>0</v>
      </c>
      <c r="AF4077" s="301">
        <v>4.2738282981857265E-2</v>
      </c>
      <c r="AG4077" s="301">
        <v>0</v>
      </c>
      <c r="AH4077" s="302">
        <v>0</v>
      </c>
      <c r="AI4077" s="301">
        <v>0</v>
      </c>
      <c r="AJ4077" s="301">
        <v>0</v>
      </c>
      <c r="AK4077" s="301">
        <v>0</v>
      </c>
      <c r="AL4077" s="301">
        <v>0</v>
      </c>
      <c r="AM4077" s="302">
        <v>0</v>
      </c>
      <c r="AN4077" s="293">
        <v>0</v>
      </c>
      <c r="AO4077" s="457">
        <v>0</v>
      </c>
      <c r="AP4077" s="450">
        <v>0</v>
      </c>
      <c r="AQ4077" s="450">
        <v>1800.1179596119996</v>
      </c>
      <c r="AR4077" s="450">
        <v>0</v>
      </c>
      <c r="AS4077" s="451">
        <v>0</v>
      </c>
      <c r="AT4077" s="452">
        <v>0</v>
      </c>
      <c r="AU4077" s="452">
        <v>0</v>
      </c>
      <c r="AV4077" s="452">
        <v>1217.0369528299746</v>
      </c>
      <c r="AW4077" s="452">
        <v>0</v>
      </c>
      <c r="AX4077" s="453">
        <v>0</v>
      </c>
      <c r="AY4077" s="454">
        <v>0</v>
      </c>
      <c r="AZ4077" s="455">
        <v>0</v>
      </c>
      <c r="BA4077" s="455">
        <v>-8.053382756243618</v>
      </c>
      <c r="BB4077" s="455">
        <v>0</v>
      </c>
      <c r="BC4077" s="456">
        <v>0</v>
      </c>
      <c r="BD4077" s="454">
        <v>0</v>
      </c>
      <c r="BE4077" s="455">
        <v>0</v>
      </c>
      <c r="BF4077" s="455">
        <v>117.16517977739299</v>
      </c>
      <c r="BG4077" s="455">
        <v>0</v>
      </c>
      <c r="BH4077" s="456">
        <v>0</v>
      </c>
      <c r="BI4077" s="454">
        <v>0</v>
      </c>
      <c r="BJ4077" s="455">
        <v>0</v>
      </c>
      <c r="BK4077" s="455">
        <v>1.3809645363288232</v>
      </c>
      <c r="BL4077" s="455">
        <v>0</v>
      </c>
      <c r="BM4077" s="456">
        <v>0</v>
      </c>
      <c r="BN4077" s="454">
        <v>0</v>
      </c>
      <c r="BO4077" s="455">
        <v>0</v>
      </c>
      <c r="BP4077" s="455">
        <v>0</v>
      </c>
      <c r="BQ4077" s="455">
        <v>0</v>
      </c>
      <c r="BR4077" s="456">
        <v>0</v>
      </c>
      <c r="BS4077" s="454">
        <v>0</v>
      </c>
      <c r="BT4077" s="455">
        <v>0</v>
      </c>
      <c r="BU4077" s="455">
        <v>0</v>
      </c>
      <c r="BV4077" s="455">
        <v>0</v>
      </c>
      <c r="BW4077" s="456">
        <v>0</v>
      </c>
      <c r="BX4077" s="454">
        <f t="shared" si="958"/>
        <v>0</v>
      </c>
      <c r="BY4077" s="455">
        <f t="shared" si="946"/>
        <v>0</v>
      </c>
      <c r="BZ4077" s="455">
        <f t="shared" si="947"/>
        <v>112.39381816329805</v>
      </c>
      <c r="CA4077" s="455">
        <f t="shared" si="948"/>
        <v>0</v>
      </c>
      <c r="CB4077" s="456">
        <f t="shared" si="949"/>
        <v>0</v>
      </c>
      <c r="CC4077" s="454">
        <f t="shared" si="959"/>
        <v>0</v>
      </c>
      <c r="CD4077" s="455">
        <f t="shared" si="950"/>
        <v>0</v>
      </c>
      <c r="CE4077" s="455">
        <f t="shared" si="951"/>
        <v>108.1518361877425</v>
      </c>
      <c r="CF4077" s="455">
        <f t="shared" si="952"/>
        <v>0</v>
      </c>
      <c r="CG4077" s="456">
        <f t="shared" si="953"/>
        <v>0</v>
      </c>
      <c r="CH4077" s="454">
        <f t="shared" si="960"/>
        <v>0</v>
      </c>
      <c r="CI4077" s="455">
        <f t="shared" si="954"/>
        <v>0</v>
      </c>
      <c r="CJ4077" s="455">
        <f t="shared" si="955"/>
        <v>46.117500148408304</v>
      </c>
      <c r="CK4077" s="455">
        <f t="shared" si="956"/>
        <v>0</v>
      </c>
      <c r="CL4077" s="456">
        <f t="shared" si="957"/>
        <v>0</v>
      </c>
      <c r="CM4077" s="454">
        <v>0</v>
      </c>
      <c r="CN4077" s="455">
        <v>0</v>
      </c>
      <c r="CO4077" s="455">
        <v>205.92509072509807</v>
      </c>
      <c r="CP4077" s="455">
        <v>0</v>
      </c>
      <c r="CQ4077" s="456">
        <v>0</v>
      </c>
    </row>
    <row r="4078" spans="1:95">
      <c r="A4078" s="293">
        <v>17</v>
      </c>
      <c r="B4078" s="293" t="s">
        <v>7312</v>
      </c>
      <c r="C4078" s="293" t="e">
        <v>#N/A</v>
      </c>
      <c r="F4078" s="293" t="s">
        <v>7311</v>
      </c>
      <c r="G4078" s="293" t="s">
        <v>4582</v>
      </c>
      <c r="H4078" s="293">
        <v>0</v>
      </c>
      <c r="I4078" s="293">
        <v>2025</v>
      </c>
      <c r="J4078" s="293" t="s">
        <v>7006</v>
      </c>
      <c r="K4078" s="293" t="s">
        <v>654</v>
      </c>
      <c r="L4078" s="293" t="s">
        <v>691</v>
      </c>
      <c r="M4078" s="293" t="s">
        <v>692</v>
      </c>
      <c r="N4078" s="293" t="s">
        <v>1111</v>
      </c>
      <c r="O4078" s="295">
        <v>0</v>
      </c>
      <c r="P4078" s="294">
        <v>0</v>
      </c>
      <c r="Q4078" s="294">
        <v>131.24374969200002</v>
      </c>
      <c r="R4078" s="294">
        <v>0</v>
      </c>
      <c r="S4078" s="296">
        <v>0</v>
      </c>
      <c r="T4078" s="303">
        <v>0</v>
      </c>
      <c r="U4078" s="301">
        <v>0</v>
      </c>
      <c r="V4078" s="301">
        <v>0.60857778427291831</v>
      </c>
      <c r="W4078" s="301">
        <v>0</v>
      </c>
      <c r="X4078" s="302">
        <v>0</v>
      </c>
      <c r="Y4078" s="303">
        <v>0</v>
      </c>
      <c r="Z4078" s="301">
        <v>0</v>
      </c>
      <c r="AA4078" s="301">
        <v>0.28397204682726868</v>
      </c>
      <c r="AB4078" s="301">
        <v>0</v>
      </c>
      <c r="AC4078" s="302">
        <v>0</v>
      </c>
      <c r="AD4078" s="301">
        <v>0</v>
      </c>
      <c r="AE4078" s="301">
        <v>0</v>
      </c>
      <c r="AF4078" s="301">
        <v>0.25710447613247706</v>
      </c>
      <c r="AG4078" s="301">
        <v>0</v>
      </c>
      <c r="AH4078" s="302">
        <v>0</v>
      </c>
      <c r="AI4078" s="301">
        <v>0</v>
      </c>
      <c r="AJ4078" s="301">
        <v>0</v>
      </c>
      <c r="AK4078" s="301">
        <v>0</v>
      </c>
      <c r="AL4078" s="301">
        <v>0</v>
      </c>
      <c r="AM4078" s="302">
        <v>0</v>
      </c>
      <c r="AN4078" s="293">
        <v>0</v>
      </c>
      <c r="AO4078" s="457">
        <v>0</v>
      </c>
      <c r="AP4078" s="450">
        <v>0</v>
      </c>
      <c r="AQ4078" s="450">
        <v>131.24374969200002</v>
      </c>
      <c r="AR4078" s="450">
        <v>0</v>
      </c>
      <c r="AS4078" s="451">
        <v>0</v>
      </c>
      <c r="AT4078" s="452">
        <v>0</v>
      </c>
      <c r="AU4078" s="452">
        <v>0</v>
      </c>
      <c r="AV4078" s="452">
        <v>79.872030387226886</v>
      </c>
      <c r="AW4078" s="452">
        <v>0</v>
      </c>
      <c r="AX4078" s="453">
        <v>0</v>
      </c>
      <c r="AY4078" s="454">
        <v>0</v>
      </c>
      <c r="AZ4078" s="455">
        <v>0</v>
      </c>
      <c r="BA4078" s="455">
        <v>-0.52852958222092938</v>
      </c>
      <c r="BB4078" s="455">
        <v>0</v>
      </c>
      <c r="BC4078" s="456">
        <v>0</v>
      </c>
      <c r="BD4078" s="454">
        <v>0</v>
      </c>
      <c r="BE4078" s="455">
        <v>0</v>
      </c>
      <c r="BF4078" s="455">
        <v>37.269556233322959</v>
      </c>
      <c r="BG4078" s="455">
        <v>0</v>
      </c>
      <c r="BH4078" s="456">
        <v>0</v>
      </c>
      <c r="BI4078" s="454">
        <v>0</v>
      </c>
      <c r="BJ4078" s="455">
        <v>0</v>
      </c>
      <c r="BK4078" s="455">
        <v>0.43927671634796206</v>
      </c>
      <c r="BL4078" s="455">
        <v>0</v>
      </c>
      <c r="BM4078" s="456">
        <v>0</v>
      </c>
      <c r="BN4078" s="454">
        <v>0</v>
      </c>
      <c r="BO4078" s="455">
        <v>0</v>
      </c>
      <c r="BP4078" s="455">
        <v>0</v>
      </c>
      <c r="BQ4078" s="455">
        <v>0</v>
      </c>
      <c r="BR4078" s="456">
        <v>0</v>
      </c>
      <c r="BS4078" s="454">
        <v>0</v>
      </c>
      <c r="BT4078" s="455">
        <v>0</v>
      </c>
      <c r="BU4078" s="455">
        <v>0</v>
      </c>
      <c r="BV4078" s="455">
        <v>0</v>
      </c>
      <c r="BW4078" s="456">
        <v>0</v>
      </c>
      <c r="BX4078" s="454">
        <f t="shared" si="958"/>
        <v>0</v>
      </c>
      <c r="BY4078" s="455">
        <f t="shared" si="946"/>
        <v>0</v>
      </c>
      <c r="BZ4078" s="455">
        <f t="shared" si="947"/>
        <v>8.194455290658567</v>
      </c>
      <c r="CA4078" s="455">
        <f t="shared" si="948"/>
        <v>0</v>
      </c>
      <c r="CB4078" s="456">
        <f t="shared" si="949"/>
        <v>0</v>
      </c>
      <c r="CC4078" s="454">
        <f t="shared" si="959"/>
        <v>0</v>
      </c>
      <c r="CD4078" s="455">
        <f t="shared" si="950"/>
        <v>0</v>
      </c>
      <c r="CE4078" s="455">
        <f t="shared" si="951"/>
        <v>7.8851791026037654</v>
      </c>
      <c r="CF4078" s="455">
        <f t="shared" si="952"/>
        <v>0</v>
      </c>
      <c r="CG4078" s="456">
        <f t="shared" si="953"/>
        <v>0</v>
      </c>
      <c r="CH4078" s="454">
        <f t="shared" si="960"/>
        <v>0</v>
      </c>
      <c r="CI4078" s="455">
        <f t="shared" si="954"/>
        <v>0</v>
      </c>
      <c r="CJ4078" s="455">
        <f t="shared" si="955"/>
        <v>3.3623539021870923</v>
      </c>
      <c r="CK4078" s="455">
        <f t="shared" si="956"/>
        <v>0</v>
      </c>
      <c r="CL4078" s="456">
        <f t="shared" si="957"/>
        <v>0</v>
      </c>
      <c r="CM4078" s="454">
        <v>0</v>
      </c>
      <c r="CN4078" s="455">
        <v>0</v>
      </c>
      <c r="CO4078" s="455">
        <v>-5.250572358126278</v>
      </c>
      <c r="CP4078" s="455">
        <v>0</v>
      </c>
      <c r="CQ4078" s="456">
        <v>0</v>
      </c>
    </row>
    <row r="4079" spans="1:95">
      <c r="A4079" s="293">
        <v>17</v>
      </c>
      <c r="B4079" s="293" t="s">
        <v>7313</v>
      </c>
      <c r="C4079" s="293" t="e">
        <v>#N/A</v>
      </c>
      <c r="F4079" s="293" t="s">
        <v>7311</v>
      </c>
      <c r="G4079" s="293" t="s">
        <v>4582</v>
      </c>
      <c r="H4079" s="293">
        <v>0</v>
      </c>
      <c r="I4079" s="293">
        <v>2025</v>
      </c>
      <c r="J4079" s="293" t="s">
        <v>7006</v>
      </c>
      <c r="K4079" s="293" t="s">
        <v>654</v>
      </c>
      <c r="L4079" s="293" t="s">
        <v>691</v>
      </c>
      <c r="M4079" s="293" t="s">
        <v>692</v>
      </c>
      <c r="N4079" s="293" t="s">
        <v>1111</v>
      </c>
      <c r="O4079" s="295">
        <v>0</v>
      </c>
      <c r="P4079" s="294">
        <v>0</v>
      </c>
      <c r="Q4079" s="294">
        <v>143.30805837719299</v>
      </c>
      <c r="R4079" s="294">
        <v>0</v>
      </c>
      <c r="S4079" s="296">
        <v>0</v>
      </c>
      <c r="T4079" s="303">
        <v>0</v>
      </c>
      <c r="U4079" s="301">
        <v>0</v>
      </c>
      <c r="V4079" s="301">
        <v>0.67858368727871021</v>
      </c>
      <c r="W4079" s="301">
        <v>0</v>
      </c>
      <c r="X4079" s="302">
        <v>0</v>
      </c>
      <c r="Y4079" s="303">
        <v>0</v>
      </c>
      <c r="Z4079" s="301">
        <v>0</v>
      </c>
      <c r="AA4079" s="301">
        <v>6.5087501156117E-2</v>
      </c>
      <c r="AB4079" s="301">
        <v>0</v>
      </c>
      <c r="AC4079" s="302">
        <v>0</v>
      </c>
      <c r="AD4079" s="301">
        <v>0</v>
      </c>
      <c r="AE4079" s="301">
        <v>0</v>
      </c>
      <c r="AF4079" s="301">
        <v>4.2738282981857265E-2</v>
      </c>
      <c r="AG4079" s="301">
        <v>0</v>
      </c>
      <c r="AH4079" s="302">
        <v>0</v>
      </c>
      <c r="AI4079" s="301">
        <v>0</v>
      </c>
      <c r="AJ4079" s="301">
        <v>0</v>
      </c>
      <c r="AK4079" s="301">
        <v>0</v>
      </c>
      <c r="AL4079" s="301">
        <v>0</v>
      </c>
      <c r="AM4079" s="302">
        <v>0</v>
      </c>
      <c r="AN4079" s="293">
        <v>0</v>
      </c>
      <c r="AO4079" s="457">
        <v>0</v>
      </c>
      <c r="AP4079" s="450">
        <v>0</v>
      </c>
      <c r="AQ4079" s="450">
        <v>143.30805837719299</v>
      </c>
      <c r="AR4079" s="450">
        <v>0</v>
      </c>
      <c r="AS4079" s="451">
        <v>0</v>
      </c>
      <c r="AT4079" s="452">
        <v>0</v>
      </c>
      <c r="AU4079" s="452">
        <v>0</v>
      </c>
      <c r="AV4079" s="452">
        <v>97.246510670348272</v>
      </c>
      <c r="AW4079" s="452">
        <v>0</v>
      </c>
      <c r="AX4079" s="453">
        <v>0</v>
      </c>
      <c r="AY4079" s="454">
        <v>0</v>
      </c>
      <c r="AZ4079" s="455">
        <v>0</v>
      </c>
      <c r="BA4079" s="455">
        <v>-0.64350007640799656</v>
      </c>
      <c r="BB4079" s="455">
        <v>0</v>
      </c>
      <c r="BC4079" s="456">
        <v>0</v>
      </c>
      <c r="BD4079" s="454">
        <v>0</v>
      </c>
      <c r="BE4079" s="455">
        <v>0</v>
      </c>
      <c r="BF4079" s="455">
        <v>9.3275634153064306</v>
      </c>
      <c r="BG4079" s="455">
        <v>0</v>
      </c>
      <c r="BH4079" s="456">
        <v>0</v>
      </c>
      <c r="BI4079" s="454">
        <v>0</v>
      </c>
      <c r="BJ4079" s="455">
        <v>0</v>
      </c>
      <c r="BK4079" s="455">
        <v>0.10993909889755263</v>
      </c>
      <c r="BL4079" s="455">
        <v>0</v>
      </c>
      <c r="BM4079" s="456">
        <v>0</v>
      </c>
      <c r="BN4079" s="454">
        <v>0</v>
      </c>
      <c r="BO4079" s="455">
        <v>0</v>
      </c>
      <c r="BP4079" s="455">
        <v>0</v>
      </c>
      <c r="BQ4079" s="455">
        <v>0</v>
      </c>
      <c r="BR4079" s="456">
        <v>0</v>
      </c>
      <c r="BS4079" s="454">
        <v>0</v>
      </c>
      <c r="BT4079" s="455">
        <v>0</v>
      </c>
      <c r="BU4079" s="455">
        <v>0</v>
      </c>
      <c r="BV4079" s="455">
        <v>0</v>
      </c>
      <c r="BW4079" s="456">
        <v>0</v>
      </c>
      <c r="BX4079" s="454">
        <f t="shared" si="958"/>
        <v>0</v>
      </c>
      <c r="BY4079" s="455">
        <f t="shared" si="946"/>
        <v>0</v>
      </c>
      <c r="BZ4079" s="455">
        <f t="shared" si="947"/>
        <v>8.9477135476462024</v>
      </c>
      <c r="CA4079" s="455">
        <f t="shared" si="948"/>
        <v>0</v>
      </c>
      <c r="CB4079" s="456">
        <f t="shared" si="949"/>
        <v>0</v>
      </c>
      <c r="CC4079" s="454">
        <f t="shared" si="959"/>
        <v>0</v>
      </c>
      <c r="CD4079" s="455">
        <f t="shared" si="950"/>
        <v>0</v>
      </c>
      <c r="CE4079" s="455">
        <f t="shared" si="951"/>
        <v>8.61000778934193</v>
      </c>
      <c r="CF4079" s="455">
        <f t="shared" si="952"/>
        <v>0</v>
      </c>
      <c r="CG4079" s="456">
        <f t="shared" si="953"/>
        <v>0</v>
      </c>
      <c r="CH4079" s="454">
        <f t="shared" si="960"/>
        <v>0</v>
      </c>
      <c r="CI4079" s="455">
        <f t="shared" si="954"/>
        <v>0</v>
      </c>
      <c r="CJ4079" s="455">
        <f t="shared" si="955"/>
        <v>3.6714312904821083</v>
      </c>
      <c r="CK4079" s="455">
        <f t="shared" si="956"/>
        <v>0</v>
      </c>
      <c r="CL4079" s="456">
        <f t="shared" si="957"/>
        <v>0</v>
      </c>
      <c r="CM4079" s="454">
        <v>0</v>
      </c>
      <c r="CN4079" s="455">
        <v>0</v>
      </c>
      <c r="CO4079" s="455">
        <v>16.038392641578493</v>
      </c>
      <c r="CP4079" s="455">
        <v>0</v>
      </c>
      <c r="CQ4079" s="456">
        <v>0</v>
      </c>
    </row>
    <row r="4080" spans="1:95">
      <c r="A4080" s="293">
        <v>17</v>
      </c>
      <c r="B4080" s="293" t="s">
        <v>7314</v>
      </c>
      <c r="C4080" s="293" t="e">
        <v>#N/A</v>
      </c>
      <c r="F4080" s="293" t="s">
        <v>7311</v>
      </c>
      <c r="G4080" s="293" t="s">
        <v>4582</v>
      </c>
      <c r="H4080" s="293">
        <v>0</v>
      </c>
      <c r="I4080" s="293">
        <v>2025</v>
      </c>
      <c r="J4080" s="293" t="s">
        <v>7006</v>
      </c>
      <c r="K4080" s="293" t="s">
        <v>654</v>
      </c>
      <c r="L4080" s="293" t="s">
        <v>691</v>
      </c>
      <c r="M4080" s="293" t="s">
        <v>692</v>
      </c>
      <c r="N4080" s="293" t="s">
        <v>1111</v>
      </c>
      <c r="O4080" s="295">
        <v>0</v>
      </c>
      <c r="P4080" s="294">
        <v>0</v>
      </c>
      <c r="Q4080" s="294">
        <v>10.444970877192981</v>
      </c>
      <c r="R4080" s="294">
        <v>0</v>
      </c>
      <c r="S4080" s="296">
        <v>0</v>
      </c>
      <c r="T4080" s="303">
        <v>0</v>
      </c>
      <c r="U4080" s="301">
        <v>0</v>
      </c>
      <c r="V4080" s="301">
        <v>0.61102327479525487</v>
      </c>
      <c r="W4080" s="301">
        <v>0</v>
      </c>
      <c r="X4080" s="302">
        <v>0</v>
      </c>
      <c r="Y4080" s="303">
        <v>0</v>
      </c>
      <c r="Z4080" s="301">
        <v>0</v>
      </c>
      <c r="AA4080" s="301">
        <v>0.28397204682726868</v>
      </c>
      <c r="AB4080" s="301">
        <v>0</v>
      </c>
      <c r="AC4080" s="302">
        <v>0</v>
      </c>
      <c r="AD4080" s="301">
        <v>0</v>
      </c>
      <c r="AE4080" s="301">
        <v>0</v>
      </c>
      <c r="AF4080" s="301">
        <v>0.25710447613247711</v>
      </c>
      <c r="AG4080" s="301">
        <v>0</v>
      </c>
      <c r="AH4080" s="302">
        <v>0</v>
      </c>
      <c r="AI4080" s="301">
        <v>0</v>
      </c>
      <c r="AJ4080" s="301">
        <v>0</v>
      </c>
      <c r="AK4080" s="301">
        <v>0</v>
      </c>
      <c r="AL4080" s="301">
        <v>0</v>
      </c>
      <c r="AM4080" s="302">
        <v>0</v>
      </c>
      <c r="AN4080" s="293">
        <v>0</v>
      </c>
      <c r="AO4080" s="457">
        <v>0</v>
      </c>
      <c r="AP4080" s="450">
        <v>0</v>
      </c>
      <c r="AQ4080" s="450">
        <v>10.444970877192981</v>
      </c>
      <c r="AR4080" s="450">
        <v>0</v>
      </c>
      <c r="AS4080" s="451">
        <v>0</v>
      </c>
      <c r="AT4080" s="452">
        <v>0</v>
      </c>
      <c r="AU4080" s="452">
        <v>0</v>
      </c>
      <c r="AV4080" s="452">
        <v>6.3821203105235211</v>
      </c>
      <c r="AW4080" s="452">
        <v>0</v>
      </c>
      <c r="AX4080" s="453">
        <v>0</v>
      </c>
      <c r="AY4080" s="454">
        <v>0</v>
      </c>
      <c r="AZ4080" s="455">
        <v>0</v>
      </c>
      <c r="BA4080" s="455">
        <v>-4.2231797101581335E-2</v>
      </c>
      <c r="BB4080" s="455">
        <v>0</v>
      </c>
      <c r="BC4080" s="456">
        <v>0</v>
      </c>
      <c r="BD4080" s="454">
        <v>0</v>
      </c>
      <c r="BE4080" s="455">
        <v>0</v>
      </c>
      <c r="BF4080" s="455">
        <v>2.9660797590477026</v>
      </c>
      <c r="BG4080" s="455">
        <v>0</v>
      </c>
      <c r="BH4080" s="456">
        <v>0</v>
      </c>
      <c r="BI4080" s="454">
        <v>0</v>
      </c>
      <c r="BJ4080" s="455">
        <v>0</v>
      </c>
      <c r="BK4080" s="455">
        <v>3.495962680166477E-2</v>
      </c>
      <c r="BL4080" s="455">
        <v>0</v>
      </c>
      <c r="BM4080" s="456">
        <v>0</v>
      </c>
      <c r="BN4080" s="454">
        <v>0</v>
      </c>
      <c r="BO4080" s="455">
        <v>0</v>
      </c>
      <c r="BP4080" s="455">
        <v>0</v>
      </c>
      <c r="BQ4080" s="455">
        <v>0</v>
      </c>
      <c r="BR4080" s="456">
        <v>0</v>
      </c>
      <c r="BS4080" s="454">
        <v>0</v>
      </c>
      <c r="BT4080" s="455">
        <v>0</v>
      </c>
      <c r="BU4080" s="455">
        <v>0</v>
      </c>
      <c r="BV4080" s="455">
        <v>0</v>
      </c>
      <c r="BW4080" s="456">
        <v>0</v>
      </c>
      <c r="BX4080" s="454">
        <f t="shared" si="958"/>
        <v>0</v>
      </c>
      <c r="BY4080" s="455">
        <f t="shared" si="946"/>
        <v>0</v>
      </c>
      <c r="BZ4080" s="455">
        <f t="shared" si="947"/>
        <v>0.65215179439974402</v>
      </c>
      <c r="CA4080" s="455">
        <f t="shared" si="948"/>
        <v>0</v>
      </c>
      <c r="CB4080" s="456">
        <f t="shared" si="949"/>
        <v>0</v>
      </c>
      <c r="CC4080" s="454">
        <f t="shared" si="959"/>
        <v>0</v>
      </c>
      <c r="CD4080" s="455">
        <f t="shared" si="950"/>
        <v>0</v>
      </c>
      <c r="CE4080" s="455">
        <f t="shared" si="951"/>
        <v>0.62753819729647131</v>
      </c>
      <c r="CF4080" s="455">
        <f t="shared" si="952"/>
        <v>0</v>
      </c>
      <c r="CG4080" s="456">
        <f t="shared" si="953"/>
        <v>0</v>
      </c>
      <c r="CH4080" s="454">
        <f t="shared" si="960"/>
        <v>0</v>
      </c>
      <c r="CI4080" s="455">
        <f t="shared" si="954"/>
        <v>0</v>
      </c>
      <c r="CJ4080" s="455">
        <f t="shared" si="955"/>
        <v>0.2675913227835876</v>
      </c>
      <c r="CK4080" s="455">
        <f t="shared" si="956"/>
        <v>0</v>
      </c>
      <c r="CL4080" s="456">
        <f t="shared" si="957"/>
        <v>0</v>
      </c>
      <c r="CM4080" s="454">
        <v>0</v>
      </c>
      <c r="CN4080" s="455">
        <v>0</v>
      </c>
      <c r="CO4080" s="455">
        <v>-0.44323833655812883</v>
      </c>
      <c r="CP4080" s="455">
        <v>0</v>
      </c>
      <c r="CQ4080" s="456">
        <v>0</v>
      </c>
    </row>
    <row r="4081" spans="1:95">
      <c r="A4081" s="293">
        <v>17</v>
      </c>
      <c r="B4081" s="293" t="s">
        <v>7315</v>
      </c>
      <c r="C4081" s="293" t="e">
        <v>#N/A</v>
      </c>
      <c r="F4081" s="293" t="s">
        <v>7311</v>
      </c>
      <c r="G4081" s="293" t="s">
        <v>4582</v>
      </c>
      <c r="H4081" s="293">
        <v>0</v>
      </c>
      <c r="I4081" s="293">
        <v>2025</v>
      </c>
      <c r="J4081" s="293" t="s">
        <v>7006</v>
      </c>
      <c r="K4081" s="293" t="s">
        <v>654</v>
      </c>
      <c r="L4081" s="293" t="s">
        <v>701</v>
      </c>
      <c r="M4081" s="293" t="s">
        <v>702</v>
      </c>
      <c r="N4081" s="293" t="s">
        <v>1111</v>
      </c>
      <c r="O4081" s="295">
        <v>0</v>
      </c>
      <c r="P4081" s="294">
        <v>0</v>
      </c>
      <c r="Q4081" s="294">
        <v>896.57017614035101</v>
      </c>
      <c r="R4081" s="294">
        <v>0</v>
      </c>
      <c r="S4081" s="296">
        <v>0</v>
      </c>
      <c r="T4081" s="303">
        <v>0</v>
      </c>
      <c r="U4081" s="301">
        <v>0</v>
      </c>
      <c r="V4081" s="301">
        <v>0.66349191366643356</v>
      </c>
      <c r="W4081" s="301">
        <v>0</v>
      </c>
      <c r="X4081" s="302">
        <v>0</v>
      </c>
      <c r="Y4081" s="303">
        <v>0</v>
      </c>
      <c r="Z4081" s="301">
        <v>0</v>
      </c>
      <c r="AA4081" s="301">
        <v>7.924303842631554E-2</v>
      </c>
      <c r="AB4081" s="301">
        <v>0</v>
      </c>
      <c r="AC4081" s="302">
        <v>0</v>
      </c>
      <c r="AD4081" s="301">
        <v>0</v>
      </c>
      <c r="AE4081" s="301">
        <v>0</v>
      </c>
      <c r="AF4081" s="301">
        <v>5.2758857694646388E-2</v>
      </c>
      <c r="AG4081" s="301">
        <v>0</v>
      </c>
      <c r="AH4081" s="302">
        <v>0</v>
      </c>
      <c r="AI4081" s="301">
        <v>0</v>
      </c>
      <c r="AJ4081" s="301">
        <v>0</v>
      </c>
      <c r="AK4081" s="301">
        <v>0</v>
      </c>
      <c r="AL4081" s="301">
        <v>0</v>
      </c>
      <c r="AM4081" s="302">
        <v>0</v>
      </c>
      <c r="AN4081" s="293">
        <v>0</v>
      </c>
      <c r="AO4081" s="457">
        <v>0</v>
      </c>
      <c r="AP4081" s="450">
        <v>0</v>
      </c>
      <c r="AQ4081" s="450">
        <v>896.57017614035101</v>
      </c>
      <c r="AR4081" s="450">
        <v>0</v>
      </c>
      <c r="AS4081" s="451">
        <v>0</v>
      </c>
      <c r="AT4081" s="452">
        <v>0</v>
      </c>
      <c r="AU4081" s="452">
        <v>0</v>
      </c>
      <c r="AV4081" s="452">
        <v>594.86706190361292</v>
      </c>
      <c r="AW4081" s="452">
        <v>0</v>
      </c>
      <c r="AX4081" s="453">
        <v>0</v>
      </c>
      <c r="AY4081" s="454">
        <v>0</v>
      </c>
      <c r="AZ4081" s="455">
        <v>0</v>
      </c>
      <c r="BA4081" s="455">
        <v>-3.9363571726002822</v>
      </c>
      <c r="BB4081" s="455">
        <v>0</v>
      </c>
      <c r="BC4081" s="456">
        <v>0</v>
      </c>
      <c r="BD4081" s="454">
        <v>0</v>
      </c>
      <c r="BE4081" s="455">
        <v>0</v>
      </c>
      <c r="BF4081" s="455">
        <v>71.046944919778326</v>
      </c>
      <c r="BG4081" s="455">
        <v>0</v>
      </c>
      <c r="BH4081" s="456">
        <v>0</v>
      </c>
      <c r="BI4081" s="454">
        <v>0</v>
      </c>
      <c r="BJ4081" s="455">
        <v>0</v>
      </c>
      <c r="BK4081" s="455">
        <v>0.8373930850029907</v>
      </c>
      <c r="BL4081" s="455">
        <v>0</v>
      </c>
      <c r="BM4081" s="456">
        <v>0</v>
      </c>
      <c r="BN4081" s="454">
        <v>0</v>
      </c>
      <c r="BO4081" s="455">
        <v>0</v>
      </c>
      <c r="BP4081" s="455">
        <v>0</v>
      </c>
      <c r="BQ4081" s="455">
        <v>0</v>
      </c>
      <c r="BR4081" s="456">
        <v>0</v>
      </c>
      <c r="BS4081" s="454">
        <v>0</v>
      </c>
      <c r="BT4081" s="455">
        <v>0</v>
      </c>
      <c r="BU4081" s="455">
        <v>0</v>
      </c>
      <c r="BV4081" s="455">
        <v>0</v>
      </c>
      <c r="BW4081" s="456">
        <v>0</v>
      </c>
      <c r="BX4081" s="454">
        <f t="shared" si="958"/>
        <v>0</v>
      </c>
      <c r="BY4081" s="455">
        <f t="shared" si="946"/>
        <v>0</v>
      </c>
      <c r="BZ4081" s="455">
        <f t="shared" si="947"/>
        <v>55.979078931846566</v>
      </c>
      <c r="CA4081" s="455">
        <f t="shared" si="948"/>
        <v>0</v>
      </c>
      <c r="CB4081" s="456">
        <f t="shared" si="949"/>
        <v>0</v>
      </c>
      <c r="CC4081" s="454">
        <f t="shared" si="959"/>
        <v>0</v>
      </c>
      <c r="CD4081" s="455">
        <f t="shared" si="950"/>
        <v>0</v>
      </c>
      <c r="CE4081" s="455">
        <f t="shared" si="951"/>
        <v>53.866309317666513</v>
      </c>
      <c r="CF4081" s="455">
        <f t="shared" si="952"/>
        <v>0</v>
      </c>
      <c r="CG4081" s="456">
        <f t="shared" si="953"/>
        <v>0</v>
      </c>
      <c r="CH4081" s="454">
        <f t="shared" si="960"/>
        <v>0</v>
      </c>
      <c r="CI4081" s="455">
        <f t="shared" si="954"/>
        <v>0</v>
      </c>
      <c r="CJ4081" s="455">
        <f t="shared" si="955"/>
        <v>22.969369874029375</v>
      </c>
      <c r="CK4081" s="455">
        <f t="shared" si="956"/>
        <v>0</v>
      </c>
      <c r="CL4081" s="456">
        <f t="shared" si="957"/>
        <v>0</v>
      </c>
      <c r="CM4081" s="454">
        <v>0</v>
      </c>
      <c r="CN4081" s="455">
        <v>0</v>
      </c>
      <c r="CO4081" s="455">
        <v>100.94037528101467</v>
      </c>
      <c r="CP4081" s="455">
        <v>0</v>
      </c>
      <c r="CQ4081" s="456">
        <v>0</v>
      </c>
    </row>
    <row r="4082" spans="1:95">
      <c r="A4082" s="293">
        <v>17</v>
      </c>
      <c r="B4082" s="293" t="s">
        <v>7316</v>
      </c>
      <c r="C4082" s="293" t="e">
        <v>#N/A</v>
      </c>
      <c r="F4082" s="293" t="s">
        <v>7311</v>
      </c>
      <c r="G4082" s="293" t="s">
        <v>4582</v>
      </c>
      <c r="H4082" s="293">
        <v>0</v>
      </c>
      <c r="I4082" s="293">
        <v>2025</v>
      </c>
      <c r="J4082" s="293" t="s">
        <v>7006</v>
      </c>
      <c r="K4082" s="293" t="s">
        <v>654</v>
      </c>
      <c r="L4082" s="293" t="s">
        <v>701</v>
      </c>
      <c r="M4082" s="293" t="s">
        <v>702</v>
      </c>
      <c r="N4082" s="293" t="s">
        <v>1111</v>
      </c>
      <c r="O4082" s="295">
        <v>0</v>
      </c>
      <c r="P4082" s="294">
        <v>0</v>
      </c>
      <c r="Q4082" s="294">
        <v>70.704418245614036</v>
      </c>
      <c r="R4082" s="294">
        <v>0</v>
      </c>
      <c r="S4082" s="296">
        <v>0</v>
      </c>
      <c r="T4082" s="303">
        <v>0</v>
      </c>
      <c r="U4082" s="301">
        <v>0</v>
      </c>
      <c r="V4082" s="301">
        <v>0.61102327479525476</v>
      </c>
      <c r="W4082" s="301">
        <v>0</v>
      </c>
      <c r="X4082" s="302">
        <v>0</v>
      </c>
      <c r="Y4082" s="303">
        <v>0</v>
      </c>
      <c r="Z4082" s="301">
        <v>0</v>
      </c>
      <c r="AA4082" s="301">
        <v>0.28397204682726868</v>
      </c>
      <c r="AB4082" s="301">
        <v>0</v>
      </c>
      <c r="AC4082" s="302">
        <v>0</v>
      </c>
      <c r="AD4082" s="301">
        <v>0</v>
      </c>
      <c r="AE4082" s="301">
        <v>0</v>
      </c>
      <c r="AF4082" s="301">
        <v>0.25710447613247711</v>
      </c>
      <c r="AG4082" s="301">
        <v>0</v>
      </c>
      <c r="AH4082" s="302">
        <v>0</v>
      </c>
      <c r="AI4082" s="301">
        <v>0</v>
      </c>
      <c r="AJ4082" s="301">
        <v>0</v>
      </c>
      <c r="AK4082" s="301">
        <v>0</v>
      </c>
      <c r="AL4082" s="301">
        <v>0</v>
      </c>
      <c r="AM4082" s="302">
        <v>0</v>
      </c>
      <c r="AN4082" s="293">
        <v>0</v>
      </c>
      <c r="AO4082" s="457">
        <v>0</v>
      </c>
      <c r="AP4082" s="450">
        <v>0</v>
      </c>
      <c r="AQ4082" s="450">
        <v>70.704418245614036</v>
      </c>
      <c r="AR4082" s="450">
        <v>0</v>
      </c>
      <c r="AS4082" s="451">
        <v>0</v>
      </c>
      <c r="AT4082" s="452">
        <v>0</v>
      </c>
      <c r="AU4082" s="452">
        <v>0</v>
      </c>
      <c r="AV4082" s="452">
        <v>43.202045178928451</v>
      </c>
      <c r="AW4082" s="452">
        <v>0</v>
      </c>
      <c r="AX4082" s="453">
        <v>0</v>
      </c>
      <c r="AY4082" s="454">
        <v>0</v>
      </c>
      <c r="AZ4082" s="455">
        <v>0</v>
      </c>
      <c r="BA4082" s="455">
        <v>-0.28587678037993519</v>
      </c>
      <c r="BB4082" s="455">
        <v>0</v>
      </c>
      <c r="BC4082" s="456">
        <v>0</v>
      </c>
      <c r="BD4082" s="454">
        <v>0</v>
      </c>
      <c r="BE4082" s="455">
        <v>0</v>
      </c>
      <c r="BF4082" s="455">
        <v>20.0780783689383</v>
      </c>
      <c r="BG4082" s="455">
        <v>0</v>
      </c>
      <c r="BH4082" s="456">
        <v>0</v>
      </c>
      <c r="BI4082" s="454">
        <v>0</v>
      </c>
      <c r="BJ4082" s="455">
        <v>0</v>
      </c>
      <c r="BK4082" s="455">
        <v>0.23664978142665385</v>
      </c>
      <c r="BL4082" s="455">
        <v>0</v>
      </c>
      <c r="BM4082" s="456">
        <v>0</v>
      </c>
      <c r="BN4082" s="454">
        <v>0</v>
      </c>
      <c r="BO4082" s="455">
        <v>0</v>
      </c>
      <c r="BP4082" s="455">
        <v>0</v>
      </c>
      <c r="BQ4082" s="455">
        <v>0</v>
      </c>
      <c r="BR4082" s="456">
        <v>0</v>
      </c>
      <c r="BS4082" s="454">
        <v>0</v>
      </c>
      <c r="BT4082" s="455">
        <v>0</v>
      </c>
      <c r="BU4082" s="455">
        <v>0</v>
      </c>
      <c r="BV4082" s="455">
        <v>0</v>
      </c>
      <c r="BW4082" s="456">
        <v>0</v>
      </c>
      <c r="BX4082" s="454">
        <f t="shared" si="958"/>
        <v>0</v>
      </c>
      <c r="BY4082" s="455">
        <f t="shared" si="946"/>
        <v>0</v>
      </c>
      <c r="BZ4082" s="455">
        <f t="shared" si="947"/>
        <v>4.4145659928598064</v>
      </c>
      <c r="CA4082" s="455">
        <f t="shared" si="948"/>
        <v>0</v>
      </c>
      <c r="CB4082" s="456">
        <f t="shared" si="949"/>
        <v>0</v>
      </c>
      <c r="CC4082" s="454">
        <f t="shared" si="959"/>
        <v>0</v>
      </c>
      <c r="CD4082" s="455">
        <f t="shared" si="950"/>
        <v>0</v>
      </c>
      <c r="CE4082" s="455">
        <f t="shared" si="951"/>
        <v>4.2479508740068832</v>
      </c>
      <c r="CF4082" s="455">
        <f t="shared" si="952"/>
        <v>0</v>
      </c>
      <c r="CG4082" s="456">
        <f t="shared" si="953"/>
        <v>0</v>
      </c>
      <c r="CH4082" s="454">
        <f t="shared" si="960"/>
        <v>0</v>
      </c>
      <c r="CI4082" s="455">
        <f t="shared" si="954"/>
        <v>0</v>
      </c>
      <c r="CJ4082" s="455">
        <f t="shared" si="955"/>
        <v>1.8113874157658238</v>
      </c>
      <c r="CK4082" s="455">
        <f t="shared" si="956"/>
        <v>0</v>
      </c>
      <c r="CL4082" s="456">
        <f t="shared" si="957"/>
        <v>0</v>
      </c>
      <c r="CM4082" s="454">
        <v>0</v>
      </c>
      <c r="CN4082" s="455">
        <v>0</v>
      </c>
      <c r="CO4082" s="455">
        <v>-3.0003825859319444</v>
      </c>
      <c r="CP4082" s="455">
        <v>0</v>
      </c>
      <c r="CQ4082" s="456">
        <v>0</v>
      </c>
    </row>
    <row r="4083" spans="1:95">
      <c r="A4083" s="293">
        <v>17</v>
      </c>
      <c r="B4083" s="293" t="s">
        <v>7317</v>
      </c>
      <c r="C4083" s="293" t="e">
        <v>#N/A</v>
      </c>
      <c r="F4083" s="293" t="s">
        <v>7318</v>
      </c>
      <c r="G4083" s="293" t="s">
        <v>4582</v>
      </c>
      <c r="H4083" s="293">
        <v>0</v>
      </c>
      <c r="I4083" s="293">
        <v>2025</v>
      </c>
      <c r="J4083" s="293" t="s">
        <v>7006</v>
      </c>
      <c r="K4083" s="293" t="s">
        <v>654</v>
      </c>
      <c r="L4083" s="293" t="s">
        <v>6956</v>
      </c>
      <c r="M4083" s="293" t="s">
        <v>7319</v>
      </c>
      <c r="N4083" s="293" t="s">
        <v>1111</v>
      </c>
      <c r="O4083" s="295">
        <v>0</v>
      </c>
      <c r="P4083" s="294">
        <v>0</v>
      </c>
      <c r="Q4083" s="294">
        <v>21016.703999999998</v>
      </c>
      <c r="R4083" s="294">
        <v>0</v>
      </c>
      <c r="S4083" s="296">
        <v>0</v>
      </c>
      <c r="T4083" s="303">
        <v>0</v>
      </c>
      <c r="U4083" s="301">
        <v>0</v>
      </c>
      <c r="V4083" s="301">
        <v>0.64260411970746756</v>
      </c>
      <c r="W4083" s="301">
        <v>0</v>
      </c>
      <c r="X4083" s="302">
        <v>0</v>
      </c>
      <c r="Y4083" s="303">
        <v>0</v>
      </c>
      <c r="Z4083" s="301">
        <v>0</v>
      </c>
      <c r="AA4083" s="301">
        <v>7.0643824326521776E-2</v>
      </c>
      <c r="AB4083" s="301">
        <v>0</v>
      </c>
      <c r="AC4083" s="302">
        <v>0</v>
      </c>
      <c r="AD4083" s="301">
        <v>0</v>
      </c>
      <c r="AE4083" s="301">
        <v>0</v>
      </c>
      <c r="AF4083" s="301">
        <v>6.1753661392567501E-2</v>
      </c>
      <c r="AG4083" s="301">
        <v>0</v>
      </c>
      <c r="AH4083" s="302">
        <v>0</v>
      </c>
      <c r="AI4083" s="301">
        <v>0</v>
      </c>
      <c r="AJ4083" s="301">
        <v>0</v>
      </c>
      <c r="AK4083" s="301">
        <v>0</v>
      </c>
      <c r="AL4083" s="301">
        <v>0</v>
      </c>
      <c r="AM4083" s="302">
        <v>0</v>
      </c>
      <c r="AN4083" s="293">
        <v>0</v>
      </c>
      <c r="AO4083" s="457">
        <v>0</v>
      </c>
      <c r="AP4083" s="450">
        <v>0</v>
      </c>
      <c r="AQ4083" s="450">
        <v>21016.703999999998</v>
      </c>
      <c r="AR4083" s="450">
        <v>0</v>
      </c>
      <c r="AS4083" s="451">
        <v>0</v>
      </c>
      <c r="AT4083" s="452">
        <v>0</v>
      </c>
      <c r="AU4083" s="452">
        <v>0</v>
      </c>
      <c r="AV4083" s="452">
        <v>13505.420573072412</v>
      </c>
      <c r="AW4083" s="452">
        <v>0</v>
      </c>
      <c r="AX4083" s="453">
        <v>0</v>
      </c>
      <c r="AY4083" s="454">
        <v>0</v>
      </c>
      <c r="AZ4083" s="455">
        <v>0</v>
      </c>
      <c r="BA4083" s="455">
        <v>-89.368133733400313</v>
      </c>
      <c r="BB4083" s="455">
        <v>0</v>
      </c>
      <c r="BC4083" s="456">
        <v>0</v>
      </c>
      <c r="BD4083" s="454">
        <v>0</v>
      </c>
      <c r="BE4083" s="455">
        <v>0</v>
      </c>
      <c r="BF4083" s="455">
        <v>1484.7003452985073</v>
      </c>
      <c r="BG4083" s="455">
        <v>0</v>
      </c>
      <c r="BH4083" s="456">
        <v>0</v>
      </c>
      <c r="BI4083" s="454">
        <v>0</v>
      </c>
      <c r="BJ4083" s="455">
        <v>0</v>
      </c>
      <c r="BK4083" s="455">
        <v>17.49938444022262</v>
      </c>
      <c r="BL4083" s="455">
        <v>0</v>
      </c>
      <c r="BM4083" s="456">
        <v>0</v>
      </c>
      <c r="BN4083" s="454">
        <v>0</v>
      </c>
      <c r="BO4083" s="455">
        <v>0</v>
      </c>
      <c r="BP4083" s="455">
        <v>0</v>
      </c>
      <c r="BQ4083" s="455">
        <v>0</v>
      </c>
      <c r="BR4083" s="456">
        <v>0</v>
      </c>
      <c r="BS4083" s="454">
        <v>0</v>
      </c>
      <c r="BT4083" s="455">
        <v>0</v>
      </c>
      <c r="BU4083" s="455">
        <v>0</v>
      </c>
      <c r="BV4083" s="455">
        <v>0</v>
      </c>
      <c r="BW4083" s="456">
        <v>0</v>
      </c>
      <c r="BX4083" s="454">
        <f t="shared" si="958"/>
        <v>0</v>
      </c>
      <c r="BY4083" s="455">
        <f t="shared" si="946"/>
        <v>0</v>
      </c>
      <c r="BZ4083" s="455">
        <f t="shared" si="947"/>
        <v>1312.2182327856999</v>
      </c>
      <c r="CA4083" s="455">
        <f t="shared" si="948"/>
        <v>0</v>
      </c>
      <c r="CB4083" s="456">
        <f t="shared" si="949"/>
        <v>0</v>
      </c>
      <c r="CC4083" s="454">
        <f t="shared" si="959"/>
        <v>0</v>
      </c>
      <c r="CD4083" s="455">
        <f t="shared" si="950"/>
        <v>0</v>
      </c>
      <c r="CE4083" s="455">
        <f t="shared" si="951"/>
        <v>1262.6923230654272</v>
      </c>
      <c r="CF4083" s="455">
        <f t="shared" si="952"/>
        <v>0</v>
      </c>
      <c r="CG4083" s="456">
        <f t="shared" si="953"/>
        <v>0</v>
      </c>
      <c r="CH4083" s="454">
        <f t="shared" si="960"/>
        <v>0</v>
      </c>
      <c r="CI4083" s="455">
        <f t="shared" si="954"/>
        <v>0</v>
      </c>
      <c r="CJ4083" s="455">
        <f t="shared" si="955"/>
        <v>538.4301871239395</v>
      </c>
      <c r="CK4083" s="455">
        <f t="shared" si="956"/>
        <v>0</v>
      </c>
      <c r="CL4083" s="456">
        <f t="shared" si="957"/>
        <v>0</v>
      </c>
      <c r="CM4083" s="454">
        <v>0</v>
      </c>
      <c r="CN4083" s="455">
        <v>0</v>
      </c>
      <c r="CO4083" s="455">
        <v>2985.1110879471908</v>
      </c>
      <c r="CP4083" s="455">
        <v>0</v>
      </c>
      <c r="CQ4083" s="456">
        <v>0</v>
      </c>
    </row>
    <row r="4084" spans="1:95">
      <c r="A4084" s="293">
        <v>17</v>
      </c>
      <c r="B4084" s="293" t="s">
        <v>7320</v>
      </c>
      <c r="C4084" s="293" t="e">
        <v>#N/A</v>
      </c>
      <c r="F4084" s="293" t="s">
        <v>7311</v>
      </c>
      <c r="G4084" s="293" t="s">
        <v>4582</v>
      </c>
      <c r="H4084" s="293">
        <v>0</v>
      </c>
      <c r="I4084" s="293">
        <v>2025</v>
      </c>
      <c r="J4084" s="293" t="s">
        <v>7006</v>
      </c>
      <c r="K4084" s="293" t="s">
        <v>654</v>
      </c>
      <c r="L4084" s="293" t="s">
        <v>6745</v>
      </c>
      <c r="M4084" s="293" t="s">
        <v>7321</v>
      </c>
      <c r="N4084" s="293" t="s">
        <v>1111</v>
      </c>
      <c r="O4084" s="295">
        <v>0</v>
      </c>
      <c r="P4084" s="294">
        <v>0</v>
      </c>
      <c r="Q4084" s="294">
        <v>1851.9443985869998</v>
      </c>
      <c r="R4084" s="294">
        <v>0</v>
      </c>
      <c r="S4084" s="296">
        <v>0</v>
      </c>
      <c r="T4084" s="303">
        <v>0</v>
      </c>
      <c r="U4084" s="301">
        <v>0</v>
      </c>
      <c r="V4084" s="301">
        <v>0.6848135457213812</v>
      </c>
      <c r="W4084" s="301">
        <v>0</v>
      </c>
      <c r="X4084" s="302">
        <v>0</v>
      </c>
      <c r="Y4084" s="303">
        <v>0</v>
      </c>
      <c r="Z4084" s="301">
        <v>0</v>
      </c>
      <c r="AA4084" s="301">
        <v>7.0643824326521776E-2</v>
      </c>
      <c r="AB4084" s="301">
        <v>0</v>
      </c>
      <c r="AC4084" s="302">
        <v>0</v>
      </c>
      <c r="AD4084" s="301">
        <v>0</v>
      </c>
      <c r="AE4084" s="301">
        <v>0</v>
      </c>
      <c r="AF4084" s="301">
        <v>3.0876830696283754E-2</v>
      </c>
      <c r="AG4084" s="301">
        <v>0</v>
      </c>
      <c r="AH4084" s="302">
        <v>0</v>
      </c>
      <c r="AI4084" s="301">
        <v>0</v>
      </c>
      <c r="AJ4084" s="301">
        <v>0</v>
      </c>
      <c r="AK4084" s="301">
        <v>0</v>
      </c>
      <c r="AL4084" s="301">
        <v>0</v>
      </c>
      <c r="AM4084" s="302">
        <v>0</v>
      </c>
      <c r="AN4084" s="293">
        <v>0</v>
      </c>
      <c r="AO4084" s="457">
        <v>0</v>
      </c>
      <c r="AP4084" s="450">
        <v>0</v>
      </c>
      <c r="AQ4084" s="450">
        <v>1851.9443985869998</v>
      </c>
      <c r="AR4084" s="450">
        <v>0</v>
      </c>
      <c r="AS4084" s="451">
        <v>0</v>
      </c>
      <c r="AT4084" s="452">
        <v>0</v>
      </c>
      <c r="AU4084" s="452">
        <v>0</v>
      </c>
      <c r="AV4084" s="452">
        <v>1268.2366100752142</v>
      </c>
      <c r="AW4084" s="452">
        <v>0</v>
      </c>
      <c r="AX4084" s="453">
        <v>0</v>
      </c>
      <c r="AY4084" s="454">
        <v>0</v>
      </c>
      <c r="AZ4084" s="455">
        <v>0</v>
      </c>
      <c r="BA4084" s="455">
        <v>-8.3921813735128854</v>
      </c>
      <c r="BB4084" s="455">
        <v>0</v>
      </c>
      <c r="BC4084" s="456">
        <v>0</v>
      </c>
      <c r="BD4084" s="454">
        <v>0</v>
      </c>
      <c r="BE4084" s="455">
        <v>0</v>
      </c>
      <c r="BF4084" s="455">
        <v>130.82843475626603</v>
      </c>
      <c r="BG4084" s="455">
        <v>0</v>
      </c>
      <c r="BH4084" s="456">
        <v>0</v>
      </c>
      <c r="BI4084" s="454">
        <v>0</v>
      </c>
      <c r="BJ4084" s="455">
        <v>0</v>
      </c>
      <c r="BK4084" s="455">
        <v>1.5420061581868778</v>
      </c>
      <c r="BL4084" s="455">
        <v>0</v>
      </c>
      <c r="BM4084" s="456">
        <v>0</v>
      </c>
      <c r="BN4084" s="454">
        <v>0</v>
      </c>
      <c r="BO4084" s="455">
        <v>0</v>
      </c>
      <c r="BP4084" s="455">
        <v>0</v>
      </c>
      <c r="BQ4084" s="455">
        <v>0</v>
      </c>
      <c r="BR4084" s="456">
        <v>0</v>
      </c>
      <c r="BS4084" s="454">
        <v>0</v>
      </c>
      <c r="BT4084" s="455">
        <v>0</v>
      </c>
      <c r="BU4084" s="455">
        <v>0</v>
      </c>
      <c r="BV4084" s="455">
        <v>0</v>
      </c>
      <c r="BW4084" s="456">
        <v>0</v>
      </c>
      <c r="BX4084" s="454">
        <f t="shared" si="958"/>
        <v>0</v>
      </c>
      <c r="BY4084" s="455">
        <f t="shared" si="946"/>
        <v>0</v>
      </c>
      <c r="BZ4084" s="455">
        <f t="shared" si="947"/>
        <v>115.62970130479114</v>
      </c>
      <c r="CA4084" s="455">
        <f t="shared" si="948"/>
        <v>0</v>
      </c>
      <c r="CB4084" s="456">
        <f t="shared" si="949"/>
        <v>0</v>
      </c>
      <c r="CC4084" s="454">
        <f t="shared" si="959"/>
        <v>0</v>
      </c>
      <c r="CD4084" s="455">
        <f t="shared" si="950"/>
        <v>0</v>
      </c>
      <c r="CE4084" s="455">
        <f t="shared" si="951"/>
        <v>111.26559021052132</v>
      </c>
      <c r="CF4084" s="455">
        <f t="shared" si="952"/>
        <v>0</v>
      </c>
      <c r="CG4084" s="456">
        <f t="shared" si="953"/>
        <v>0</v>
      </c>
      <c r="CH4084" s="454">
        <f t="shared" si="960"/>
        <v>0</v>
      </c>
      <c r="CI4084" s="455">
        <f t="shared" si="954"/>
        <v>0</v>
      </c>
      <c r="CJ4084" s="455">
        <f t="shared" si="955"/>
        <v>47.445249696352491</v>
      </c>
      <c r="CK4084" s="455">
        <f t="shared" si="956"/>
        <v>0</v>
      </c>
      <c r="CL4084" s="456">
        <f t="shared" si="957"/>
        <v>0</v>
      </c>
      <c r="CM4084" s="454">
        <v>0</v>
      </c>
      <c r="CN4084" s="455">
        <v>0</v>
      </c>
      <c r="CO4084" s="455">
        <v>185.38898775918071</v>
      </c>
      <c r="CP4084" s="455">
        <v>0</v>
      </c>
      <c r="CQ4084" s="456">
        <v>0</v>
      </c>
    </row>
    <row r="4085" spans="1:95">
      <c r="A4085" s="293">
        <v>17</v>
      </c>
      <c r="B4085" s="293" t="s">
        <v>7322</v>
      </c>
      <c r="C4085" s="293" t="e">
        <v>#N/A</v>
      </c>
      <c r="F4085" s="293" t="s">
        <v>7311</v>
      </c>
      <c r="G4085" s="293" t="s">
        <v>4582</v>
      </c>
      <c r="H4085" s="293">
        <v>0</v>
      </c>
      <c r="I4085" s="293">
        <v>2025</v>
      </c>
      <c r="J4085" s="293" t="s">
        <v>7006</v>
      </c>
      <c r="K4085" s="293" t="s">
        <v>654</v>
      </c>
      <c r="L4085" s="293" t="s">
        <v>6745</v>
      </c>
      <c r="M4085" s="293" t="s">
        <v>7321</v>
      </c>
      <c r="N4085" s="293" t="s">
        <v>1111</v>
      </c>
      <c r="O4085" s="295">
        <v>0</v>
      </c>
      <c r="P4085" s="294">
        <v>0</v>
      </c>
      <c r="Q4085" s="294">
        <v>1869.0783418080002</v>
      </c>
      <c r="R4085" s="294">
        <v>0</v>
      </c>
      <c r="S4085" s="296">
        <v>0</v>
      </c>
      <c r="T4085" s="303">
        <v>0</v>
      </c>
      <c r="U4085" s="301">
        <v>0</v>
      </c>
      <c r="V4085" s="301">
        <v>0.67862658963764877</v>
      </c>
      <c r="W4085" s="301">
        <v>0</v>
      </c>
      <c r="X4085" s="302">
        <v>0</v>
      </c>
      <c r="Y4085" s="303">
        <v>0</v>
      </c>
      <c r="Z4085" s="301">
        <v>0</v>
      </c>
      <c r="AA4085" s="301">
        <v>7.0643824326521776E-2</v>
      </c>
      <c r="AB4085" s="301">
        <v>0</v>
      </c>
      <c r="AC4085" s="302">
        <v>0</v>
      </c>
      <c r="AD4085" s="301">
        <v>0</v>
      </c>
      <c r="AE4085" s="301">
        <v>0</v>
      </c>
      <c r="AF4085" s="301">
        <v>3.087683069628375E-2</v>
      </c>
      <c r="AG4085" s="301">
        <v>0</v>
      </c>
      <c r="AH4085" s="302">
        <v>0</v>
      </c>
      <c r="AI4085" s="301">
        <v>0</v>
      </c>
      <c r="AJ4085" s="301">
        <v>0</v>
      </c>
      <c r="AK4085" s="301">
        <v>0</v>
      </c>
      <c r="AL4085" s="301">
        <v>0</v>
      </c>
      <c r="AM4085" s="302">
        <v>0</v>
      </c>
      <c r="AN4085" s="293">
        <v>0</v>
      </c>
      <c r="AO4085" s="457">
        <v>0</v>
      </c>
      <c r="AP4085" s="450">
        <v>0</v>
      </c>
      <c r="AQ4085" s="450">
        <v>1869.0783418080002</v>
      </c>
      <c r="AR4085" s="450">
        <v>0</v>
      </c>
      <c r="AS4085" s="451">
        <v>0</v>
      </c>
      <c r="AT4085" s="452">
        <v>0</v>
      </c>
      <c r="AU4085" s="452">
        <v>0</v>
      </c>
      <c r="AV4085" s="452">
        <v>1268.4062608667548</v>
      </c>
      <c r="AW4085" s="452">
        <v>0</v>
      </c>
      <c r="AX4085" s="453">
        <v>0</v>
      </c>
      <c r="AY4085" s="454">
        <v>0</v>
      </c>
      <c r="AZ4085" s="455">
        <v>0</v>
      </c>
      <c r="BA4085" s="455">
        <v>-8.3933039875436251</v>
      </c>
      <c r="BB4085" s="455">
        <v>0</v>
      </c>
      <c r="BC4085" s="456">
        <v>0</v>
      </c>
      <c r="BD4085" s="454">
        <v>0</v>
      </c>
      <c r="BE4085" s="455">
        <v>0</v>
      </c>
      <c r="BF4085" s="455">
        <v>132.038842031191</v>
      </c>
      <c r="BG4085" s="455">
        <v>0</v>
      </c>
      <c r="BH4085" s="456">
        <v>0</v>
      </c>
      <c r="BI4085" s="454">
        <v>0</v>
      </c>
      <c r="BJ4085" s="455">
        <v>0</v>
      </c>
      <c r="BK4085" s="455">
        <v>1.5562725940372013</v>
      </c>
      <c r="BL4085" s="455">
        <v>0</v>
      </c>
      <c r="BM4085" s="456">
        <v>0</v>
      </c>
      <c r="BN4085" s="454">
        <v>0</v>
      </c>
      <c r="BO4085" s="455">
        <v>0</v>
      </c>
      <c r="BP4085" s="455">
        <v>0</v>
      </c>
      <c r="BQ4085" s="455">
        <v>0</v>
      </c>
      <c r="BR4085" s="456">
        <v>0</v>
      </c>
      <c r="BS4085" s="454">
        <v>0</v>
      </c>
      <c r="BT4085" s="455">
        <v>0</v>
      </c>
      <c r="BU4085" s="455">
        <v>0</v>
      </c>
      <c r="BV4085" s="455">
        <v>0</v>
      </c>
      <c r="BW4085" s="456">
        <v>0</v>
      </c>
      <c r="BX4085" s="454">
        <f t="shared" si="958"/>
        <v>0</v>
      </c>
      <c r="BY4085" s="455">
        <f t="shared" si="946"/>
        <v>0</v>
      </c>
      <c r="BZ4085" s="455">
        <f t="shared" si="947"/>
        <v>116.69949191963312</v>
      </c>
      <c r="CA4085" s="455">
        <f t="shared" si="948"/>
        <v>0</v>
      </c>
      <c r="CB4085" s="456">
        <f t="shared" si="949"/>
        <v>0</v>
      </c>
      <c r="CC4085" s="454">
        <f t="shared" si="959"/>
        <v>0</v>
      </c>
      <c r="CD4085" s="455">
        <f t="shared" si="950"/>
        <v>0</v>
      </c>
      <c r="CE4085" s="455">
        <f t="shared" si="951"/>
        <v>112.29500465005458</v>
      </c>
      <c r="CF4085" s="455">
        <f t="shared" si="952"/>
        <v>0</v>
      </c>
      <c r="CG4085" s="456">
        <f t="shared" si="953"/>
        <v>0</v>
      </c>
      <c r="CH4085" s="454">
        <f t="shared" si="960"/>
        <v>0</v>
      </c>
      <c r="CI4085" s="455">
        <f t="shared" si="954"/>
        <v>0</v>
      </c>
      <c r="CJ4085" s="455">
        <f t="shared" si="955"/>
        <v>47.884206835143338</v>
      </c>
      <c r="CK4085" s="455">
        <f t="shared" si="956"/>
        <v>0</v>
      </c>
      <c r="CL4085" s="456">
        <f t="shared" si="957"/>
        <v>0</v>
      </c>
      <c r="CM4085" s="454">
        <v>0</v>
      </c>
      <c r="CN4085" s="455">
        <v>0</v>
      </c>
      <c r="CO4085" s="455">
        <v>198.59156689872992</v>
      </c>
      <c r="CP4085" s="455">
        <v>0</v>
      </c>
      <c r="CQ4085" s="456">
        <v>0</v>
      </c>
    </row>
    <row r="4086" spans="1:95">
      <c r="A4086" s="293">
        <v>17</v>
      </c>
      <c r="B4086" s="293" t="s">
        <v>7323</v>
      </c>
      <c r="C4086" s="293" t="e">
        <v>#N/A</v>
      </c>
      <c r="F4086" s="293" t="s">
        <v>7324</v>
      </c>
      <c r="G4086" s="293" t="s">
        <v>4582</v>
      </c>
      <c r="H4086" s="293">
        <v>0</v>
      </c>
      <c r="I4086" s="293">
        <v>2025</v>
      </c>
      <c r="J4086" s="293" t="s">
        <v>7006</v>
      </c>
      <c r="K4086" s="293" t="s">
        <v>654</v>
      </c>
      <c r="N4086" s="293" t="s">
        <v>1134</v>
      </c>
      <c r="O4086" s="295">
        <v>0</v>
      </c>
      <c r="P4086" s="294">
        <v>0</v>
      </c>
      <c r="Q4086" s="294">
        <v>0</v>
      </c>
      <c r="R4086" s="294">
        <v>0</v>
      </c>
      <c r="S4086" s="296">
        <v>0</v>
      </c>
      <c r="T4086" s="303">
        <v>0</v>
      </c>
      <c r="U4086" s="301">
        <v>0</v>
      </c>
      <c r="V4086" s="301">
        <v>0</v>
      </c>
      <c r="W4086" s="301">
        <v>0</v>
      </c>
      <c r="X4086" s="302">
        <v>0</v>
      </c>
      <c r="Y4086" s="303">
        <v>0</v>
      </c>
      <c r="Z4086" s="301">
        <v>0</v>
      </c>
      <c r="AA4086" s="301">
        <v>0</v>
      </c>
      <c r="AB4086" s="301">
        <v>0</v>
      </c>
      <c r="AC4086" s="302">
        <v>0</v>
      </c>
      <c r="AD4086" s="301">
        <v>0</v>
      </c>
      <c r="AE4086" s="301">
        <v>0</v>
      </c>
      <c r="AF4086" s="301">
        <v>0</v>
      </c>
      <c r="AG4086" s="301">
        <v>0</v>
      </c>
      <c r="AH4086" s="302">
        <v>0</v>
      </c>
      <c r="AI4086" s="301">
        <v>0</v>
      </c>
      <c r="AJ4086" s="301">
        <v>0</v>
      </c>
      <c r="AK4086" s="301">
        <v>0</v>
      </c>
      <c r="AL4086" s="301">
        <v>0</v>
      </c>
      <c r="AM4086" s="302">
        <v>0</v>
      </c>
      <c r="AN4086" s="293">
        <v>3</v>
      </c>
      <c r="AO4086" s="457">
        <v>0</v>
      </c>
      <c r="AP4086" s="450">
        <v>0</v>
      </c>
      <c r="AQ4086" s="450">
        <v>0</v>
      </c>
      <c r="AR4086" s="450">
        <v>0</v>
      </c>
      <c r="AS4086" s="451">
        <v>0</v>
      </c>
      <c r="AT4086" s="452">
        <v>0</v>
      </c>
      <c r="AU4086" s="452">
        <v>0</v>
      </c>
      <c r="AV4086" s="452">
        <v>0</v>
      </c>
      <c r="AW4086" s="452">
        <v>0</v>
      </c>
      <c r="AX4086" s="453">
        <v>0</v>
      </c>
      <c r="AY4086" s="454">
        <v>0</v>
      </c>
      <c r="AZ4086" s="455">
        <v>0</v>
      </c>
      <c r="BA4086" s="455">
        <v>0</v>
      </c>
      <c r="BB4086" s="455">
        <v>0</v>
      </c>
      <c r="BC4086" s="456">
        <v>0</v>
      </c>
      <c r="BD4086" s="454">
        <v>0</v>
      </c>
      <c r="BE4086" s="455">
        <v>0</v>
      </c>
      <c r="BF4086" s="455">
        <v>0</v>
      </c>
      <c r="BG4086" s="455">
        <v>0</v>
      </c>
      <c r="BH4086" s="456">
        <v>0</v>
      </c>
      <c r="BI4086" s="454">
        <v>0</v>
      </c>
      <c r="BJ4086" s="455">
        <v>0</v>
      </c>
      <c r="BK4086" s="455">
        <v>0</v>
      </c>
      <c r="BL4086" s="455">
        <v>0</v>
      </c>
      <c r="BM4086" s="456">
        <v>0</v>
      </c>
      <c r="BN4086" s="454">
        <v>0</v>
      </c>
      <c r="BO4086" s="455">
        <v>0</v>
      </c>
      <c r="BP4086" s="455">
        <v>0</v>
      </c>
      <c r="BQ4086" s="455">
        <v>0</v>
      </c>
      <c r="BR4086" s="456">
        <v>0</v>
      </c>
      <c r="BS4086" s="454">
        <v>0</v>
      </c>
      <c r="BT4086" s="455">
        <v>0</v>
      </c>
      <c r="BU4086" s="455">
        <v>0</v>
      </c>
      <c r="BV4086" s="455">
        <v>0</v>
      </c>
      <c r="BW4086" s="456">
        <v>0</v>
      </c>
      <c r="BX4086" s="454">
        <f t="shared" si="958"/>
        <v>0</v>
      </c>
      <c r="BY4086" s="455">
        <f t="shared" si="946"/>
        <v>0</v>
      </c>
      <c r="BZ4086" s="455">
        <f t="shared" si="947"/>
        <v>0</v>
      </c>
      <c r="CA4086" s="455">
        <f t="shared" si="948"/>
        <v>0</v>
      </c>
      <c r="CB4086" s="456">
        <f t="shared" si="949"/>
        <v>0</v>
      </c>
      <c r="CC4086" s="454">
        <f t="shared" si="959"/>
        <v>0</v>
      </c>
      <c r="CD4086" s="455">
        <f t="shared" si="950"/>
        <v>0</v>
      </c>
      <c r="CE4086" s="455">
        <f t="shared" si="951"/>
        <v>0</v>
      </c>
      <c r="CF4086" s="455">
        <f t="shared" si="952"/>
        <v>0</v>
      </c>
      <c r="CG4086" s="456">
        <f t="shared" si="953"/>
        <v>0</v>
      </c>
      <c r="CH4086" s="454">
        <f t="shared" si="960"/>
        <v>0</v>
      </c>
      <c r="CI4086" s="455">
        <f t="shared" si="954"/>
        <v>0</v>
      </c>
      <c r="CJ4086" s="455">
        <f t="shared" si="955"/>
        <v>0</v>
      </c>
      <c r="CK4086" s="455">
        <f t="shared" si="956"/>
        <v>0</v>
      </c>
      <c r="CL4086" s="456">
        <f t="shared" si="957"/>
        <v>0</v>
      </c>
      <c r="CM4086" s="454">
        <v>0</v>
      </c>
      <c r="CN4086" s="455">
        <v>0</v>
      </c>
      <c r="CO4086" s="455">
        <v>0</v>
      </c>
      <c r="CP4086" s="455">
        <v>0</v>
      </c>
      <c r="CQ4086" s="456">
        <v>0</v>
      </c>
    </row>
    <row r="4087" spans="1:95">
      <c r="A4087" s="293">
        <v>17</v>
      </c>
      <c r="B4087" s="293" t="s">
        <v>7325</v>
      </c>
      <c r="C4087" s="293" t="e">
        <v>#N/A</v>
      </c>
      <c r="F4087" s="293" t="s">
        <v>7326</v>
      </c>
      <c r="G4087" s="293" t="s">
        <v>4582</v>
      </c>
      <c r="H4087" s="293">
        <v>0</v>
      </c>
      <c r="I4087" s="293">
        <v>2025</v>
      </c>
      <c r="J4087" s="293" t="s">
        <v>7006</v>
      </c>
      <c r="K4087" s="293" t="s">
        <v>654</v>
      </c>
      <c r="L4087" s="293" t="s">
        <v>5420</v>
      </c>
      <c r="M4087" s="293" t="s">
        <v>717</v>
      </c>
      <c r="N4087" s="293" t="s">
        <v>1111</v>
      </c>
      <c r="O4087" s="295">
        <v>0</v>
      </c>
      <c r="P4087" s="294">
        <v>0</v>
      </c>
      <c r="Q4087" s="294">
        <v>-418.53735419999998</v>
      </c>
      <c r="R4087" s="294">
        <v>0</v>
      </c>
      <c r="S4087" s="296">
        <v>0</v>
      </c>
      <c r="T4087" s="303">
        <v>0</v>
      </c>
      <c r="U4087" s="301">
        <v>0</v>
      </c>
      <c r="V4087" s="301">
        <v>0</v>
      </c>
      <c r="W4087" s="301">
        <v>0</v>
      </c>
      <c r="X4087" s="302">
        <v>0</v>
      </c>
      <c r="Y4087" s="303">
        <v>0</v>
      </c>
      <c r="Z4087" s="301">
        <v>0</v>
      </c>
      <c r="AA4087" s="301">
        <v>0</v>
      </c>
      <c r="AB4087" s="301">
        <v>0</v>
      </c>
      <c r="AC4087" s="302">
        <v>0</v>
      </c>
      <c r="AD4087" s="301">
        <v>0</v>
      </c>
      <c r="AE4087" s="301">
        <v>0</v>
      </c>
      <c r="AF4087" s="301">
        <v>0</v>
      </c>
      <c r="AG4087" s="301">
        <v>0</v>
      </c>
      <c r="AH4087" s="302">
        <v>0</v>
      </c>
      <c r="AI4087" s="301">
        <v>0</v>
      </c>
      <c r="AJ4087" s="301">
        <v>0</v>
      </c>
      <c r="AK4087" s="301">
        <v>0</v>
      </c>
      <c r="AL4087" s="301">
        <v>0</v>
      </c>
      <c r="AM4087" s="302">
        <v>0</v>
      </c>
      <c r="AN4087" s="293">
        <v>0</v>
      </c>
      <c r="AO4087" s="457">
        <v>0</v>
      </c>
      <c r="AP4087" s="450">
        <v>0</v>
      </c>
      <c r="AQ4087" s="450">
        <v>-418.53735419999998</v>
      </c>
      <c r="AR4087" s="450">
        <v>0</v>
      </c>
      <c r="AS4087" s="451">
        <v>0</v>
      </c>
      <c r="AT4087" s="452">
        <v>0</v>
      </c>
      <c r="AU4087" s="452">
        <v>0</v>
      </c>
      <c r="AV4087" s="452">
        <v>0</v>
      </c>
      <c r="AW4087" s="452">
        <v>0</v>
      </c>
      <c r="AX4087" s="453">
        <v>0</v>
      </c>
      <c r="AY4087" s="454">
        <v>0</v>
      </c>
      <c r="AZ4087" s="455">
        <v>0</v>
      </c>
      <c r="BA4087" s="455">
        <v>0</v>
      </c>
      <c r="BB4087" s="455">
        <v>0</v>
      </c>
      <c r="BC4087" s="456">
        <v>0</v>
      </c>
      <c r="BD4087" s="454">
        <v>0</v>
      </c>
      <c r="BE4087" s="455">
        <v>0</v>
      </c>
      <c r="BF4087" s="455">
        <v>0</v>
      </c>
      <c r="BG4087" s="455">
        <v>0</v>
      </c>
      <c r="BH4087" s="456">
        <v>0</v>
      </c>
      <c r="BI4087" s="454">
        <v>0</v>
      </c>
      <c r="BJ4087" s="455">
        <v>0</v>
      </c>
      <c r="BK4087" s="455">
        <v>0</v>
      </c>
      <c r="BL4087" s="455">
        <v>0</v>
      </c>
      <c r="BM4087" s="456">
        <v>0</v>
      </c>
      <c r="BN4087" s="454">
        <v>0</v>
      </c>
      <c r="BO4087" s="455">
        <v>0</v>
      </c>
      <c r="BP4087" s="455">
        <v>0</v>
      </c>
      <c r="BQ4087" s="455">
        <v>0</v>
      </c>
      <c r="BR4087" s="456">
        <v>0</v>
      </c>
      <c r="BS4087" s="454">
        <v>0</v>
      </c>
      <c r="BT4087" s="455">
        <v>0</v>
      </c>
      <c r="BU4087" s="455">
        <v>0</v>
      </c>
      <c r="BV4087" s="455">
        <v>0</v>
      </c>
      <c r="BW4087" s="456">
        <v>0</v>
      </c>
      <c r="BX4087" s="454">
        <f t="shared" si="958"/>
        <v>0</v>
      </c>
      <c r="BY4087" s="455">
        <f t="shared" si="946"/>
        <v>0</v>
      </c>
      <c r="BZ4087" s="455">
        <f t="shared" si="947"/>
        <v>-26.132182633543614</v>
      </c>
      <c r="CA4087" s="455">
        <f t="shared" si="948"/>
        <v>0</v>
      </c>
      <c r="CB4087" s="456">
        <f t="shared" si="949"/>
        <v>0</v>
      </c>
      <c r="CC4087" s="454">
        <f t="shared" si="959"/>
        <v>0</v>
      </c>
      <c r="CD4087" s="455">
        <f t="shared" si="950"/>
        <v>0</v>
      </c>
      <c r="CE4087" s="455">
        <f t="shared" si="951"/>
        <v>-25.145898427482042</v>
      </c>
      <c r="CF4087" s="455">
        <f t="shared" si="952"/>
        <v>0</v>
      </c>
      <c r="CG4087" s="456">
        <f t="shared" si="953"/>
        <v>0</v>
      </c>
      <c r="CH4087" s="454">
        <f t="shared" si="960"/>
        <v>0</v>
      </c>
      <c r="CI4087" s="455">
        <f t="shared" si="954"/>
        <v>0</v>
      </c>
      <c r="CJ4087" s="455">
        <f t="shared" si="955"/>
        <v>-10.722573146591616</v>
      </c>
      <c r="CK4087" s="455">
        <f t="shared" si="956"/>
        <v>0</v>
      </c>
      <c r="CL4087" s="456">
        <f t="shared" si="957"/>
        <v>0</v>
      </c>
      <c r="CM4087" s="454">
        <v>0</v>
      </c>
      <c r="CN4087" s="455">
        <v>0</v>
      </c>
      <c r="CO4087" s="455">
        <v>-356.53669999238269</v>
      </c>
      <c r="CP4087" s="455">
        <v>0</v>
      </c>
      <c r="CQ4087" s="456">
        <v>0</v>
      </c>
    </row>
    <row r="4088" spans="1:95">
      <c r="A4088" s="293">
        <v>17</v>
      </c>
      <c r="B4088" s="293" t="s">
        <v>7327</v>
      </c>
      <c r="C4088" s="293" t="e">
        <v>#N/A</v>
      </c>
      <c r="F4088" s="293" t="s">
        <v>7328</v>
      </c>
      <c r="G4088" s="293" t="s">
        <v>4582</v>
      </c>
      <c r="H4088" s="293">
        <v>0</v>
      </c>
      <c r="I4088" s="293">
        <v>2025</v>
      </c>
      <c r="J4088" s="293" t="s">
        <v>7006</v>
      </c>
      <c r="K4088" s="293" t="s">
        <v>654</v>
      </c>
      <c r="L4088" s="293" t="s">
        <v>733</v>
      </c>
      <c r="M4088" s="293" t="s">
        <v>734</v>
      </c>
      <c r="N4088" s="293" t="s">
        <v>1111</v>
      </c>
      <c r="O4088" s="295">
        <v>0</v>
      </c>
      <c r="P4088" s="294">
        <v>0</v>
      </c>
      <c r="Q4088" s="294">
        <v>-167.12159460000004</v>
      </c>
      <c r="R4088" s="294">
        <v>0</v>
      </c>
      <c r="S4088" s="296">
        <v>0</v>
      </c>
      <c r="T4088" s="303">
        <v>0</v>
      </c>
      <c r="U4088" s="301">
        <v>0</v>
      </c>
      <c r="V4088" s="301">
        <v>0</v>
      </c>
      <c r="W4088" s="301">
        <v>0</v>
      </c>
      <c r="X4088" s="302">
        <v>0</v>
      </c>
      <c r="Y4088" s="303">
        <v>0</v>
      </c>
      <c r="Z4088" s="301">
        <v>0</v>
      </c>
      <c r="AA4088" s="301">
        <v>0</v>
      </c>
      <c r="AB4088" s="301">
        <v>0</v>
      </c>
      <c r="AC4088" s="302">
        <v>0</v>
      </c>
      <c r="AD4088" s="301">
        <v>0</v>
      </c>
      <c r="AE4088" s="301">
        <v>0</v>
      </c>
      <c r="AF4088" s="301">
        <v>0</v>
      </c>
      <c r="AG4088" s="301">
        <v>0</v>
      </c>
      <c r="AH4088" s="302">
        <v>0</v>
      </c>
      <c r="AI4088" s="301">
        <v>0</v>
      </c>
      <c r="AJ4088" s="301">
        <v>0</v>
      </c>
      <c r="AK4088" s="301">
        <v>0</v>
      </c>
      <c r="AL4088" s="301">
        <v>0</v>
      </c>
      <c r="AM4088" s="302">
        <v>0</v>
      </c>
      <c r="AN4088" s="293">
        <v>0</v>
      </c>
      <c r="AO4088" s="457">
        <v>0</v>
      </c>
      <c r="AP4088" s="450">
        <v>0</v>
      </c>
      <c r="AQ4088" s="450">
        <v>-167.12159460000004</v>
      </c>
      <c r="AR4088" s="450">
        <v>0</v>
      </c>
      <c r="AS4088" s="451">
        <v>0</v>
      </c>
      <c r="AT4088" s="452">
        <v>0</v>
      </c>
      <c r="AU4088" s="452">
        <v>0</v>
      </c>
      <c r="AV4088" s="452">
        <v>0</v>
      </c>
      <c r="AW4088" s="452">
        <v>0</v>
      </c>
      <c r="AX4088" s="453">
        <v>0</v>
      </c>
      <c r="AY4088" s="454">
        <v>0</v>
      </c>
      <c r="AZ4088" s="455">
        <v>0</v>
      </c>
      <c r="BA4088" s="455">
        <v>0</v>
      </c>
      <c r="BB4088" s="455">
        <v>0</v>
      </c>
      <c r="BC4088" s="456">
        <v>0</v>
      </c>
      <c r="BD4088" s="454">
        <v>0</v>
      </c>
      <c r="BE4088" s="455">
        <v>0</v>
      </c>
      <c r="BF4088" s="455">
        <v>0</v>
      </c>
      <c r="BG4088" s="455">
        <v>0</v>
      </c>
      <c r="BH4088" s="456">
        <v>0</v>
      </c>
      <c r="BI4088" s="454">
        <v>0</v>
      </c>
      <c r="BJ4088" s="455">
        <v>0</v>
      </c>
      <c r="BK4088" s="455">
        <v>0</v>
      </c>
      <c r="BL4088" s="455">
        <v>0</v>
      </c>
      <c r="BM4088" s="456">
        <v>0</v>
      </c>
      <c r="BN4088" s="454">
        <v>0</v>
      </c>
      <c r="BO4088" s="455">
        <v>0</v>
      </c>
      <c r="BP4088" s="455">
        <v>0</v>
      </c>
      <c r="BQ4088" s="455">
        <v>0</v>
      </c>
      <c r="BR4088" s="456">
        <v>0</v>
      </c>
      <c r="BS4088" s="454">
        <v>0</v>
      </c>
      <c r="BT4088" s="455">
        <v>0</v>
      </c>
      <c r="BU4088" s="455">
        <v>0</v>
      </c>
      <c r="BV4088" s="455">
        <v>0</v>
      </c>
      <c r="BW4088" s="456">
        <v>0</v>
      </c>
      <c r="BX4088" s="454">
        <f t="shared" si="958"/>
        <v>0</v>
      </c>
      <c r="BY4088" s="455">
        <f t="shared" si="946"/>
        <v>0</v>
      </c>
      <c r="BZ4088" s="455">
        <f t="shared" si="947"/>
        <v>-10.434557365719204</v>
      </c>
      <c r="CA4088" s="455">
        <f t="shared" si="948"/>
        <v>0</v>
      </c>
      <c r="CB4088" s="456">
        <f t="shared" si="949"/>
        <v>0</v>
      </c>
      <c r="CC4088" s="454">
        <f t="shared" si="959"/>
        <v>0</v>
      </c>
      <c r="CD4088" s="455">
        <f t="shared" si="950"/>
        <v>0</v>
      </c>
      <c r="CE4088" s="455">
        <f t="shared" si="951"/>
        <v>-10.040734956341042</v>
      </c>
      <c r="CF4088" s="455">
        <f t="shared" si="952"/>
        <v>0</v>
      </c>
      <c r="CG4088" s="456">
        <f t="shared" si="953"/>
        <v>0</v>
      </c>
      <c r="CH4088" s="454">
        <f t="shared" si="960"/>
        <v>0</v>
      </c>
      <c r="CI4088" s="455">
        <f t="shared" si="954"/>
        <v>0</v>
      </c>
      <c r="CJ4088" s="455">
        <f t="shared" si="955"/>
        <v>-4.2815139544682745</v>
      </c>
      <c r="CK4088" s="455">
        <f t="shared" si="956"/>
        <v>0</v>
      </c>
      <c r="CL4088" s="456">
        <f t="shared" si="957"/>
        <v>0</v>
      </c>
      <c r="CM4088" s="454">
        <v>0</v>
      </c>
      <c r="CN4088" s="455">
        <v>0</v>
      </c>
      <c r="CO4088" s="455">
        <v>-142.36478832347154</v>
      </c>
      <c r="CP4088" s="455">
        <v>0</v>
      </c>
      <c r="CQ4088" s="456">
        <v>0</v>
      </c>
    </row>
    <row r="4089" spans="1:95">
      <c r="A4089" s="293">
        <v>17</v>
      </c>
      <c r="B4089" s="293" t="s">
        <v>7329</v>
      </c>
      <c r="C4089" s="293" t="e">
        <v>#N/A</v>
      </c>
      <c r="F4089" s="293" t="s">
        <v>7311</v>
      </c>
      <c r="G4089" s="293" t="s">
        <v>4582</v>
      </c>
      <c r="H4089" s="293">
        <v>0</v>
      </c>
      <c r="I4089" s="293">
        <v>2025</v>
      </c>
      <c r="J4089" s="293" t="s">
        <v>7006</v>
      </c>
      <c r="K4089" s="293" t="s">
        <v>654</v>
      </c>
      <c r="L4089" s="293" t="s">
        <v>691</v>
      </c>
      <c r="M4089" s="293" t="s">
        <v>692</v>
      </c>
      <c r="N4089" s="293" t="s">
        <v>1111</v>
      </c>
      <c r="O4089" s="295">
        <v>0</v>
      </c>
      <c r="P4089" s="294">
        <v>0</v>
      </c>
      <c r="Q4089" s="294">
        <v>-668.52</v>
      </c>
      <c r="R4089" s="294">
        <v>0</v>
      </c>
      <c r="S4089" s="296">
        <v>0</v>
      </c>
      <c r="T4089" s="303">
        <v>0</v>
      </c>
      <c r="U4089" s="301">
        <v>0</v>
      </c>
      <c r="V4089" s="301">
        <v>0</v>
      </c>
      <c r="W4089" s="301">
        <v>0</v>
      </c>
      <c r="X4089" s="302">
        <v>0</v>
      </c>
      <c r="Y4089" s="303">
        <v>0</v>
      </c>
      <c r="Z4089" s="301">
        <v>0</v>
      </c>
      <c r="AA4089" s="301">
        <v>0</v>
      </c>
      <c r="AB4089" s="301">
        <v>0</v>
      </c>
      <c r="AC4089" s="302">
        <v>0</v>
      </c>
      <c r="AD4089" s="301">
        <v>0</v>
      </c>
      <c r="AE4089" s="301">
        <v>0</v>
      </c>
      <c r="AF4089" s="301">
        <v>0</v>
      </c>
      <c r="AG4089" s="301">
        <v>0</v>
      </c>
      <c r="AH4089" s="302">
        <v>0</v>
      </c>
      <c r="AI4089" s="301">
        <v>0</v>
      </c>
      <c r="AJ4089" s="301">
        <v>0</v>
      </c>
      <c r="AK4089" s="301">
        <v>0</v>
      </c>
      <c r="AL4089" s="301">
        <v>0</v>
      </c>
      <c r="AM4089" s="302">
        <v>0</v>
      </c>
      <c r="AN4089" s="293">
        <v>0</v>
      </c>
      <c r="AO4089" s="457">
        <v>0</v>
      </c>
      <c r="AP4089" s="450">
        <v>0</v>
      </c>
      <c r="AQ4089" s="450">
        <v>-668.52</v>
      </c>
      <c r="AR4089" s="450">
        <v>0</v>
      </c>
      <c r="AS4089" s="451">
        <v>0</v>
      </c>
      <c r="AT4089" s="452">
        <v>0</v>
      </c>
      <c r="AU4089" s="452">
        <v>0</v>
      </c>
      <c r="AV4089" s="452">
        <v>0</v>
      </c>
      <c r="AW4089" s="452">
        <v>0</v>
      </c>
      <c r="AX4089" s="453">
        <v>0</v>
      </c>
      <c r="AY4089" s="454">
        <v>0</v>
      </c>
      <c r="AZ4089" s="455">
        <v>0</v>
      </c>
      <c r="BA4089" s="455">
        <v>0</v>
      </c>
      <c r="BB4089" s="455">
        <v>0</v>
      </c>
      <c r="BC4089" s="456">
        <v>0</v>
      </c>
      <c r="BD4089" s="454">
        <v>0</v>
      </c>
      <c r="BE4089" s="455">
        <v>0</v>
      </c>
      <c r="BF4089" s="455">
        <v>0</v>
      </c>
      <c r="BG4089" s="455">
        <v>0</v>
      </c>
      <c r="BH4089" s="456">
        <v>0</v>
      </c>
      <c r="BI4089" s="454">
        <v>0</v>
      </c>
      <c r="BJ4089" s="455">
        <v>0</v>
      </c>
      <c r="BK4089" s="455">
        <v>0</v>
      </c>
      <c r="BL4089" s="455">
        <v>0</v>
      </c>
      <c r="BM4089" s="456">
        <v>0</v>
      </c>
      <c r="BN4089" s="454">
        <v>0</v>
      </c>
      <c r="BO4089" s="455">
        <v>0</v>
      </c>
      <c r="BP4089" s="455">
        <v>0</v>
      </c>
      <c r="BQ4089" s="455">
        <v>0</v>
      </c>
      <c r="BR4089" s="456">
        <v>0</v>
      </c>
      <c r="BS4089" s="454">
        <v>0</v>
      </c>
      <c r="BT4089" s="455">
        <v>0</v>
      </c>
      <c r="BU4089" s="455">
        <v>0</v>
      </c>
      <c r="BV4089" s="455">
        <v>0</v>
      </c>
      <c r="BW4089" s="456">
        <v>0</v>
      </c>
      <c r="BX4089" s="454">
        <f t="shared" si="958"/>
        <v>0</v>
      </c>
      <c r="BY4089" s="455">
        <f t="shared" si="946"/>
        <v>0</v>
      </c>
      <c r="BZ4089" s="455">
        <f t="shared" si="947"/>
        <v>-41.740328691972643</v>
      </c>
      <c r="CA4089" s="455">
        <f t="shared" si="948"/>
        <v>0</v>
      </c>
      <c r="CB4089" s="456">
        <f t="shared" si="949"/>
        <v>0</v>
      </c>
      <c r="CC4089" s="454">
        <f t="shared" si="959"/>
        <v>0</v>
      </c>
      <c r="CD4089" s="455">
        <f t="shared" si="950"/>
        <v>0</v>
      </c>
      <c r="CE4089" s="455">
        <f t="shared" si="951"/>
        <v>-40.164959825084821</v>
      </c>
      <c r="CF4089" s="455">
        <f t="shared" si="952"/>
        <v>0</v>
      </c>
      <c r="CG4089" s="456">
        <f t="shared" si="953"/>
        <v>0</v>
      </c>
      <c r="CH4089" s="454">
        <f t="shared" si="960"/>
        <v>0</v>
      </c>
      <c r="CI4089" s="455">
        <f t="shared" si="954"/>
        <v>0</v>
      </c>
      <c r="CJ4089" s="455">
        <f t="shared" si="955"/>
        <v>-17.126917174838457</v>
      </c>
      <c r="CK4089" s="455">
        <f t="shared" si="956"/>
        <v>0</v>
      </c>
      <c r="CL4089" s="456">
        <f t="shared" si="957"/>
        <v>0</v>
      </c>
      <c r="CM4089" s="454">
        <v>0</v>
      </c>
      <c r="CN4089" s="455">
        <v>0</v>
      </c>
      <c r="CO4089" s="455">
        <v>-569.48779430810407</v>
      </c>
      <c r="CP4089" s="455">
        <v>0</v>
      </c>
      <c r="CQ4089" s="456">
        <v>0</v>
      </c>
    </row>
    <row r="4090" spans="1:95">
      <c r="A4090" s="293">
        <v>17</v>
      </c>
      <c r="B4090" s="293" t="s">
        <v>7330</v>
      </c>
      <c r="C4090" s="293" t="e">
        <v>#N/A</v>
      </c>
      <c r="F4090" s="293" t="s">
        <v>7306</v>
      </c>
      <c r="G4090" s="293" t="s">
        <v>4582</v>
      </c>
      <c r="H4090" s="293">
        <v>0</v>
      </c>
      <c r="I4090" s="293">
        <v>2025</v>
      </c>
      <c r="J4090" s="293" t="s">
        <v>7006</v>
      </c>
      <c r="K4090" s="293" t="s">
        <v>654</v>
      </c>
      <c r="L4090" s="293" t="s">
        <v>5344</v>
      </c>
      <c r="M4090" s="293" t="s">
        <v>7307</v>
      </c>
      <c r="N4090" s="293" t="s">
        <v>1111</v>
      </c>
      <c r="O4090" s="295">
        <v>0</v>
      </c>
      <c r="P4090" s="294">
        <v>0</v>
      </c>
      <c r="Q4090" s="294">
        <v>184.54229872854415</v>
      </c>
      <c r="R4090" s="294">
        <v>0</v>
      </c>
      <c r="S4090" s="296">
        <v>0</v>
      </c>
      <c r="T4090" s="303">
        <v>0</v>
      </c>
      <c r="U4090" s="301">
        <v>0</v>
      </c>
      <c r="V4090" s="301">
        <v>0.88281512797663975</v>
      </c>
      <c r="W4090" s="301">
        <v>0</v>
      </c>
      <c r="X4090" s="302">
        <v>0</v>
      </c>
      <c r="Y4090" s="303">
        <v>0</v>
      </c>
      <c r="Z4090" s="301">
        <v>0</v>
      </c>
      <c r="AA4090" s="301">
        <v>0.13146424546248595</v>
      </c>
      <c r="AB4090" s="301">
        <v>0</v>
      </c>
      <c r="AC4090" s="302">
        <v>0</v>
      </c>
      <c r="AD4090" s="301">
        <v>0</v>
      </c>
      <c r="AE4090" s="301">
        <v>0</v>
      </c>
      <c r="AF4090" s="301">
        <v>0.15514321052653221</v>
      </c>
      <c r="AG4090" s="301">
        <v>0</v>
      </c>
      <c r="AH4090" s="302">
        <v>0</v>
      </c>
      <c r="AI4090" s="301">
        <v>0</v>
      </c>
      <c r="AJ4090" s="301">
        <v>0</v>
      </c>
      <c r="AK4090" s="301">
        <v>0</v>
      </c>
      <c r="AL4090" s="301">
        <v>0</v>
      </c>
      <c r="AM4090" s="302">
        <v>0</v>
      </c>
      <c r="AN4090" s="293">
        <v>0</v>
      </c>
      <c r="AO4090" s="457">
        <v>0</v>
      </c>
      <c r="AP4090" s="450">
        <v>0</v>
      </c>
      <c r="AQ4090" s="450">
        <v>184.54229872854415</v>
      </c>
      <c r="AR4090" s="450">
        <v>0</v>
      </c>
      <c r="AS4090" s="451">
        <v>0</v>
      </c>
      <c r="AT4090" s="452">
        <v>0</v>
      </c>
      <c r="AU4090" s="452">
        <v>0</v>
      </c>
      <c r="AV4090" s="452">
        <v>162.91673306914299</v>
      </c>
      <c r="AW4090" s="452">
        <v>0</v>
      </c>
      <c r="AX4090" s="453">
        <v>0</v>
      </c>
      <c r="AY4090" s="454">
        <v>0</v>
      </c>
      <c r="AZ4090" s="455">
        <v>0</v>
      </c>
      <c r="BA4090" s="455">
        <v>-1.0780533867535551</v>
      </c>
      <c r="BB4090" s="455">
        <v>0</v>
      </c>
      <c r="BC4090" s="456">
        <v>0</v>
      </c>
      <c r="BD4090" s="454">
        <v>0</v>
      </c>
      <c r="BE4090" s="455">
        <v>0</v>
      </c>
      <c r="BF4090" s="455">
        <v>24.260714058260735</v>
      </c>
      <c r="BG4090" s="455">
        <v>0</v>
      </c>
      <c r="BH4090" s="456">
        <v>0</v>
      </c>
      <c r="BI4090" s="454">
        <v>0</v>
      </c>
      <c r="BJ4090" s="455">
        <v>0</v>
      </c>
      <c r="BK4090" s="455">
        <v>0.28594831505508972</v>
      </c>
      <c r="BL4090" s="455">
        <v>0</v>
      </c>
      <c r="BM4090" s="456">
        <v>0</v>
      </c>
      <c r="BN4090" s="454">
        <v>0</v>
      </c>
      <c r="BO4090" s="455">
        <v>0</v>
      </c>
      <c r="BP4090" s="455">
        <v>0</v>
      </c>
      <c r="BQ4090" s="455">
        <v>0</v>
      </c>
      <c r="BR4090" s="456">
        <v>0</v>
      </c>
      <c r="BS4090" s="454">
        <v>0</v>
      </c>
      <c r="BT4090" s="455">
        <v>0</v>
      </c>
      <c r="BU4090" s="455">
        <v>0</v>
      </c>
      <c r="BV4090" s="455">
        <v>0</v>
      </c>
      <c r="BW4090" s="456">
        <v>0</v>
      </c>
      <c r="BX4090" s="454">
        <f t="shared" si="958"/>
        <v>0</v>
      </c>
      <c r="BY4090" s="455">
        <f t="shared" si="946"/>
        <v>0</v>
      </c>
      <c r="BZ4090" s="455">
        <f t="shared" si="947"/>
        <v>11.522252447947166</v>
      </c>
      <c r="CA4090" s="455">
        <f t="shared" si="948"/>
        <v>0</v>
      </c>
      <c r="CB4090" s="456">
        <f t="shared" si="949"/>
        <v>0</v>
      </c>
      <c r="CC4090" s="454">
        <f t="shared" si="959"/>
        <v>0</v>
      </c>
      <c r="CD4090" s="455">
        <f t="shared" si="950"/>
        <v>0</v>
      </c>
      <c r="CE4090" s="455">
        <f t="shared" si="951"/>
        <v>11.087378110543854</v>
      </c>
      <c r="CF4090" s="455">
        <f t="shared" si="952"/>
        <v>0</v>
      </c>
      <c r="CG4090" s="456">
        <f t="shared" si="953"/>
        <v>0</v>
      </c>
      <c r="CH4090" s="454">
        <f t="shared" si="960"/>
        <v>0</v>
      </c>
      <c r="CI4090" s="455">
        <f t="shared" si="954"/>
        <v>0</v>
      </c>
      <c r="CJ4090" s="455">
        <f t="shared" si="955"/>
        <v>4.7278176652576915</v>
      </c>
      <c r="CK4090" s="455">
        <f t="shared" si="956"/>
        <v>0</v>
      </c>
      <c r="CL4090" s="456">
        <f t="shared" si="957"/>
        <v>0</v>
      </c>
      <c r="CM4090" s="454">
        <v>0</v>
      </c>
      <c r="CN4090" s="455">
        <v>0</v>
      </c>
      <c r="CO4090" s="455">
        <v>-29.180491550909817</v>
      </c>
      <c r="CP4090" s="455">
        <v>0</v>
      </c>
      <c r="CQ4090" s="456">
        <v>0</v>
      </c>
    </row>
    <row r="4091" spans="1:95">
      <c r="A4091" s="293">
        <v>17</v>
      </c>
      <c r="B4091" s="293" t="s">
        <v>7331</v>
      </c>
      <c r="C4091" s="293" t="e">
        <v>#N/A</v>
      </c>
      <c r="F4091" s="293" t="s">
        <v>7306</v>
      </c>
      <c r="G4091" s="293" t="s">
        <v>4582</v>
      </c>
      <c r="H4091" s="293">
        <v>0</v>
      </c>
      <c r="I4091" s="293">
        <v>2025</v>
      </c>
      <c r="J4091" s="293" t="s">
        <v>7006</v>
      </c>
      <c r="K4091" s="293" t="s">
        <v>654</v>
      </c>
      <c r="L4091" s="293" t="s">
        <v>5220</v>
      </c>
      <c r="M4091" s="293" t="s">
        <v>7309</v>
      </c>
      <c r="N4091" s="293" t="s">
        <v>1111</v>
      </c>
      <c r="O4091" s="295">
        <v>0</v>
      </c>
      <c r="P4091" s="294">
        <v>0</v>
      </c>
      <c r="Q4091" s="294">
        <v>924.09752560538846</v>
      </c>
      <c r="R4091" s="294">
        <v>0</v>
      </c>
      <c r="S4091" s="296">
        <v>0</v>
      </c>
      <c r="T4091" s="303">
        <v>0</v>
      </c>
      <c r="U4091" s="301">
        <v>0</v>
      </c>
      <c r="V4091" s="301">
        <v>0.89063544897175262</v>
      </c>
      <c r="W4091" s="301">
        <v>0</v>
      </c>
      <c r="X4091" s="302">
        <v>0</v>
      </c>
      <c r="Y4091" s="303">
        <v>0</v>
      </c>
      <c r="Z4091" s="301">
        <v>0</v>
      </c>
      <c r="AA4091" s="301">
        <v>0.12413909163894853</v>
      </c>
      <c r="AB4091" s="301">
        <v>0</v>
      </c>
      <c r="AC4091" s="302">
        <v>0</v>
      </c>
      <c r="AD4091" s="301">
        <v>0</v>
      </c>
      <c r="AE4091" s="301">
        <v>0</v>
      </c>
      <c r="AF4091" s="301">
        <v>0.14712664467448625</v>
      </c>
      <c r="AG4091" s="301">
        <v>0</v>
      </c>
      <c r="AH4091" s="302">
        <v>0</v>
      </c>
      <c r="AI4091" s="301">
        <v>0</v>
      </c>
      <c r="AJ4091" s="301">
        <v>0</v>
      </c>
      <c r="AK4091" s="301">
        <v>0</v>
      </c>
      <c r="AL4091" s="301">
        <v>0</v>
      </c>
      <c r="AM4091" s="302">
        <v>0</v>
      </c>
      <c r="AN4091" s="293">
        <v>0</v>
      </c>
      <c r="AO4091" s="457">
        <v>0</v>
      </c>
      <c r="AP4091" s="450">
        <v>0</v>
      </c>
      <c r="AQ4091" s="450">
        <v>924.09752560538846</v>
      </c>
      <c r="AR4091" s="450">
        <v>0</v>
      </c>
      <c r="AS4091" s="451">
        <v>0</v>
      </c>
      <c r="AT4091" s="452">
        <v>0</v>
      </c>
      <c r="AU4091" s="452">
        <v>0</v>
      </c>
      <c r="AV4091" s="452">
        <v>823.03401461124076</v>
      </c>
      <c r="AW4091" s="452">
        <v>0</v>
      </c>
      <c r="AX4091" s="453">
        <v>0</v>
      </c>
      <c r="AY4091" s="454">
        <v>0</v>
      </c>
      <c r="AZ4091" s="455">
        <v>0</v>
      </c>
      <c r="BA4091" s="455">
        <v>-5.4461846254212425</v>
      </c>
      <c r="BB4091" s="455">
        <v>0</v>
      </c>
      <c r="BC4091" s="456">
        <v>0</v>
      </c>
      <c r="BD4091" s="454">
        <v>0</v>
      </c>
      <c r="BE4091" s="455">
        <v>0</v>
      </c>
      <c r="BF4091" s="455">
        <v>114.7166274144529</v>
      </c>
      <c r="BG4091" s="455">
        <v>0</v>
      </c>
      <c r="BH4091" s="456">
        <v>0</v>
      </c>
      <c r="BI4091" s="454">
        <v>0</v>
      </c>
      <c r="BJ4091" s="455">
        <v>0</v>
      </c>
      <c r="BK4091" s="455">
        <v>1.3521047335701131</v>
      </c>
      <c r="BL4091" s="455">
        <v>0</v>
      </c>
      <c r="BM4091" s="456">
        <v>0</v>
      </c>
      <c r="BN4091" s="454">
        <v>0</v>
      </c>
      <c r="BO4091" s="455">
        <v>0</v>
      </c>
      <c r="BP4091" s="455">
        <v>0</v>
      </c>
      <c r="BQ4091" s="455">
        <v>0</v>
      </c>
      <c r="BR4091" s="456">
        <v>0</v>
      </c>
      <c r="BS4091" s="454">
        <v>0</v>
      </c>
      <c r="BT4091" s="455">
        <v>0</v>
      </c>
      <c r="BU4091" s="455">
        <v>0</v>
      </c>
      <c r="BV4091" s="455">
        <v>0</v>
      </c>
      <c r="BW4091" s="456">
        <v>0</v>
      </c>
      <c r="BX4091" s="454">
        <f t="shared" si="958"/>
        <v>0</v>
      </c>
      <c r="BY4091" s="455">
        <f t="shared" si="946"/>
        <v>0</v>
      </c>
      <c r="BZ4091" s="455">
        <f t="shared" si="947"/>
        <v>57.697801804295345</v>
      </c>
      <c r="CA4091" s="455">
        <f t="shared" si="948"/>
        <v>0</v>
      </c>
      <c r="CB4091" s="456">
        <f t="shared" si="949"/>
        <v>0</v>
      </c>
      <c r="CC4091" s="454">
        <f t="shared" si="959"/>
        <v>0</v>
      </c>
      <c r="CD4091" s="455">
        <f t="shared" si="950"/>
        <v>0</v>
      </c>
      <c r="CE4091" s="455">
        <f t="shared" si="951"/>
        <v>55.52016392987602</v>
      </c>
      <c r="CF4091" s="455">
        <f t="shared" si="952"/>
        <v>0</v>
      </c>
      <c r="CG4091" s="456">
        <f t="shared" si="953"/>
        <v>0</v>
      </c>
      <c r="CH4091" s="454">
        <f t="shared" si="960"/>
        <v>0</v>
      </c>
      <c r="CI4091" s="455">
        <f t="shared" si="954"/>
        <v>0</v>
      </c>
      <c r="CJ4091" s="455">
        <f t="shared" si="955"/>
        <v>23.674597293299598</v>
      </c>
      <c r="CK4091" s="455">
        <f t="shared" si="956"/>
        <v>0</v>
      </c>
      <c r="CL4091" s="456">
        <f t="shared" si="957"/>
        <v>0</v>
      </c>
      <c r="CM4091" s="454">
        <v>0</v>
      </c>
      <c r="CN4091" s="455">
        <v>0</v>
      </c>
      <c r="CO4091" s="455">
        <v>-146.45159955592501</v>
      </c>
      <c r="CP4091" s="455">
        <v>0</v>
      </c>
      <c r="CQ4091" s="456">
        <v>0</v>
      </c>
    </row>
    <row r="4092" spans="1:95">
      <c r="A4092" s="293">
        <v>17</v>
      </c>
      <c r="B4092" s="293" t="s">
        <v>7332</v>
      </c>
      <c r="C4092" s="293" t="e">
        <v>#N/A</v>
      </c>
      <c r="F4092" s="293" t="s">
        <v>7333</v>
      </c>
      <c r="G4092" s="293" t="s">
        <v>4582</v>
      </c>
      <c r="H4092" s="293">
        <v>0</v>
      </c>
      <c r="I4092" s="293">
        <v>2025</v>
      </c>
      <c r="J4092" s="293" t="s">
        <v>7006</v>
      </c>
      <c r="K4092" s="293" t="s">
        <v>654</v>
      </c>
      <c r="L4092" s="293" t="s">
        <v>5290</v>
      </c>
      <c r="M4092" s="293" t="s">
        <v>6942</v>
      </c>
      <c r="N4092" s="293" t="s">
        <v>1111</v>
      </c>
      <c r="O4092" s="295">
        <v>0</v>
      </c>
      <c r="P4092" s="294">
        <v>0</v>
      </c>
      <c r="Q4092" s="294">
        <v>-208.6008403361345</v>
      </c>
      <c r="R4092" s="294">
        <v>0</v>
      </c>
      <c r="S4092" s="296">
        <v>0</v>
      </c>
      <c r="T4092" s="303">
        <v>0</v>
      </c>
      <c r="U4092" s="301">
        <v>0</v>
      </c>
      <c r="V4092" s="301">
        <v>0</v>
      </c>
      <c r="W4092" s="301">
        <v>0</v>
      </c>
      <c r="X4092" s="302">
        <v>0</v>
      </c>
      <c r="Y4092" s="303">
        <v>0</v>
      </c>
      <c r="Z4092" s="301">
        <v>0</v>
      </c>
      <c r="AA4092" s="301">
        <v>0</v>
      </c>
      <c r="AB4092" s="301">
        <v>0</v>
      </c>
      <c r="AC4092" s="302">
        <v>0</v>
      </c>
      <c r="AD4092" s="301">
        <v>0</v>
      </c>
      <c r="AE4092" s="301">
        <v>0</v>
      </c>
      <c r="AF4092" s="301">
        <v>0</v>
      </c>
      <c r="AG4092" s="301">
        <v>0</v>
      </c>
      <c r="AH4092" s="302">
        <v>0</v>
      </c>
      <c r="AI4092" s="301">
        <v>0</v>
      </c>
      <c r="AJ4092" s="301">
        <v>0</v>
      </c>
      <c r="AK4092" s="301">
        <v>0</v>
      </c>
      <c r="AL4092" s="301">
        <v>0</v>
      </c>
      <c r="AM4092" s="302">
        <v>0</v>
      </c>
      <c r="AN4092" s="293">
        <v>0</v>
      </c>
      <c r="AO4092" s="457">
        <v>0</v>
      </c>
      <c r="AP4092" s="450">
        <v>0</v>
      </c>
      <c r="AQ4092" s="450">
        <v>-208.6008403361345</v>
      </c>
      <c r="AR4092" s="450">
        <v>0</v>
      </c>
      <c r="AS4092" s="451">
        <v>0</v>
      </c>
      <c r="AT4092" s="452">
        <v>0</v>
      </c>
      <c r="AU4092" s="452">
        <v>0</v>
      </c>
      <c r="AV4092" s="452">
        <v>0</v>
      </c>
      <c r="AW4092" s="452">
        <v>0</v>
      </c>
      <c r="AX4092" s="453">
        <v>0</v>
      </c>
      <c r="AY4092" s="454">
        <v>0</v>
      </c>
      <c r="AZ4092" s="455">
        <v>0</v>
      </c>
      <c r="BA4092" s="455">
        <v>0</v>
      </c>
      <c r="BB4092" s="455">
        <v>0</v>
      </c>
      <c r="BC4092" s="456">
        <v>0</v>
      </c>
      <c r="BD4092" s="454">
        <v>0</v>
      </c>
      <c r="BE4092" s="455">
        <v>0</v>
      </c>
      <c r="BF4092" s="455">
        <v>0</v>
      </c>
      <c r="BG4092" s="455">
        <v>0</v>
      </c>
      <c r="BH4092" s="456">
        <v>0</v>
      </c>
      <c r="BI4092" s="454">
        <v>0</v>
      </c>
      <c r="BJ4092" s="455">
        <v>0</v>
      </c>
      <c r="BK4092" s="455">
        <v>0</v>
      </c>
      <c r="BL4092" s="455">
        <v>0</v>
      </c>
      <c r="BM4092" s="456">
        <v>0</v>
      </c>
      <c r="BN4092" s="454">
        <v>0</v>
      </c>
      <c r="BO4092" s="455">
        <v>0</v>
      </c>
      <c r="BP4092" s="455">
        <v>0</v>
      </c>
      <c r="BQ4092" s="455">
        <v>0</v>
      </c>
      <c r="BR4092" s="456">
        <v>0</v>
      </c>
      <c r="BS4092" s="454">
        <v>0</v>
      </c>
      <c r="BT4092" s="455">
        <v>0</v>
      </c>
      <c r="BU4092" s="455">
        <v>0</v>
      </c>
      <c r="BV4092" s="455">
        <v>0</v>
      </c>
      <c r="BW4092" s="456">
        <v>0</v>
      </c>
      <c r="BX4092" s="454">
        <f t="shared" si="958"/>
        <v>0</v>
      </c>
      <c r="BY4092" s="455">
        <f t="shared" si="946"/>
        <v>0</v>
      </c>
      <c r="BZ4092" s="455">
        <f t="shared" si="947"/>
        <v>-13.024393647238616</v>
      </c>
      <c r="CA4092" s="455">
        <f t="shared" si="948"/>
        <v>0</v>
      </c>
      <c r="CB4092" s="456">
        <f t="shared" si="949"/>
        <v>0</v>
      </c>
      <c r="CC4092" s="454">
        <f t="shared" si="959"/>
        <v>0</v>
      </c>
      <c r="CD4092" s="455">
        <f t="shared" si="950"/>
        <v>0</v>
      </c>
      <c r="CE4092" s="455">
        <f t="shared" si="951"/>
        <v>-12.532825303027247</v>
      </c>
      <c r="CF4092" s="455">
        <f t="shared" si="952"/>
        <v>0</v>
      </c>
      <c r="CG4092" s="456">
        <f t="shared" si="953"/>
        <v>0</v>
      </c>
      <c r="CH4092" s="454">
        <f t="shared" si="960"/>
        <v>0</v>
      </c>
      <c r="CI4092" s="455">
        <f t="shared" si="954"/>
        <v>0</v>
      </c>
      <c r="CJ4092" s="455">
        <f t="shared" si="955"/>
        <v>-5.3441771600530679</v>
      </c>
      <c r="CK4092" s="455">
        <f t="shared" si="956"/>
        <v>0</v>
      </c>
      <c r="CL4092" s="456">
        <f t="shared" si="957"/>
        <v>0</v>
      </c>
      <c r="CM4092" s="454">
        <v>0</v>
      </c>
      <c r="CN4092" s="455">
        <v>0</v>
      </c>
      <c r="CO4092" s="455">
        <v>-177.69944422581557</v>
      </c>
      <c r="CP4092" s="455">
        <v>0</v>
      </c>
      <c r="CQ4092" s="456">
        <v>0</v>
      </c>
    </row>
    <row r="4093" spans="1:95">
      <c r="A4093" s="293">
        <v>17</v>
      </c>
      <c r="B4093" s="293" t="s">
        <v>7334</v>
      </c>
      <c r="C4093" s="293" t="e">
        <v>#N/A</v>
      </c>
      <c r="F4093" s="293" t="s">
        <v>7333</v>
      </c>
      <c r="G4093" s="293" t="s">
        <v>4582</v>
      </c>
      <c r="H4093" s="293">
        <v>0</v>
      </c>
      <c r="I4093" s="293">
        <v>2025</v>
      </c>
      <c r="J4093" s="293" t="s">
        <v>7006</v>
      </c>
      <c r="K4093" s="293" t="s">
        <v>654</v>
      </c>
      <c r="L4093" s="293" t="s">
        <v>5290</v>
      </c>
      <c r="M4093" s="293" t="s">
        <v>7335</v>
      </c>
      <c r="N4093" s="293" t="s">
        <v>1111</v>
      </c>
      <c r="O4093" s="295">
        <v>0</v>
      </c>
      <c r="P4093" s="294">
        <v>0</v>
      </c>
      <c r="Q4093" s="294">
        <v>60089.089142868805</v>
      </c>
      <c r="R4093" s="294">
        <v>0</v>
      </c>
      <c r="S4093" s="296">
        <v>0</v>
      </c>
      <c r="T4093" s="303">
        <v>0</v>
      </c>
      <c r="U4093" s="301">
        <v>0</v>
      </c>
      <c r="V4093" s="301">
        <v>0.68305555485941616</v>
      </c>
      <c r="W4093" s="301">
        <v>0</v>
      </c>
      <c r="X4093" s="302">
        <v>0</v>
      </c>
      <c r="Y4093" s="303">
        <v>0</v>
      </c>
      <c r="Z4093" s="301">
        <v>0</v>
      </c>
      <c r="AA4093" s="301">
        <v>0.11101172394167708</v>
      </c>
      <c r="AB4093" s="301">
        <v>0</v>
      </c>
      <c r="AC4093" s="302">
        <v>0</v>
      </c>
      <c r="AD4093" s="301">
        <v>0</v>
      </c>
      <c r="AE4093" s="301">
        <v>0</v>
      </c>
      <c r="AF4093" s="301">
        <v>8.5180215799678036E-2</v>
      </c>
      <c r="AG4093" s="301">
        <v>0</v>
      </c>
      <c r="AH4093" s="302">
        <v>0</v>
      </c>
      <c r="AI4093" s="301">
        <v>0</v>
      </c>
      <c r="AJ4093" s="301">
        <v>0</v>
      </c>
      <c r="AK4093" s="301">
        <v>0</v>
      </c>
      <c r="AL4093" s="301">
        <v>0</v>
      </c>
      <c r="AM4093" s="302">
        <v>0</v>
      </c>
      <c r="AN4093" s="293">
        <v>0</v>
      </c>
      <c r="AO4093" s="457">
        <v>0</v>
      </c>
      <c r="AP4093" s="450">
        <v>0</v>
      </c>
      <c r="AQ4093" s="450">
        <v>60089.089142868805</v>
      </c>
      <c r="AR4093" s="450">
        <v>0</v>
      </c>
      <c r="AS4093" s="451">
        <v>0</v>
      </c>
      <c r="AT4093" s="452">
        <v>0</v>
      </c>
      <c r="AU4093" s="452">
        <v>0</v>
      </c>
      <c r="AV4093" s="452">
        <v>41044.186125479173</v>
      </c>
      <c r="AW4093" s="452">
        <v>0</v>
      </c>
      <c r="AX4093" s="453">
        <v>0</v>
      </c>
      <c r="AY4093" s="454">
        <v>0</v>
      </c>
      <c r="AZ4093" s="455">
        <v>0</v>
      </c>
      <c r="BA4093" s="455">
        <v>-271.59778511110341</v>
      </c>
      <c r="BB4093" s="455">
        <v>0</v>
      </c>
      <c r="BC4093" s="456">
        <v>0</v>
      </c>
      <c r="BD4093" s="454">
        <v>0</v>
      </c>
      <c r="BE4093" s="455">
        <v>0</v>
      </c>
      <c r="BF4093" s="455">
        <v>6670.5933758349765</v>
      </c>
      <c r="BG4093" s="455">
        <v>0</v>
      </c>
      <c r="BH4093" s="456">
        <v>0</v>
      </c>
      <c r="BI4093" s="454">
        <v>0</v>
      </c>
      <c r="BJ4093" s="455">
        <v>0</v>
      </c>
      <c r="BK4093" s="455">
        <v>78.622786273191849</v>
      </c>
      <c r="BL4093" s="455">
        <v>0</v>
      </c>
      <c r="BM4093" s="456">
        <v>0</v>
      </c>
      <c r="BN4093" s="454">
        <v>0</v>
      </c>
      <c r="BO4093" s="455">
        <v>0</v>
      </c>
      <c r="BP4093" s="455">
        <v>0</v>
      </c>
      <c r="BQ4093" s="455">
        <v>0</v>
      </c>
      <c r="BR4093" s="456">
        <v>0</v>
      </c>
      <c r="BS4093" s="454">
        <v>0</v>
      </c>
      <c r="BT4093" s="455">
        <v>0</v>
      </c>
      <c r="BU4093" s="455">
        <v>0</v>
      </c>
      <c r="BV4093" s="455">
        <v>0</v>
      </c>
      <c r="BW4093" s="456">
        <v>0</v>
      </c>
      <c r="BX4093" s="454">
        <f t="shared" si="958"/>
        <v>0</v>
      </c>
      <c r="BY4093" s="455">
        <f t="shared" si="946"/>
        <v>0</v>
      </c>
      <c r="BZ4093" s="455">
        <f t="shared" si="947"/>
        <v>3751.7775558316712</v>
      </c>
      <c r="CA4093" s="455">
        <f t="shared" si="948"/>
        <v>0</v>
      </c>
      <c r="CB4093" s="456">
        <f t="shared" si="949"/>
        <v>0</v>
      </c>
      <c r="CC4093" s="454">
        <f t="shared" si="959"/>
        <v>0</v>
      </c>
      <c r="CD4093" s="455">
        <f t="shared" si="950"/>
        <v>0</v>
      </c>
      <c r="CE4093" s="455">
        <f t="shared" si="951"/>
        <v>3610.1774836194372</v>
      </c>
      <c r="CF4093" s="455">
        <f t="shared" si="952"/>
        <v>0</v>
      </c>
      <c r="CG4093" s="456">
        <f t="shared" si="953"/>
        <v>0</v>
      </c>
      <c r="CH4093" s="454">
        <f t="shared" si="960"/>
        <v>0</v>
      </c>
      <c r="CI4093" s="455">
        <f t="shared" si="954"/>
        <v>0</v>
      </c>
      <c r="CJ4093" s="455">
        <f t="shared" si="955"/>
        <v>1539.4316592793018</v>
      </c>
      <c r="CK4093" s="455">
        <f t="shared" si="956"/>
        <v>0</v>
      </c>
      <c r="CL4093" s="456">
        <f t="shared" si="957"/>
        <v>0</v>
      </c>
      <c r="CM4093" s="454">
        <v>0</v>
      </c>
      <c r="CN4093" s="455">
        <v>0</v>
      </c>
      <c r="CO4093" s="455">
        <v>3665.8979416621555</v>
      </c>
      <c r="CP4093" s="455">
        <v>0</v>
      </c>
      <c r="CQ4093" s="456">
        <v>0</v>
      </c>
    </row>
    <row r="4094" spans="1:95">
      <c r="A4094" s="293">
        <v>17</v>
      </c>
      <c r="B4094" s="293" t="s">
        <v>7336</v>
      </c>
      <c r="C4094" s="293" t="e">
        <v>#N/A</v>
      </c>
      <c r="F4094" s="293" t="s">
        <v>7337</v>
      </c>
      <c r="G4094" s="293" t="s">
        <v>4582</v>
      </c>
      <c r="H4094" s="293">
        <v>0</v>
      </c>
      <c r="I4094" s="293">
        <v>2025</v>
      </c>
      <c r="J4094" s="293" t="s">
        <v>7006</v>
      </c>
      <c r="K4094" s="293" t="s">
        <v>654</v>
      </c>
      <c r="N4094" s="293" t="s">
        <v>1134</v>
      </c>
      <c r="O4094" s="295">
        <v>0</v>
      </c>
      <c r="P4094" s="294">
        <v>0</v>
      </c>
      <c r="Q4094" s="294">
        <v>0</v>
      </c>
      <c r="R4094" s="294">
        <v>0</v>
      </c>
      <c r="S4094" s="296">
        <v>0</v>
      </c>
      <c r="T4094" s="303">
        <v>0</v>
      </c>
      <c r="U4094" s="301">
        <v>0</v>
      </c>
      <c r="V4094" s="301">
        <v>0</v>
      </c>
      <c r="W4094" s="301">
        <v>0</v>
      </c>
      <c r="X4094" s="302">
        <v>0</v>
      </c>
      <c r="Y4094" s="303">
        <v>0</v>
      </c>
      <c r="Z4094" s="301">
        <v>0</v>
      </c>
      <c r="AA4094" s="301">
        <v>0</v>
      </c>
      <c r="AB4094" s="301">
        <v>0</v>
      </c>
      <c r="AC4094" s="302">
        <v>0</v>
      </c>
      <c r="AD4094" s="301">
        <v>0</v>
      </c>
      <c r="AE4094" s="301">
        <v>0</v>
      </c>
      <c r="AF4094" s="301">
        <v>0</v>
      </c>
      <c r="AG4094" s="301">
        <v>0</v>
      </c>
      <c r="AH4094" s="302">
        <v>0</v>
      </c>
      <c r="AI4094" s="301">
        <v>0</v>
      </c>
      <c r="AJ4094" s="301">
        <v>0</v>
      </c>
      <c r="AK4094" s="301">
        <v>0</v>
      </c>
      <c r="AL4094" s="301">
        <v>0</v>
      </c>
      <c r="AM4094" s="302">
        <v>0</v>
      </c>
      <c r="AN4094" s="293">
        <v>3</v>
      </c>
      <c r="AO4094" s="457">
        <v>0</v>
      </c>
      <c r="AP4094" s="450">
        <v>0</v>
      </c>
      <c r="AQ4094" s="450">
        <v>0</v>
      </c>
      <c r="AR4094" s="450">
        <v>0</v>
      </c>
      <c r="AS4094" s="451">
        <v>0</v>
      </c>
      <c r="AT4094" s="452">
        <v>0</v>
      </c>
      <c r="AU4094" s="452">
        <v>0</v>
      </c>
      <c r="AV4094" s="452">
        <v>0</v>
      </c>
      <c r="AW4094" s="452">
        <v>0</v>
      </c>
      <c r="AX4094" s="453">
        <v>0</v>
      </c>
      <c r="AY4094" s="454">
        <v>0</v>
      </c>
      <c r="AZ4094" s="455">
        <v>0</v>
      </c>
      <c r="BA4094" s="455">
        <v>0</v>
      </c>
      <c r="BB4094" s="455">
        <v>0</v>
      </c>
      <c r="BC4094" s="456">
        <v>0</v>
      </c>
      <c r="BD4094" s="454">
        <v>0</v>
      </c>
      <c r="BE4094" s="455">
        <v>0</v>
      </c>
      <c r="BF4094" s="455">
        <v>0</v>
      </c>
      <c r="BG4094" s="455">
        <v>0</v>
      </c>
      <c r="BH4094" s="456">
        <v>0</v>
      </c>
      <c r="BI4094" s="454">
        <v>0</v>
      </c>
      <c r="BJ4094" s="455">
        <v>0</v>
      </c>
      <c r="BK4094" s="455">
        <v>0</v>
      </c>
      <c r="BL4094" s="455">
        <v>0</v>
      </c>
      <c r="BM4094" s="456">
        <v>0</v>
      </c>
      <c r="BN4094" s="454">
        <v>0</v>
      </c>
      <c r="BO4094" s="455">
        <v>0</v>
      </c>
      <c r="BP4094" s="455">
        <v>0</v>
      </c>
      <c r="BQ4094" s="455">
        <v>0</v>
      </c>
      <c r="BR4094" s="456">
        <v>0</v>
      </c>
      <c r="BS4094" s="454">
        <v>0</v>
      </c>
      <c r="BT4094" s="455">
        <v>0</v>
      </c>
      <c r="BU4094" s="455">
        <v>0</v>
      </c>
      <c r="BV4094" s="455">
        <v>0</v>
      </c>
      <c r="BW4094" s="456">
        <v>0</v>
      </c>
      <c r="BX4094" s="454">
        <f t="shared" si="958"/>
        <v>0</v>
      </c>
      <c r="BY4094" s="455">
        <f t="shared" si="946"/>
        <v>0</v>
      </c>
      <c r="BZ4094" s="455">
        <f t="shared" si="947"/>
        <v>0</v>
      </c>
      <c r="CA4094" s="455">
        <f t="shared" si="948"/>
        <v>0</v>
      </c>
      <c r="CB4094" s="456">
        <f t="shared" si="949"/>
        <v>0</v>
      </c>
      <c r="CC4094" s="454">
        <f t="shared" si="959"/>
        <v>0</v>
      </c>
      <c r="CD4094" s="455">
        <f t="shared" si="950"/>
        <v>0</v>
      </c>
      <c r="CE4094" s="455">
        <f t="shared" si="951"/>
        <v>0</v>
      </c>
      <c r="CF4094" s="455">
        <f t="shared" si="952"/>
        <v>0</v>
      </c>
      <c r="CG4094" s="456">
        <f t="shared" si="953"/>
        <v>0</v>
      </c>
      <c r="CH4094" s="454">
        <f t="shared" si="960"/>
        <v>0</v>
      </c>
      <c r="CI4094" s="455">
        <f t="shared" si="954"/>
        <v>0</v>
      </c>
      <c r="CJ4094" s="455">
        <f t="shared" si="955"/>
        <v>0</v>
      </c>
      <c r="CK4094" s="455">
        <f t="shared" si="956"/>
        <v>0</v>
      </c>
      <c r="CL4094" s="456">
        <f t="shared" si="957"/>
        <v>0</v>
      </c>
      <c r="CM4094" s="454">
        <v>0</v>
      </c>
      <c r="CN4094" s="455">
        <v>0</v>
      </c>
      <c r="CO4094" s="455">
        <v>0</v>
      </c>
      <c r="CP4094" s="455">
        <v>0</v>
      </c>
      <c r="CQ4094" s="456">
        <v>0</v>
      </c>
    </row>
    <row r="4095" spans="1:95">
      <c r="A4095" s="293">
        <v>17</v>
      </c>
      <c r="B4095" s="293" t="s">
        <v>7338</v>
      </c>
      <c r="C4095" s="293" t="e">
        <v>#N/A</v>
      </c>
      <c r="F4095" s="293" t="s">
        <v>7306</v>
      </c>
      <c r="G4095" s="293" t="s">
        <v>4582</v>
      </c>
      <c r="H4095" s="293">
        <v>0</v>
      </c>
      <c r="I4095" s="293">
        <v>2025</v>
      </c>
      <c r="J4095" s="293" t="s">
        <v>7006</v>
      </c>
      <c r="K4095" s="293" t="s">
        <v>654</v>
      </c>
      <c r="L4095" s="293" t="s">
        <v>5344</v>
      </c>
      <c r="M4095" s="293" t="s">
        <v>7307</v>
      </c>
      <c r="N4095" s="293" t="s">
        <v>1111</v>
      </c>
      <c r="O4095" s="295">
        <v>0</v>
      </c>
      <c r="P4095" s="294">
        <v>0</v>
      </c>
      <c r="Q4095" s="294">
        <v>1058.2574273525945</v>
      </c>
      <c r="R4095" s="294">
        <v>0</v>
      </c>
      <c r="S4095" s="296">
        <v>0</v>
      </c>
      <c r="T4095" s="303">
        <v>0</v>
      </c>
      <c r="U4095" s="301">
        <v>0</v>
      </c>
      <c r="V4095" s="301">
        <v>0.86833787052991873</v>
      </c>
      <c r="W4095" s="301">
        <v>0</v>
      </c>
      <c r="X4095" s="302">
        <v>0</v>
      </c>
      <c r="Y4095" s="303">
        <v>0</v>
      </c>
      <c r="Z4095" s="301">
        <v>0</v>
      </c>
      <c r="AA4095" s="301">
        <v>0.13146424546248597</v>
      </c>
      <c r="AB4095" s="301">
        <v>0</v>
      </c>
      <c r="AC4095" s="302">
        <v>0</v>
      </c>
      <c r="AD4095" s="301">
        <v>0</v>
      </c>
      <c r="AE4095" s="301">
        <v>0</v>
      </c>
      <c r="AF4095" s="301">
        <v>0.15514321052653221</v>
      </c>
      <c r="AG4095" s="301">
        <v>0</v>
      </c>
      <c r="AH4095" s="302">
        <v>0</v>
      </c>
      <c r="AI4095" s="301">
        <v>0</v>
      </c>
      <c r="AJ4095" s="301">
        <v>0</v>
      </c>
      <c r="AK4095" s="301">
        <v>0</v>
      </c>
      <c r="AL4095" s="301">
        <v>0</v>
      </c>
      <c r="AM4095" s="302">
        <v>0</v>
      </c>
      <c r="AN4095" s="293">
        <v>0</v>
      </c>
      <c r="AO4095" s="457">
        <v>0</v>
      </c>
      <c r="AP4095" s="450">
        <v>0</v>
      </c>
      <c r="AQ4095" s="450">
        <v>1058.2574273525945</v>
      </c>
      <c r="AR4095" s="450">
        <v>0</v>
      </c>
      <c r="AS4095" s="451">
        <v>0</v>
      </c>
      <c r="AT4095" s="452">
        <v>0</v>
      </c>
      <c r="AU4095" s="452">
        <v>0</v>
      </c>
      <c r="AV4095" s="452">
        <v>918.9250009398221</v>
      </c>
      <c r="AW4095" s="452">
        <v>0</v>
      </c>
      <c r="AX4095" s="453">
        <v>0</v>
      </c>
      <c r="AY4095" s="454">
        <v>0</v>
      </c>
      <c r="AZ4095" s="455">
        <v>0</v>
      </c>
      <c r="BA4095" s="455">
        <v>-6.0807149196592967</v>
      </c>
      <c r="BB4095" s="455">
        <v>0</v>
      </c>
      <c r="BC4095" s="456">
        <v>0</v>
      </c>
      <c r="BD4095" s="454">
        <v>0</v>
      </c>
      <c r="BE4095" s="455">
        <v>0</v>
      </c>
      <c r="BF4095" s="455">
        <v>139.12301419198039</v>
      </c>
      <c r="BG4095" s="455">
        <v>0</v>
      </c>
      <c r="BH4095" s="456">
        <v>0</v>
      </c>
      <c r="BI4095" s="454">
        <v>0</v>
      </c>
      <c r="BJ4095" s="455">
        <v>0</v>
      </c>
      <c r="BK4095" s="455">
        <v>1.639770016581042</v>
      </c>
      <c r="BL4095" s="455">
        <v>0</v>
      </c>
      <c r="BM4095" s="456">
        <v>0</v>
      </c>
      <c r="BN4095" s="454">
        <v>0</v>
      </c>
      <c r="BO4095" s="455">
        <v>0</v>
      </c>
      <c r="BP4095" s="455">
        <v>0</v>
      </c>
      <c r="BQ4095" s="455">
        <v>0</v>
      </c>
      <c r="BR4095" s="456">
        <v>0</v>
      </c>
      <c r="BS4095" s="454">
        <v>0</v>
      </c>
      <c r="BT4095" s="455">
        <v>0</v>
      </c>
      <c r="BU4095" s="455">
        <v>0</v>
      </c>
      <c r="BV4095" s="455">
        <v>0</v>
      </c>
      <c r="BW4095" s="456">
        <v>0</v>
      </c>
      <c r="BX4095" s="454">
        <f t="shared" si="958"/>
        <v>0</v>
      </c>
      <c r="BY4095" s="455">
        <f t="shared" si="946"/>
        <v>0</v>
      </c>
      <c r="BZ4095" s="455">
        <f t="shared" si="947"/>
        <v>66.074332642880776</v>
      </c>
      <c r="CA4095" s="455">
        <f t="shared" si="948"/>
        <v>0</v>
      </c>
      <c r="CB4095" s="456">
        <f t="shared" si="949"/>
        <v>0</v>
      </c>
      <c r="CC4095" s="454">
        <f t="shared" si="959"/>
        <v>0</v>
      </c>
      <c r="CD4095" s="455">
        <f t="shared" si="950"/>
        <v>0</v>
      </c>
      <c r="CE4095" s="455">
        <f t="shared" si="951"/>
        <v>63.580546661602611</v>
      </c>
      <c r="CF4095" s="455">
        <f t="shared" si="952"/>
        <v>0</v>
      </c>
      <c r="CG4095" s="456">
        <f t="shared" si="953"/>
        <v>0</v>
      </c>
      <c r="CH4095" s="454">
        <f t="shared" si="960"/>
        <v>0</v>
      </c>
      <c r="CI4095" s="455">
        <f t="shared" si="954"/>
        <v>0</v>
      </c>
      <c r="CJ4095" s="455">
        <f t="shared" si="955"/>
        <v>27.111660545571581</v>
      </c>
      <c r="CK4095" s="455">
        <f t="shared" si="956"/>
        <v>0</v>
      </c>
      <c r="CL4095" s="456">
        <f t="shared" si="957"/>
        <v>0</v>
      </c>
      <c r="CM4095" s="454">
        <v>0</v>
      </c>
      <c r="CN4095" s="455">
        <v>0</v>
      </c>
      <c r="CO4095" s="455">
        <v>-152.11618272618463</v>
      </c>
      <c r="CP4095" s="455">
        <v>0</v>
      </c>
      <c r="CQ4095" s="456">
        <v>0</v>
      </c>
    </row>
    <row r="4096" spans="1:95">
      <c r="A4096" s="293">
        <v>17</v>
      </c>
      <c r="B4096" s="293" t="s">
        <v>7339</v>
      </c>
      <c r="C4096" s="293" t="e">
        <v>#N/A</v>
      </c>
      <c r="F4096" s="293" t="s">
        <v>7306</v>
      </c>
      <c r="G4096" s="293" t="s">
        <v>4582</v>
      </c>
      <c r="H4096" s="293">
        <v>0</v>
      </c>
      <c r="I4096" s="293">
        <v>2025</v>
      </c>
      <c r="J4096" s="293" t="s">
        <v>7006</v>
      </c>
      <c r="K4096" s="293" t="s">
        <v>654</v>
      </c>
      <c r="L4096" s="293" t="s">
        <v>5220</v>
      </c>
      <c r="M4096" s="293" t="s">
        <v>7309</v>
      </c>
      <c r="N4096" s="293" t="s">
        <v>1111</v>
      </c>
      <c r="O4096" s="295">
        <v>0</v>
      </c>
      <c r="P4096" s="294">
        <v>0</v>
      </c>
      <c r="Q4096" s="294">
        <v>0</v>
      </c>
      <c r="R4096" s="294">
        <v>0</v>
      </c>
      <c r="S4096" s="296">
        <v>0</v>
      </c>
      <c r="T4096" s="303">
        <v>0</v>
      </c>
      <c r="U4096" s="301">
        <v>0</v>
      </c>
      <c r="V4096" s="301">
        <v>0</v>
      </c>
      <c r="W4096" s="301">
        <v>0</v>
      </c>
      <c r="X4096" s="302">
        <v>0</v>
      </c>
      <c r="Y4096" s="303">
        <v>0</v>
      </c>
      <c r="Z4096" s="301">
        <v>0</v>
      </c>
      <c r="AA4096" s="301">
        <v>0</v>
      </c>
      <c r="AB4096" s="301">
        <v>0</v>
      </c>
      <c r="AC4096" s="302">
        <v>0</v>
      </c>
      <c r="AD4096" s="301">
        <v>0</v>
      </c>
      <c r="AE4096" s="301">
        <v>0</v>
      </c>
      <c r="AF4096" s="301">
        <v>0</v>
      </c>
      <c r="AG4096" s="301">
        <v>0</v>
      </c>
      <c r="AH4096" s="302">
        <v>0</v>
      </c>
      <c r="AI4096" s="301">
        <v>0</v>
      </c>
      <c r="AJ4096" s="301">
        <v>0</v>
      </c>
      <c r="AK4096" s="301">
        <v>0</v>
      </c>
      <c r="AL4096" s="301">
        <v>0</v>
      </c>
      <c r="AM4096" s="302">
        <v>0</v>
      </c>
      <c r="AN4096" s="293">
        <v>0</v>
      </c>
      <c r="AO4096" s="457">
        <v>0</v>
      </c>
      <c r="AP4096" s="450">
        <v>0</v>
      </c>
      <c r="AQ4096" s="450">
        <v>0</v>
      </c>
      <c r="AR4096" s="450">
        <v>0</v>
      </c>
      <c r="AS4096" s="451">
        <v>0</v>
      </c>
      <c r="AT4096" s="452">
        <v>0</v>
      </c>
      <c r="AU4096" s="452">
        <v>0</v>
      </c>
      <c r="AV4096" s="452">
        <v>0</v>
      </c>
      <c r="AW4096" s="452">
        <v>0</v>
      </c>
      <c r="AX4096" s="453">
        <v>0</v>
      </c>
      <c r="AY4096" s="454">
        <v>0</v>
      </c>
      <c r="AZ4096" s="455">
        <v>0</v>
      </c>
      <c r="BA4096" s="455">
        <v>0</v>
      </c>
      <c r="BB4096" s="455">
        <v>0</v>
      </c>
      <c r="BC4096" s="456">
        <v>0</v>
      </c>
      <c r="BD4096" s="454">
        <v>0</v>
      </c>
      <c r="BE4096" s="455">
        <v>0</v>
      </c>
      <c r="BF4096" s="455">
        <v>0</v>
      </c>
      <c r="BG4096" s="455">
        <v>0</v>
      </c>
      <c r="BH4096" s="456">
        <v>0</v>
      </c>
      <c r="BI4096" s="454">
        <v>0</v>
      </c>
      <c r="BJ4096" s="455">
        <v>0</v>
      </c>
      <c r="BK4096" s="455">
        <v>0</v>
      </c>
      <c r="BL4096" s="455">
        <v>0</v>
      </c>
      <c r="BM4096" s="456">
        <v>0</v>
      </c>
      <c r="BN4096" s="454">
        <v>0</v>
      </c>
      <c r="BO4096" s="455">
        <v>0</v>
      </c>
      <c r="BP4096" s="455">
        <v>0</v>
      </c>
      <c r="BQ4096" s="455">
        <v>0</v>
      </c>
      <c r="BR4096" s="456">
        <v>0</v>
      </c>
      <c r="BS4096" s="454">
        <v>0</v>
      </c>
      <c r="BT4096" s="455">
        <v>0</v>
      </c>
      <c r="BU4096" s="455">
        <v>0</v>
      </c>
      <c r="BV4096" s="455">
        <v>0</v>
      </c>
      <c r="BW4096" s="456">
        <v>0</v>
      </c>
      <c r="BX4096" s="454">
        <f t="shared" si="958"/>
        <v>0</v>
      </c>
      <c r="BY4096" s="455">
        <f t="shared" si="946"/>
        <v>0</v>
      </c>
      <c r="BZ4096" s="455">
        <f t="shared" si="947"/>
        <v>0</v>
      </c>
      <c r="CA4096" s="455">
        <f t="shared" si="948"/>
        <v>0</v>
      </c>
      <c r="CB4096" s="456">
        <f t="shared" si="949"/>
        <v>0</v>
      </c>
      <c r="CC4096" s="454">
        <f t="shared" si="959"/>
        <v>0</v>
      </c>
      <c r="CD4096" s="455">
        <f t="shared" si="950"/>
        <v>0</v>
      </c>
      <c r="CE4096" s="455">
        <f t="shared" si="951"/>
        <v>0</v>
      </c>
      <c r="CF4096" s="455">
        <f t="shared" si="952"/>
        <v>0</v>
      </c>
      <c r="CG4096" s="456">
        <f t="shared" si="953"/>
        <v>0</v>
      </c>
      <c r="CH4096" s="454">
        <f t="shared" si="960"/>
        <v>0</v>
      </c>
      <c r="CI4096" s="455">
        <f t="shared" si="954"/>
        <v>0</v>
      </c>
      <c r="CJ4096" s="455">
        <f t="shared" si="955"/>
        <v>0</v>
      </c>
      <c r="CK4096" s="455">
        <f t="shared" si="956"/>
        <v>0</v>
      </c>
      <c r="CL4096" s="456">
        <f t="shared" si="957"/>
        <v>0</v>
      </c>
      <c r="CM4096" s="454">
        <v>0</v>
      </c>
      <c r="CN4096" s="455">
        <v>0</v>
      </c>
      <c r="CO4096" s="455">
        <v>0</v>
      </c>
      <c r="CP4096" s="455">
        <v>0</v>
      </c>
      <c r="CQ4096" s="456">
        <v>0</v>
      </c>
    </row>
    <row r="4097" spans="1:95">
      <c r="A4097" s="293">
        <v>17</v>
      </c>
      <c r="B4097" s="293" t="s">
        <v>7340</v>
      </c>
      <c r="C4097" s="293" t="e">
        <v>#N/A</v>
      </c>
      <c r="F4097" s="293" t="s">
        <v>7341</v>
      </c>
      <c r="G4097" s="293" t="s">
        <v>4582</v>
      </c>
      <c r="H4097" s="293">
        <v>0</v>
      </c>
      <c r="I4097" s="293">
        <v>2025</v>
      </c>
      <c r="J4097" s="293" t="s">
        <v>7006</v>
      </c>
      <c r="K4097" s="293" t="s">
        <v>654</v>
      </c>
      <c r="L4097" s="293" t="s">
        <v>5271</v>
      </c>
      <c r="M4097" s="293" t="s">
        <v>7342</v>
      </c>
      <c r="N4097" s="293" t="s">
        <v>1111</v>
      </c>
      <c r="O4097" s="295">
        <v>0</v>
      </c>
      <c r="P4097" s="294">
        <v>0</v>
      </c>
      <c r="Q4097" s="294">
        <v>0</v>
      </c>
      <c r="R4097" s="294">
        <v>0</v>
      </c>
      <c r="S4097" s="296">
        <v>0</v>
      </c>
      <c r="T4097" s="303">
        <v>0</v>
      </c>
      <c r="U4097" s="301">
        <v>0</v>
      </c>
      <c r="V4097" s="301">
        <v>0</v>
      </c>
      <c r="W4097" s="301">
        <v>0</v>
      </c>
      <c r="X4097" s="302">
        <v>0</v>
      </c>
      <c r="Y4097" s="303">
        <v>0</v>
      </c>
      <c r="Z4097" s="301">
        <v>0</v>
      </c>
      <c r="AA4097" s="301">
        <v>0</v>
      </c>
      <c r="AB4097" s="301">
        <v>0</v>
      </c>
      <c r="AC4097" s="302">
        <v>0</v>
      </c>
      <c r="AD4097" s="301">
        <v>0</v>
      </c>
      <c r="AE4097" s="301">
        <v>0</v>
      </c>
      <c r="AF4097" s="301">
        <v>0</v>
      </c>
      <c r="AG4097" s="301">
        <v>0</v>
      </c>
      <c r="AH4097" s="302">
        <v>0</v>
      </c>
      <c r="AI4097" s="301">
        <v>0</v>
      </c>
      <c r="AJ4097" s="301">
        <v>0</v>
      </c>
      <c r="AK4097" s="301">
        <v>0</v>
      </c>
      <c r="AL4097" s="301">
        <v>0</v>
      </c>
      <c r="AM4097" s="302">
        <v>0</v>
      </c>
      <c r="AN4097" s="293">
        <v>0</v>
      </c>
      <c r="AO4097" s="457">
        <v>0</v>
      </c>
      <c r="AP4097" s="450">
        <v>0</v>
      </c>
      <c r="AQ4097" s="450">
        <v>0</v>
      </c>
      <c r="AR4097" s="450">
        <v>0</v>
      </c>
      <c r="AS4097" s="451">
        <v>0</v>
      </c>
      <c r="AT4097" s="452">
        <v>0</v>
      </c>
      <c r="AU4097" s="452">
        <v>0</v>
      </c>
      <c r="AV4097" s="452">
        <v>0</v>
      </c>
      <c r="AW4097" s="452">
        <v>0</v>
      </c>
      <c r="AX4097" s="453">
        <v>0</v>
      </c>
      <c r="AY4097" s="454">
        <v>0</v>
      </c>
      <c r="AZ4097" s="455">
        <v>0</v>
      </c>
      <c r="BA4097" s="455">
        <v>0</v>
      </c>
      <c r="BB4097" s="455">
        <v>0</v>
      </c>
      <c r="BC4097" s="456">
        <v>0</v>
      </c>
      <c r="BD4097" s="454">
        <v>0</v>
      </c>
      <c r="BE4097" s="455">
        <v>0</v>
      </c>
      <c r="BF4097" s="455">
        <v>0</v>
      </c>
      <c r="BG4097" s="455">
        <v>0</v>
      </c>
      <c r="BH4097" s="456">
        <v>0</v>
      </c>
      <c r="BI4097" s="454">
        <v>0</v>
      </c>
      <c r="BJ4097" s="455">
        <v>0</v>
      </c>
      <c r="BK4097" s="455">
        <v>0</v>
      </c>
      <c r="BL4097" s="455">
        <v>0</v>
      </c>
      <c r="BM4097" s="456">
        <v>0</v>
      </c>
      <c r="BN4097" s="454">
        <v>0</v>
      </c>
      <c r="BO4097" s="455">
        <v>0</v>
      </c>
      <c r="BP4097" s="455">
        <v>0</v>
      </c>
      <c r="BQ4097" s="455">
        <v>0</v>
      </c>
      <c r="BR4097" s="456">
        <v>0</v>
      </c>
      <c r="BS4097" s="454">
        <v>0</v>
      </c>
      <c r="BT4097" s="455">
        <v>0</v>
      </c>
      <c r="BU4097" s="455">
        <v>0</v>
      </c>
      <c r="BV4097" s="455">
        <v>0</v>
      </c>
      <c r="BW4097" s="456">
        <v>0</v>
      </c>
      <c r="BX4097" s="454">
        <f t="shared" si="958"/>
        <v>0</v>
      </c>
      <c r="BY4097" s="455">
        <f t="shared" si="946"/>
        <v>0</v>
      </c>
      <c r="BZ4097" s="455">
        <f t="shared" si="947"/>
        <v>0</v>
      </c>
      <c r="CA4097" s="455">
        <f t="shared" si="948"/>
        <v>0</v>
      </c>
      <c r="CB4097" s="456">
        <f t="shared" si="949"/>
        <v>0</v>
      </c>
      <c r="CC4097" s="454">
        <f t="shared" si="959"/>
        <v>0</v>
      </c>
      <c r="CD4097" s="455">
        <f t="shared" si="950"/>
        <v>0</v>
      </c>
      <c r="CE4097" s="455">
        <f t="shared" si="951"/>
        <v>0</v>
      </c>
      <c r="CF4097" s="455">
        <f t="shared" si="952"/>
        <v>0</v>
      </c>
      <c r="CG4097" s="456">
        <f t="shared" si="953"/>
        <v>0</v>
      </c>
      <c r="CH4097" s="454">
        <f t="shared" si="960"/>
        <v>0</v>
      </c>
      <c r="CI4097" s="455">
        <f t="shared" si="954"/>
        <v>0</v>
      </c>
      <c r="CJ4097" s="455">
        <f t="shared" si="955"/>
        <v>0</v>
      </c>
      <c r="CK4097" s="455">
        <f t="shared" si="956"/>
        <v>0</v>
      </c>
      <c r="CL4097" s="456">
        <f t="shared" si="957"/>
        <v>0</v>
      </c>
      <c r="CM4097" s="454">
        <v>0</v>
      </c>
      <c r="CN4097" s="455">
        <v>0</v>
      </c>
      <c r="CO4097" s="455">
        <v>0</v>
      </c>
      <c r="CP4097" s="455">
        <v>0</v>
      </c>
      <c r="CQ4097" s="456">
        <v>0</v>
      </c>
    </row>
    <row r="4098" spans="1:95">
      <c r="A4098" s="293">
        <v>17</v>
      </c>
      <c r="B4098" s="293" t="s">
        <v>7343</v>
      </c>
      <c r="C4098" s="293" t="e">
        <v>#N/A</v>
      </c>
      <c r="F4098" s="293" t="s">
        <v>7311</v>
      </c>
      <c r="G4098" s="293" t="s">
        <v>4582</v>
      </c>
      <c r="H4098" s="293">
        <v>0</v>
      </c>
      <c r="I4098" s="293">
        <v>2025</v>
      </c>
      <c r="J4098" s="293" t="s">
        <v>7006</v>
      </c>
      <c r="K4098" s="293" t="s">
        <v>654</v>
      </c>
      <c r="L4098" s="293" t="s">
        <v>7344</v>
      </c>
      <c r="M4098" s="293" t="s">
        <v>7345</v>
      </c>
      <c r="N4098" s="293" t="s">
        <v>1111</v>
      </c>
      <c r="O4098" s="295">
        <v>0</v>
      </c>
      <c r="P4098" s="294">
        <v>0</v>
      </c>
      <c r="Q4098" s="294">
        <v>1765.5513732718894</v>
      </c>
      <c r="R4098" s="294">
        <v>0</v>
      </c>
      <c r="S4098" s="296">
        <v>0</v>
      </c>
      <c r="T4098" s="303">
        <v>0</v>
      </c>
      <c r="U4098" s="301">
        <v>0</v>
      </c>
      <c r="V4098" s="301">
        <v>0.67934630592332879</v>
      </c>
      <c r="W4098" s="301">
        <v>0</v>
      </c>
      <c r="X4098" s="302">
        <v>0</v>
      </c>
      <c r="Y4098" s="303">
        <v>0</v>
      </c>
      <c r="Z4098" s="301">
        <v>0</v>
      </c>
      <c r="AA4098" s="301">
        <v>7.7632345415831819E-2</v>
      </c>
      <c r="AB4098" s="301">
        <v>0</v>
      </c>
      <c r="AC4098" s="302">
        <v>0</v>
      </c>
      <c r="AD4098" s="301">
        <v>0</v>
      </c>
      <c r="AE4098" s="301">
        <v>0</v>
      </c>
      <c r="AF4098" s="301">
        <v>4.0728235981321741E-2</v>
      </c>
      <c r="AG4098" s="301">
        <v>0</v>
      </c>
      <c r="AH4098" s="302">
        <v>0</v>
      </c>
      <c r="AI4098" s="301">
        <v>0</v>
      </c>
      <c r="AJ4098" s="301">
        <v>0</v>
      </c>
      <c r="AK4098" s="301">
        <v>0</v>
      </c>
      <c r="AL4098" s="301">
        <v>0</v>
      </c>
      <c r="AM4098" s="302">
        <v>0</v>
      </c>
      <c r="AN4098" s="293">
        <v>3</v>
      </c>
      <c r="AO4098" s="457">
        <v>0</v>
      </c>
      <c r="AP4098" s="450">
        <v>0</v>
      </c>
      <c r="AQ4098" s="450">
        <v>1765.5513732718894</v>
      </c>
      <c r="AR4098" s="450">
        <v>0</v>
      </c>
      <c r="AS4098" s="451">
        <v>0</v>
      </c>
      <c r="AT4098" s="452">
        <v>0</v>
      </c>
      <c r="AU4098" s="452">
        <v>0</v>
      </c>
      <c r="AV4098" s="452">
        <v>1199.4208033501181</v>
      </c>
      <c r="AW4098" s="452">
        <v>0</v>
      </c>
      <c r="AX4098" s="453">
        <v>0</v>
      </c>
      <c r="AY4098" s="454">
        <v>0</v>
      </c>
      <c r="AZ4098" s="455">
        <v>0</v>
      </c>
      <c r="BA4098" s="455">
        <v>-7.9368130874898508</v>
      </c>
      <c r="BB4098" s="455">
        <v>0</v>
      </c>
      <c r="BC4098" s="456">
        <v>0</v>
      </c>
      <c r="BD4098" s="454">
        <v>0</v>
      </c>
      <c r="BE4098" s="455">
        <v>0</v>
      </c>
      <c r="BF4098" s="455">
        <v>137.06389405923954</v>
      </c>
      <c r="BG4098" s="455">
        <v>0</v>
      </c>
      <c r="BH4098" s="456">
        <v>0</v>
      </c>
      <c r="BI4098" s="454">
        <v>0</v>
      </c>
      <c r="BJ4098" s="455">
        <v>0</v>
      </c>
      <c r="BK4098" s="455">
        <v>1.6155002473137701</v>
      </c>
      <c r="BL4098" s="455">
        <v>0</v>
      </c>
      <c r="BM4098" s="456">
        <v>0</v>
      </c>
      <c r="BN4098" s="454">
        <v>0</v>
      </c>
      <c r="BO4098" s="455">
        <v>0</v>
      </c>
      <c r="BP4098" s="455">
        <v>71.907792967764181</v>
      </c>
      <c r="BQ4098" s="455">
        <v>0</v>
      </c>
      <c r="BR4098" s="456">
        <v>0</v>
      </c>
      <c r="BS4098" s="454">
        <v>0</v>
      </c>
      <c r="BT4098" s="455">
        <v>0</v>
      </c>
      <c r="BU4098" s="455">
        <v>38.440250536352032</v>
      </c>
      <c r="BV4098" s="455">
        <v>0</v>
      </c>
      <c r="BW4098" s="456">
        <v>0</v>
      </c>
      <c r="BX4098" s="454">
        <f t="shared" si="958"/>
        <v>0</v>
      </c>
      <c r="BY4098" s="455">
        <f t="shared" si="946"/>
        <v>0</v>
      </c>
      <c r="BZ4098" s="455">
        <f t="shared" si="947"/>
        <v>110.23558703244834</v>
      </c>
      <c r="CA4098" s="455">
        <f t="shared" si="948"/>
        <v>0</v>
      </c>
      <c r="CB4098" s="456">
        <f t="shared" si="949"/>
        <v>0</v>
      </c>
      <c r="CC4098" s="454">
        <f t="shared" si="959"/>
        <v>0</v>
      </c>
      <c r="CD4098" s="455">
        <f t="shared" si="950"/>
        <v>0</v>
      </c>
      <c r="CE4098" s="455">
        <f t="shared" si="951"/>
        <v>106.07506129448448</v>
      </c>
      <c r="CF4098" s="455">
        <f t="shared" si="952"/>
        <v>0</v>
      </c>
      <c r="CG4098" s="456">
        <f t="shared" si="953"/>
        <v>0</v>
      </c>
      <c r="CH4098" s="454">
        <f t="shared" si="960"/>
        <v>0</v>
      </c>
      <c r="CI4098" s="455">
        <f t="shared" si="954"/>
        <v>0</v>
      </c>
      <c r="CJ4098" s="455">
        <f t="shared" si="955"/>
        <v>45.231933431984004</v>
      </c>
      <c r="CK4098" s="455">
        <f t="shared" si="956"/>
        <v>0</v>
      </c>
      <c r="CL4098" s="456">
        <f t="shared" si="957"/>
        <v>0</v>
      </c>
      <c r="CM4098" s="454">
        <v>0</v>
      </c>
      <c r="CN4098" s="455">
        <v>0</v>
      </c>
      <c r="CO4098" s="455">
        <v>63.497363439674849</v>
      </c>
      <c r="CP4098" s="455">
        <v>0</v>
      </c>
      <c r="CQ4098" s="456">
        <v>0</v>
      </c>
    </row>
    <row r="4099" spans="1:95">
      <c r="A4099" s="293">
        <v>17</v>
      </c>
      <c r="B4099" s="293" t="s">
        <v>7346</v>
      </c>
      <c r="C4099" s="293" t="e">
        <v>#N/A</v>
      </c>
      <c r="F4099" s="293" t="s">
        <v>7311</v>
      </c>
      <c r="G4099" s="293" t="s">
        <v>4582</v>
      </c>
      <c r="H4099" s="293">
        <v>0</v>
      </c>
      <c r="I4099" s="293">
        <v>2025</v>
      </c>
      <c r="J4099" s="293" t="s">
        <v>7006</v>
      </c>
      <c r="K4099" s="293" t="s">
        <v>654</v>
      </c>
      <c r="L4099" s="293" t="s">
        <v>7347</v>
      </c>
      <c r="M4099" s="293" t="s">
        <v>7345</v>
      </c>
      <c r="N4099" s="293" t="s">
        <v>1111</v>
      </c>
      <c r="O4099" s="295">
        <v>0</v>
      </c>
      <c r="P4099" s="294">
        <v>0</v>
      </c>
      <c r="Q4099" s="294">
        <v>279.81023242877416</v>
      </c>
      <c r="R4099" s="294">
        <v>0</v>
      </c>
      <c r="S4099" s="296">
        <v>0</v>
      </c>
      <c r="T4099" s="303">
        <v>0</v>
      </c>
      <c r="U4099" s="301">
        <v>0</v>
      </c>
      <c r="V4099" s="301">
        <v>0.76746049214396961</v>
      </c>
      <c r="W4099" s="301">
        <v>0</v>
      </c>
      <c r="X4099" s="302">
        <v>0</v>
      </c>
      <c r="Y4099" s="303">
        <v>0</v>
      </c>
      <c r="Z4099" s="301">
        <v>0</v>
      </c>
      <c r="AA4099" s="301">
        <v>0.10640243032439348</v>
      </c>
      <c r="AB4099" s="301">
        <v>0</v>
      </c>
      <c r="AC4099" s="302">
        <v>0</v>
      </c>
      <c r="AD4099" s="301">
        <v>0</v>
      </c>
      <c r="AE4099" s="301">
        <v>0</v>
      </c>
      <c r="AF4099" s="301">
        <v>6.3106252092397203E-2</v>
      </c>
      <c r="AG4099" s="301">
        <v>0</v>
      </c>
      <c r="AH4099" s="302">
        <v>0</v>
      </c>
      <c r="AI4099" s="301">
        <v>0</v>
      </c>
      <c r="AJ4099" s="301">
        <v>0</v>
      </c>
      <c r="AK4099" s="301">
        <v>0</v>
      </c>
      <c r="AL4099" s="301">
        <v>0</v>
      </c>
      <c r="AM4099" s="302">
        <v>0</v>
      </c>
      <c r="AN4099" s="293">
        <v>3</v>
      </c>
      <c r="AO4099" s="457">
        <v>0</v>
      </c>
      <c r="AP4099" s="450">
        <v>0</v>
      </c>
      <c r="AQ4099" s="450">
        <v>279.81023242877416</v>
      </c>
      <c r="AR4099" s="450">
        <v>0</v>
      </c>
      <c r="AS4099" s="451">
        <v>0</v>
      </c>
      <c r="AT4099" s="452">
        <v>0</v>
      </c>
      <c r="AU4099" s="452">
        <v>0</v>
      </c>
      <c r="AV4099" s="452">
        <v>214.74329868670554</v>
      </c>
      <c r="AW4099" s="452">
        <v>0</v>
      </c>
      <c r="AX4099" s="453">
        <v>0</v>
      </c>
      <c r="AY4099" s="454">
        <v>0</v>
      </c>
      <c r="AZ4099" s="455">
        <v>0</v>
      </c>
      <c r="BA4099" s="455">
        <v>-1.4210003851082684</v>
      </c>
      <c r="BB4099" s="455">
        <v>0</v>
      </c>
      <c r="BC4099" s="456">
        <v>0</v>
      </c>
      <c r="BD4099" s="454">
        <v>0</v>
      </c>
      <c r="BE4099" s="455">
        <v>0</v>
      </c>
      <c r="BF4099" s="455">
        <v>29.772488760054987</v>
      </c>
      <c r="BG4099" s="455">
        <v>0</v>
      </c>
      <c r="BH4099" s="456">
        <v>0</v>
      </c>
      <c r="BI4099" s="454">
        <v>0</v>
      </c>
      <c r="BJ4099" s="455">
        <v>0</v>
      </c>
      <c r="BK4099" s="455">
        <v>0.35091271326515322</v>
      </c>
      <c r="BL4099" s="455">
        <v>0</v>
      </c>
      <c r="BM4099" s="456">
        <v>0</v>
      </c>
      <c r="BN4099" s="454">
        <v>0</v>
      </c>
      <c r="BO4099" s="455">
        <v>0</v>
      </c>
      <c r="BP4099" s="455">
        <v>17.657775065682475</v>
      </c>
      <c r="BQ4099" s="455">
        <v>0</v>
      </c>
      <c r="BR4099" s="456">
        <v>0</v>
      </c>
      <c r="BS4099" s="454">
        <v>0</v>
      </c>
      <c r="BT4099" s="455">
        <v>0</v>
      </c>
      <c r="BU4099" s="455">
        <v>9.4394400026110166</v>
      </c>
      <c r="BV4099" s="455">
        <v>0</v>
      </c>
      <c r="BW4099" s="456">
        <v>0</v>
      </c>
      <c r="BX4099" s="454">
        <f t="shared" si="958"/>
        <v>0</v>
      </c>
      <c r="BY4099" s="455">
        <f t="shared" si="946"/>
        <v>0</v>
      </c>
      <c r="BZ4099" s="455">
        <f t="shared" si="947"/>
        <v>17.470488650981718</v>
      </c>
      <c r="CA4099" s="455">
        <f t="shared" si="948"/>
        <v>0</v>
      </c>
      <c r="CB4099" s="456">
        <f t="shared" si="949"/>
        <v>0</v>
      </c>
      <c r="CC4099" s="454">
        <f t="shared" si="959"/>
        <v>0</v>
      </c>
      <c r="CD4099" s="455">
        <f t="shared" si="950"/>
        <v>0</v>
      </c>
      <c r="CE4099" s="455">
        <f t="shared" si="951"/>
        <v>16.81111521592377</v>
      </c>
      <c r="CF4099" s="455">
        <f t="shared" si="952"/>
        <v>0</v>
      </c>
      <c r="CG4099" s="456">
        <f t="shared" si="953"/>
        <v>0</v>
      </c>
      <c r="CH4099" s="454">
        <f t="shared" si="960"/>
        <v>0</v>
      </c>
      <c r="CI4099" s="455">
        <f t="shared" si="954"/>
        <v>0</v>
      </c>
      <c r="CJ4099" s="455">
        <f t="shared" si="955"/>
        <v>7.1685015788307194</v>
      </c>
      <c r="CK4099" s="455">
        <f t="shared" si="956"/>
        <v>0</v>
      </c>
      <c r="CL4099" s="456">
        <f t="shared" si="957"/>
        <v>0</v>
      </c>
      <c r="CM4099" s="454">
        <v>0</v>
      </c>
      <c r="CN4099" s="455">
        <v>0</v>
      </c>
      <c r="CO4099" s="455">
        <v>-32.182787860172944</v>
      </c>
      <c r="CP4099" s="455">
        <v>0</v>
      </c>
      <c r="CQ4099" s="456">
        <v>0</v>
      </c>
    </row>
    <row r="4100" spans="1:95">
      <c r="A4100" s="293">
        <v>17</v>
      </c>
      <c r="B4100" s="293" t="s">
        <v>7348</v>
      </c>
      <c r="C4100" s="293" t="e">
        <v>#N/A</v>
      </c>
      <c r="F4100" s="293" t="s">
        <v>7326</v>
      </c>
      <c r="G4100" s="293" t="s">
        <v>4582</v>
      </c>
      <c r="H4100" s="293">
        <v>0</v>
      </c>
      <c r="I4100" s="293">
        <v>2025</v>
      </c>
      <c r="J4100" s="293" t="s">
        <v>7006</v>
      </c>
      <c r="K4100" s="293" t="s">
        <v>654</v>
      </c>
      <c r="L4100" s="293" t="s">
        <v>5338</v>
      </c>
      <c r="M4100" s="293" t="s">
        <v>728</v>
      </c>
      <c r="N4100" s="293" t="s">
        <v>1111</v>
      </c>
      <c r="O4100" s="295">
        <v>0</v>
      </c>
      <c r="P4100" s="294">
        <v>0</v>
      </c>
      <c r="Q4100" s="294">
        <v>6181.3424137057127</v>
      </c>
      <c r="R4100" s="294">
        <v>0</v>
      </c>
      <c r="S4100" s="296">
        <v>0</v>
      </c>
      <c r="T4100" s="303">
        <v>0</v>
      </c>
      <c r="U4100" s="301">
        <v>0</v>
      </c>
      <c r="V4100" s="301">
        <v>0.73763572657311416</v>
      </c>
      <c r="W4100" s="301">
        <v>0</v>
      </c>
      <c r="X4100" s="302">
        <v>0</v>
      </c>
      <c r="Y4100" s="303">
        <v>0</v>
      </c>
      <c r="Z4100" s="301">
        <v>0</v>
      </c>
      <c r="AA4100" s="301">
        <v>4.0367899615155294E-2</v>
      </c>
      <c r="AB4100" s="301">
        <v>0</v>
      </c>
      <c r="AC4100" s="302">
        <v>0</v>
      </c>
      <c r="AD4100" s="301">
        <v>0</v>
      </c>
      <c r="AE4100" s="301">
        <v>0</v>
      </c>
      <c r="AF4100" s="301">
        <v>6.7732113578341788E-2</v>
      </c>
      <c r="AG4100" s="301">
        <v>0</v>
      </c>
      <c r="AH4100" s="302">
        <v>0</v>
      </c>
      <c r="AI4100" s="301">
        <v>0</v>
      </c>
      <c r="AJ4100" s="301">
        <v>0</v>
      </c>
      <c r="AK4100" s="301">
        <v>0</v>
      </c>
      <c r="AL4100" s="301">
        <v>0</v>
      </c>
      <c r="AM4100" s="302">
        <v>0</v>
      </c>
      <c r="AN4100" s="293">
        <v>0</v>
      </c>
      <c r="AO4100" s="457">
        <v>0</v>
      </c>
      <c r="AP4100" s="450">
        <v>0</v>
      </c>
      <c r="AQ4100" s="450">
        <v>6181.3424137057127</v>
      </c>
      <c r="AR4100" s="450">
        <v>0</v>
      </c>
      <c r="AS4100" s="451">
        <v>0</v>
      </c>
      <c r="AT4100" s="452">
        <v>0</v>
      </c>
      <c r="AU4100" s="452">
        <v>0</v>
      </c>
      <c r="AV4100" s="452">
        <v>4559.5790025310207</v>
      </c>
      <c r="AW4100" s="452">
        <v>0</v>
      </c>
      <c r="AX4100" s="453">
        <v>0</v>
      </c>
      <c r="AY4100" s="454">
        <v>0</v>
      </c>
      <c r="AZ4100" s="455">
        <v>0</v>
      </c>
      <c r="BA4100" s="455">
        <v>-30.171668024811201</v>
      </c>
      <c r="BB4100" s="455">
        <v>0</v>
      </c>
      <c r="BC4100" s="456">
        <v>0</v>
      </c>
      <c r="BD4100" s="454">
        <v>0</v>
      </c>
      <c r="BE4100" s="455">
        <v>0</v>
      </c>
      <c r="BF4100" s="455">
        <v>249.52781004337393</v>
      </c>
      <c r="BG4100" s="455">
        <v>0</v>
      </c>
      <c r="BH4100" s="456">
        <v>0</v>
      </c>
      <c r="BI4100" s="454">
        <v>0</v>
      </c>
      <c r="BJ4100" s="455">
        <v>0</v>
      </c>
      <c r="BK4100" s="455">
        <v>2.9410534525052041</v>
      </c>
      <c r="BL4100" s="455">
        <v>0</v>
      </c>
      <c r="BM4100" s="456">
        <v>0</v>
      </c>
      <c r="BN4100" s="454">
        <v>0</v>
      </c>
      <c r="BO4100" s="455">
        <v>0</v>
      </c>
      <c r="BP4100" s="455">
        <v>0</v>
      </c>
      <c r="BQ4100" s="455">
        <v>0</v>
      </c>
      <c r="BR4100" s="456">
        <v>0</v>
      </c>
      <c r="BS4100" s="454">
        <v>0</v>
      </c>
      <c r="BT4100" s="455">
        <v>0</v>
      </c>
      <c r="BU4100" s="455">
        <v>0</v>
      </c>
      <c r="BV4100" s="455">
        <v>0</v>
      </c>
      <c r="BW4100" s="456">
        <v>0</v>
      </c>
      <c r="BX4100" s="454">
        <f t="shared" si="958"/>
        <v>0</v>
      </c>
      <c r="BY4100" s="455">
        <f t="shared" si="946"/>
        <v>0</v>
      </c>
      <c r="BZ4100" s="455">
        <f t="shared" si="947"/>
        <v>385.94397191663376</v>
      </c>
      <c r="CA4100" s="455">
        <f t="shared" si="948"/>
        <v>0</v>
      </c>
      <c r="CB4100" s="456">
        <f t="shared" si="949"/>
        <v>0</v>
      </c>
      <c r="CC4100" s="454">
        <f t="shared" si="959"/>
        <v>0</v>
      </c>
      <c r="CD4100" s="455">
        <f t="shared" si="950"/>
        <v>0</v>
      </c>
      <c r="CE4100" s="455">
        <f t="shared" si="951"/>
        <v>371.37762477051211</v>
      </c>
      <c r="CF4100" s="455">
        <f t="shared" si="952"/>
        <v>0</v>
      </c>
      <c r="CG4100" s="456">
        <f t="shared" si="953"/>
        <v>0</v>
      </c>
      <c r="CH4100" s="454">
        <f t="shared" si="960"/>
        <v>0</v>
      </c>
      <c r="CI4100" s="455">
        <f t="shared" si="954"/>
        <v>0</v>
      </c>
      <c r="CJ4100" s="455">
        <f t="shared" si="955"/>
        <v>158.36076639270894</v>
      </c>
      <c r="CK4100" s="455">
        <f t="shared" si="956"/>
        <v>0</v>
      </c>
      <c r="CL4100" s="456">
        <f t="shared" si="957"/>
        <v>0</v>
      </c>
      <c r="CM4100" s="454">
        <v>0</v>
      </c>
      <c r="CN4100" s="455">
        <v>0</v>
      </c>
      <c r="CO4100" s="455">
        <v>483.78385262376946</v>
      </c>
      <c r="CP4100" s="455">
        <v>0</v>
      </c>
      <c r="CQ4100" s="456">
        <v>0</v>
      </c>
    </row>
    <row r="4101" spans="1:95">
      <c r="A4101" s="293">
        <v>17</v>
      </c>
      <c r="B4101" s="293" t="s">
        <v>7349</v>
      </c>
      <c r="C4101" s="293" t="e">
        <v>#N/A</v>
      </c>
      <c r="F4101" s="293" t="s">
        <v>7326</v>
      </c>
      <c r="G4101" s="293" t="s">
        <v>4582</v>
      </c>
      <c r="H4101" s="293">
        <v>0</v>
      </c>
      <c r="I4101" s="293">
        <v>2025</v>
      </c>
      <c r="J4101" s="293" t="s">
        <v>7006</v>
      </c>
      <c r="K4101" s="293" t="s">
        <v>654</v>
      </c>
      <c r="L4101" s="293" t="s">
        <v>5338</v>
      </c>
      <c r="M4101" s="293" t="s">
        <v>728</v>
      </c>
      <c r="N4101" s="293" t="s">
        <v>1111</v>
      </c>
      <c r="O4101" s="295">
        <v>0</v>
      </c>
      <c r="P4101" s="294">
        <v>0</v>
      </c>
      <c r="Q4101" s="294">
        <v>6233.9424324338243</v>
      </c>
      <c r="R4101" s="294">
        <v>0</v>
      </c>
      <c r="S4101" s="296">
        <v>0</v>
      </c>
      <c r="T4101" s="303">
        <v>0</v>
      </c>
      <c r="U4101" s="301">
        <v>0</v>
      </c>
      <c r="V4101" s="301">
        <v>0.73763572657311416</v>
      </c>
      <c r="W4101" s="301">
        <v>0</v>
      </c>
      <c r="X4101" s="302">
        <v>0</v>
      </c>
      <c r="Y4101" s="303">
        <v>0</v>
      </c>
      <c r="Z4101" s="301">
        <v>0</v>
      </c>
      <c r="AA4101" s="301">
        <v>4.0367899615155294E-2</v>
      </c>
      <c r="AB4101" s="301">
        <v>0</v>
      </c>
      <c r="AC4101" s="302">
        <v>0</v>
      </c>
      <c r="AD4101" s="301">
        <v>0</v>
      </c>
      <c r="AE4101" s="301">
        <v>0</v>
      </c>
      <c r="AF4101" s="301">
        <v>6.7732113578341788E-2</v>
      </c>
      <c r="AG4101" s="301">
        <v>0</v>
      </c>
      <c r="AH4101" s="302">
        <v>0</v>
      </c>
      <c r="AI4101" s="301">
        <v>0</v>
      </c>
      <c r="AJ4101" s="301">
        <v>0</v>
      </c>
      <c r="AK4101" s="301">
        <v>0</v>
      </c>
      <c r="AL4101" s="301">
        <v>0</v>
      </c>
      <c r="AM4101" s="302">
        <v>0</v>
      </c>
      <c r="AN4101" s="293">
        <v>0</v>
      </c>
      <c r="AO4101" s="457">
        <v>0</v>
      </c>
      <c r="AP4101" s="450">
        <v>0</v>
      </c>
      <c r="AQ4101" s="450">
        <v>6233.9424324338243</v>
      </c>
      <c r="AR4101" s="450">
        <v>0</v>
      </c>
      <c r="AS4101" s="451">
        <v>0</v>
      </c>
      <c r="AT4101" s="452">
        <v>0</v>
      </c>
      <c r="AU4101" s="452">
        <v>0</v>
      </c>
      <c r="AV4101" s="452">
        <v>4598.3786555632905</v>
      </c>
      <c r="AW4101" s="452">
        <v>0</v>
      </c>
      <c r="AX4101" s="453">
        <v>0</v>
      </c>
      <c r="AY4101" s="454">
        <v>0</v>
      </c>
      <c r="AZ4101" s="455">
        <v>0</v>
      </c>
      <c r="BA4101" s="455">
        <v>-30.428413274782237</v>
      </c>
      <c r="BB4101" s="455">
        <v>0</v>
      </c>
      <c r="BC4101" s="456">
        <v>0</v>
      </c>
      <c r="BD4101" s="454">
        <v>0</v>
      </c>
      <c r="BE4101" s="455">
        <v>0</v>
      </c>
      <c r="BF4101" s="455">
        <v>251.65116231914564</v>
      </c>
      <c r="BG4101" s="455">
        <v>0</v>
      </c>
      <c r="BH4101" s="456">
        <v>0</v>
      </c>
      <c r="BI4101" s="454">
        <v>0</v>
      </c>
      <c r="BJ4101" s="455">
        <v>0</v>
      </c>
      <c r="BK4101" s="455">
        <v>2.9660802923610805</v>
      </c>
      <c r="BL4101" s="455">
        <v>0</v>
      </c>
      <c r="BM4101" s="456">
        <v>0</v>
      </c>
      <c r="BN4101" s="454">
        <v>0</v>
      </c>
      <c r="BO4101" s="455">
        <v>0</v>
      </c>
      <c r="BP4101" s="455">
        <v>0</v>
      </c>
      <c r="BQ4101" s="455">
        <v>0</v>
      </c>
      <c r="BR4101" s="456">
        <v>0</v>
      </c>
      <c r="BS4101" s="454">
        <v>0</v>
      </c>
      <c r="BT4101" s="455">
        <v>0</v>
      </c>
      <c r="BU4101" s="455">
        <v>0</v>
      </c>
      <c r="BV4101" s="455">
        <v>0</v>
      </c>
      <c r="BW4101" s="456">
        <v>0</v>
      </c>
      <c r="BX4101" s="454">
        <f t="shared" si="958"/>
        <v>0</v>
      </c>
      <c r="BY4101" s="455">
        <f t="shared" si="946"/>
        <v>0</v>
      </c>
      <c r="BZ4101" s="455">
        <f t="shared" si="947"/>
        <v>389.22815499405152</v>
      </c>
      <c r="CA4101" s="455">
        <f t="shared" si="948"/>
        <v>0</v>
      </c>
      <c r="CB4101" s="456">
        <f t="shared" si="949"/>
        <v>0</v>
      </c>
      <c r="CC4101" s="454">
        <f t="shared" si="959"/>
        <v>0</v>
      </c>
      <c r="CD4101" s="455">
        <f t="shared" si="950"/>
        <v>0</v>
      </c>
      <c r="CE4101" s="455">
        <f t="shared" si="951"/>
        <v>374.5378557868068</v>
      </c>
      <c r="CF4101" s="455">
        <f t="shared" si="952"/>
        <v>0</v>
      </c>
      <c r="CG4101" s="456">
        <f t="shared" si="953"/>
        <v>0</v>
      </c>
      <c r="CH4101" s="454">
        <f t="shared" si="960"/>
        <v>0</v>
      </c>
      <c r="CI4101" s="455">
        <f t="shared" si="954"/>
        <v>0</v>
      </c>
      <c r="CJ4101" s="455">
        <f t="shared" si="955"/>
        <v>159.70833439987598</v>
      </c>
      <c r="CK4101" s="455">
        <f t="shared" si="956"/>
        <v>0</v>
      </c>
      <c r="CL4101" s="456">
        <f t="shared" si="957"/>
        <v>0</v>
      </c>
      <c r="CM4101" s="454">
        <v>0</v>
      </c>
      <c r="CN4101" s="455">
        <v>0</v>
      </c>
      <c r="CO4101" s="455">
        <v>487.9006023530751</v>
      </c>
      <c r="CP4101" s="455">
        <v>0</v>
      </c>
      <c r="CQ4101" s="456">
        <v>0</v>
      </c>
    </row>
    <row r="4102" spans="1:95">
      <c r="A4102" s="293">
        <v>17</v>
      </c>
      <c r="B4102" s="293" t="s">
        <v>7350</v>
      </c>
      <c r="C4102" s="293" t="e">
        <v>#N/A</v>
      </c>
      <c r="F4102" s="293" t="s">
        <v>7326</v>
      </c>
      <c r="G4102" s="293" t="s">
        <v>4582</v>
      </c>
      <c r="H4102" s="293">
        <v>0</v>
      </c>
      <c r="I4102" s="293">
        <v>2025</v>
      </c>
      <c r="J4102" s="293" t="s">
        <v>7006</v>
      </c>
      <c r="K4102" s="293" t="s">
        <v>654</v>
      </c>
      <c r="L4102" s="293" t="s">
        <v>5418</v>
      </c>
      <c r="M4102" s="293" t="s">
        <v>723</v>
      </c>
      <c r="N4102" s="293" t="s">
        <v>1134</v>
      </c>
      <c r="O4102" s="295">
        <v>0</v>
      </c>
      <c r="P4102" s="294">
        <v>0</v>
      </c>
      <c r="Q4102" s="294">
        <v>2904.6347755797951</v>
      </c>
      <c r="R4102" s="294">
        <v>0</v>
      </c>
      <c r="S4102" s="296">
        <v>0</v>
      </c>
      <c r="T4102" s="303">
        <v>0</v>
      </c>
      <c r="U4102" s="301">
        <v>0</v>
      </c>
      <c r="V4102" s="301">
        <v>0.70773157549582588</v>
      </c>
      <c r="W4102" s="301">
        <v>0</v>
      </c>
      <c r="X4102" s="302">
        <v>0</v>
      </c>
      <c r="Y4102" s="303">
        <v>0</v>
      </c>
      <c r="Z4102" s="301">
        <v>0</v>
      </c>
      <c r="AA4102" s="301">
        <v>4.0367899615155294E-2</v>
      </c>
      <c r="AB4102" s="301">
        <v>0</v>
      </c>
      <c r="AC4102" s="302">
        <v>0</v>
      </c>
      <c r="AD4102" s="301">
        <v>0</v>
      </c>
      <c r="AE4102" s="301">
        <v>0</v>
      </c>
      <c r="AF4102" s="301">
        <v>6.7732113578341788E-2</v>
      </c>
      <c r="AG4102" s="301">
        <v>0</v>
      </c>
      <c r="AH4102" s="302">
        <v>0</v>
      </c>
      <c r="AI4102" s="301">
        <v>0</v>
      </c>
      <c r="AJ4102" s="301">
        <v>0</v>
      </c>
      <c r="AK4102" s="301">
        <v>0</v>
      </c>
      <c r="AL4102" s="301">
        <v>0</v>
      </c>
      <c r="AM4102" s="302">
        <v>0</v>
      </c>
      <c r="AN4102" s="293">
        <v>0</v>
      </c>
      <c r="AO4102" s="457">
        <v>0</v>
      </c>
      <c r="AP4102" s="450">
        <v>0</v>
      </c>
      <c r="AQ4102" s="450">
        <v>2904.6347755797951</v>
      </c>
      <c r="AR4102" s="450">
        <v>0</v>
      </c>
      <c r="AS4102" s="451">
        <v>0</v>
      </c>
      <c r="AT4102" s="452">
        <v>0</v>
      </c>
      <c r="AU4102" s="452">
        <v>0</v>
      </c>
      <c r="AV4102" s="452">
        <v>2055.7017459610529</v>
      </c>
      <c r="AW4102" s="452">
        <v>0</v>
      </c>
      <c r="AX4102" s="453">
        <v>0</v>
      </c>
      <c r="AY4102" s="454">
        <v>0</v>
      </c>
      <c r="AZ4102" s="455">
        <v>0</v>
      </c>
      <c r="BA4102" s="455">
        <v>-13.6029994441882</v>
      </c>
      <c r="BB4102" s="455">
        <v>0</v>
      </c>
      <c r="BC4102" s="456">
        <v>0</v>
      </c>
      <c r="BD4102" s="454">
        <v>0</v>
      </c>
      <c r="BE4102" s="455">
        <v>0</v>
      </c>
      <c r="BF4102" s="455">
        <v>117.2540050392943</v>
      </c>
      <c r="BG4102" s="455">
        <v>0</v>
      </c>
      <c r="BH4102" s="456">
        <v>0</v>
      </c>
      <c r="BI4102" s="454">
        <v>0</v>
      </c>
      <c r="BJ4102" s="455">
        <v>0</v>
      </c>
      <c r="BK4102" s="455">
        <v>1.3820114731137014</v>
      </c>
      <c r="BL4102" s="455">
        <v>0</v>
      </c>
      <c r="BM4102" s="456">
        <v>0</v>
      </c>
      <c r="BN4102" s="454">
        <v>0</v>
      </c>
      <c r="BO4102" s="455">
        <v>0</v>
      </c>
      <c r="BP4102" s="455">
        <v>0</v>
      </c>
      <c r="BQ4102" s="455">
        <v>0</v>
      </c>
      <c r="BR4102" s="456">
        <v>0</v>
      </c>
      <c r="BS4102" s="454">
        <v>0</v>
      </c>
      <c r="BT4102" s="455">
        <v>0</v>
      </c>
      <c r="BU4102" s="455">
        <v>0</v>
      </c>
      <c r="BV4102" s="455">
        <v>0</v>
      </c>
      <c r="BW4102" s="456">
        <v>0</v>
      </c>
      <c r="BX4102" s="454">
        <f t="shared" si="958"/>
        <v>0</v>
      </c>
      <c r="BY4102" s="455">
        <f t="shared" si="946"/>
        <v>0</v>
      </c>
      <c r="BZ4102" s="455">
        <f t="shared" si="947"/>
        <v>181.35644447860176</v>
      </c>
      <c r="CA4102" s="455">
        <f t="shared" si="948"/>
        <v>0</v>
      </c>
      <c r="CB4102" s="456">
        <f t="shared" si="949"/>
        <v>0</v>
      </c>
      <c r="CC4102" s="454">
        <f t="shared" si="959"/>
        <v>0</v>
      </c>
      <c r="CD4102" s="455">
        <f t="shared" si="950"/>
        <v>0</v>
      </c>
      <c r="CE4102" s="455">
        <f t="shared" si="951"/>
        <v>174.51166616960859</v>
      </c>
      <c r="CF4102" s="455">
        <f t="shared" si="952"/>
        <v>0</v>
      </c>
      <c r="CG4102" s="456">
        <f t="shared" si="953"/>
        <v>0</v>
      </c>
      <c r="CH4102" s="454">
        <f t="shared" si="960"/>
        <v>0</v>
      </c>
      <c r="CI4102" s="455">
        <f t="shared" si="954"/>
        <v>0</v>
      </c>
      <c r="CJ4102" s="455">
        <f t="shared" si="955"/>
        <v>74.414287118576325</v>
      </c>
      <c r="CK4102" s="455">
        <f t="shared" si="956"/>
        <v>0</v>
      </c>
      <c r="CL4102" s="456">
        <f t="shared" si="957"/>
        <v>0</v>
      </c>
      <c r="CM4102" s="454">
        <v>0</v>
      </c>
      <c r="CN4102" s="455">
        <v>0</v>
      </c>
      <c r="CO4102" s="455">
        <v>313.61761478373592</v>
      </c>
      <c r="CP4102" s="455">
        <v>0</v>
      </c>
      <c r="CQ4102" s="456">
        <v>0</v>
      </c>
    </row>
    <row r="4103" spans="1:95">
      <c r="A4103" s="293">
        <v>17</v>
      </c>
      <c r="B4103" s="293" t="s">
        <v>7351</v>
      </c>
      <c r="C4103" s="293" t="e">
        <v>#N/A</v>
      </c>
      <c r="F4103" s="293" t="s">
        <v>7326</v>
      </c>
      <c r="G4103" s="293" t="s">
        <v>4582</v>
      </c>
      <c r="H4103" s="293">
        <v>0</v>
      </c>
      <c r="I4103" s="293">
        <v>2025</v>
      </c>
      <c r="J4103" s="293" t="s">
        <v>7006</v>
      </c>
      <c r="K4103" s="293" t="s">
        <v>654</v>
      </c>
      <c r="L4103" s="293" t="s">
        <v>5420</v>
      </c>
      <c r="M4103" s="293" t="s">
        <v>717</v>
      </c>
      <c r="N4103" s="293" t="s">
        <v>1111</v>
      </c>
      <c r="O4103" s="295">
        <v>0</v>
      </c>
      <c r="P4103" s="294">
        <v>0</v>
      </c>
      <c r="Q4103" s="294">
        <v>225.16271682001755</v>
      </c>
      <c r="R4103" s="294">
        <v>0</v>
      </c>
      <c r="S4103" s="296">
        <v>0</v>
      </c>
      <c r="T4103" s="303">
        <v>0</v>
      </c>
      <c r="U4103" s="301">
        <v>0</v>
      </c>
      <c r="V4103" s="301">
        <v>0.74980520392485206</v>
      </c>
      <c r="W4103" s="301">
        <v>0</v>
      </c>
      <c r="X4103" s="302">
        <v>0</v>
      </c>
      <c r="Y4103" s="303">
        <v>0</v>
      </c>
      <c r="Z4103" s="301">
        <v>0</v>
      </c>
      <c r="AA4103" s="301">
        <v>4.0367899615155294E-2</v>
      </c>
      <c r="AB4103" s="301">
        <v>0</v>
      </c>
      <c r="AC4103" s="302">
        <v>0</v>
      </c>
      <c r="AD4103" s="301">
        <v>0</v>
      </c>
      <c r="AE4103" s="301">
        <v>0</v>
      </c>
      <c r="AF4103" s="301">
        <v>6.7732113578341788E-2</v>
      </c>
      <c r="AG4103" s="301">
        <v>0</v>
      </c>
      <c r="AH4103" s="302">
        <v>0</v>
      </c>
      <c r="AI4103" s="301">
        <v>0</v>
      </c>
      <c r="AJ4103" s="301">
        <v>0</v>
      </c>
      <c r="AK4103" s="301">
        <v>0</v>
      </c>
      <c r="AL4103" s="301">
        <v>0</v>
      </c>
      <c r="AM4103" s="302">
        <v>0</v>
      </c>
      <c r="AN4103" s="293">
        <v>0</v>
      </c>
      <c r="AO4103" s="457">
        <v>0</v>
      </c>
      <c r="AP4103" s="450">
        <v>0</v>
      </c>
      <c r="AQ4103" s="450">
        <v>225.16271682001755</v>
      </c>
      <c r="AR4103" s="450">
        <v>0</v>
      </c>
      <c r="AS4103" s="451">
        <v>0</v>
      </c>
      <c r="AT4103" s="452">
        <v>0</v>
      </c>
      <c r="AU4103" s="452">
        <v>0</v>
      </c>
      <c r="AV4103" s="452">
        <v>168.82817680150697</v>
      </c>
      <c r="AW4103" s="452">
        <v>0</v>
      </c>
      <c r="AX4103" s="453">
        <v>0</v>
      </c>
      <c r="AY4103" s="454">
        <v>0</v>
      </c>
      <c r="AZ4103" s="455">
        <v>0</v>
      </c>
      <c r="BA4103" s="455">
        <v>-1.1171706205466818</v>
      </c>
      <c r="BB4103" s="455">
        <v>0</v>
      </c>
      <c r="BC4103" s="456">
        <v>0</v>
      </c>
      <c r="BD4103" s="454">
        <v>0</v>
      </c>
      <c r="BE4103" s="455">
        <v>0</v>
      </c>
      <c r="BF4103" s="455">
        <v>9.0893459496661073</v>
      </c>
      <c r="BG4103" s="455">
        <v>0</v>
      </c>
      <c r="BH4103" s="456">
        <v>0</v>
      </c>
      <c r="BI4103" s="454">
        <v>0</v>
      </c>
      <c r="BJ4103" s="455">
        <v>0</v>
      </c>
      <c r="BK4103" s="455">
        <v>0.10713135454374</v>
      </c>
      <c r="BL4103" s="455">
        <v>0</v>
      </c>
      <c r="BM4103" s="456">
        <v>0</v>
      </c>
      <c r="BN4103" s="454">
        <v>0</v>
      </c>
      <c r="BO4103" s="455">
        <v>0</v>
      </c>
      <c r="BP4103" s="455">
        <v>0</v>
      </c>
      <c r="BQ4103" s="455">
        <v>0</v>
      </c>
      <c r="BR4103" s="456">
        <v>0</v>
      </c>
      <c r="BS4103" s="454">
        <v>0</v>
      </c>
      <c r="BT4103" s="455">
        <v>0</v>
      </c>
      <c r="BU4103" s="455">
        <v>0</v>
      </c>
      <c r="BV4103" s="455">
        <v>0</v>
      </c>
      <c r="BW4103" s="456">
        <v>0</v>
      </c>
      <c r="BX4103" s="454">
        <f t="shared" si="958"/>
        <v>0</v>
      </c>
      <c r="BY4103" s="455">
        <f t="shared" si="946"/>
        <v>0</v>
      </c>
      <c r="BZ4103" s="455">
        <f t="shared" si="947"/>
        <v>14.058466177893093</v>
      </c>
      <c r="CA4103" s="455">
        <f t="shared" si="948"/>
        <v>0</v>
      </c>
      <c r="CB4103" s="456">
        <f t="shared" si="949"/>
        <v>0</v>
      </c>
      <c r="CC4103" s="454">
        <f t="shared" si="959"/>
        <v>0</v>
      </c>
      <c r="CD4103" s="455">
        <f t="shared" si="950"/>
        <v>0</v>
      </c>
      <c r="CE4103" s="455">
        <f t="shared" si="951"/>
        <v>13.527869734911379</v>
      </c>
      <c r="CF4103" s="455">
        <f t="shared" si="952"/>
        <v>0</v>
      </c>
      <c r="CG4103" s="456">
        <f t="shared" si="953"/>
        <v>0</v>
      </c>
      <c r="CH4103" s="454">
        <f t="shared" si="960"/>
        <v>0</v>
      </c>
      <c r="CI4103" s="455">
        <f t="shared" si="954"/>
        <v>0</v>
      </c>
      <c r="CJ4103" s="455">
        <f t="shared" si="955"/>
        <v>5.768478432714125</v>
      </c>
      <c r="CK4103" s="455">
        <f t="shared" si="956"/>
        <v>0</v>
      </c>
      <c r="CL4103" s="456">
        <f t="shared" si="957"/>
        <v>0</v>
      </c>
      <c r="CM4103" s="454">
        <v>0</v>
      </c>
      <c r="CN4103" s="455">
        <v>0</v>
      </c>
      <c r="CO4103" s="455">
        <v>14.900418989328829</v>
      </c>
      <c r="CP4103" s="455">
        <v>0</v>
      </c>
      <c r="CQ4103" s="456">
        <v>0</v>
      </c>
    </row>
    <row r="4104" spans="1:95">
      <c r="A4104" s="293">
        <v>17</v>
      </c>
      <c r="B4104" s="293" t="s">
        <v>7352</v>
      </c>
      <c r="C4104" s="293" t="e">
        <v>#N/A</v>
      </c>
      <c r="F4104" s="293" t="s">
        <v>7326</v>
      </c>
      <c r="G4104" s="293" t="s">
        <v>4582</v>
      </c>
      <c r="H4104" s="293">
        <v>0</v>
      </c>
      <c r="I4104" s="293">
        <v>2025</v>
      </c>
      <c r="J4104" s="293" t="s">
        <v>7006</v>
      </c>
      <c r="K4104" s="293" t="s">
        <v>654</v>
      </c>
      <c r="L4104" s="293" t="s">
        <v>5420</v>
      </c>
      <c r="M4104" s="293" t="s">
        <v>717</v>
      </c>
      <c r="N4104" s="293" t="s">
        <v>1111</v>
      </c>
      <c r="O4104" s="295">
        <v>0</v>
      </c>
      <c r="P4104" s="294">
        <v>0</v>
      </c>
      <c r="Q4104" s="294">
        <v>9033.3735768938986</v>
      </c>
      <c r="R4104" s="294">
        <v>0</v>
      </c>
      <c r="S4104" s="296">
        <v>0</v>
      </c>
      <c r="T4104" s="303">
        <v>0</v>
      </c>
      <c r="U4104" s="301">
        <v>0</v>
      </c>
      <c r="V4104" s="301">
        <v>0.74210954931459283</v>
      </c>
      <c r="W4104" s="301">
        <v>0</v>
      </c>
      <c r="X4104" s="302">
        <v>0</v>
      </c>
      <c r="Y4104" s="303">
        <v>0</v>
      </c>
      <c r="Z4104" s="301">
        <v>0</v>
      </c>
      <c r="AA4104" s="301">
        <v>4.03678996151553E-2</v>
      </c>
      <c r="AB4104" s="301">
        <v>0</v>
      </c>
      <c r="AC4104" s="302">
        <v>0</v>
      </c>
      <c r="AD4104" s="301">
        <v>0</v>
      </c>
      <c r="AE4104" s="301">
        <v>0</v>
      </c>
      <c r="AF4104" s="301">
        <v>6.7732113578341788E-2</v>
      </c>
      <c r="AG4104" s="301">
        <v>0</v>
      </c>
      <c r="AH4104" s="302">
        <v>0</v>
      </c>
      <c r="AI4104" s="301">
        <v>0</v>
      </c>
      <c r="AJ4104" s="301">
        <v>0</v>
      </c>
      <c r="AK4104" s="301">
        <v>0</v>
      </c>
      <c r="AL4104" s="301">
        <v>0</v>
      </c>
      <c r="AM4104" s="302">
        <v>0</v>
      </c>
      <c r="AN4104" s="293">
        <v>0</v>
      </c>
      <c r="AO4104" s="457">
        <v>0</v>
      </c>
      <c r="AP4104" s="450">
        <v>0</v>
      </c>
      <c r="AQ4104" s="450">
        <v>9033.3735768938986</v>
      </c>
      <c r="AR4104" s="450">
        <v>0</v>
      </c>
      <c r="AS4104" s="451">
        <v>0</v>
      </c>
      <c r="AT4104" s="452">
        <v>0</v>
      </c>
      <c r="AU4104" s="452">
        <v>0</v>
      </c>
      <c r="AV4104" s="452">
        <v>6703.7527939390829</v>
      </c>
      <c r="AW4104" s="452">
        <v>0</v>
      </c>
      <c r="AX4104" s="453">
        <v>0</v>
      </c>
      <c r="AY4104" s="454">
        <v>0</v>
      </c>
      <c r="AZ4104" s="455">
        <v>0</v>
      </c>
      <c r="BA4104" s="455">
        <v>-44.360105112084746</v>
      </c>
      <c r="BB4104" s="455">
        <v>0</v>
      </c>
      <c r="BC4104" s="456">
        <v>0</v>
      </c>
      <c r="BD4104" s="454">
        <v>0</v>
      </c>
      <c r="BE4104" s="455">
        <v>0</v>
      </c>
      <c r="BF4104" s="455">
        <v>364.65831773824925</v>
      </c>
      <c r="BG4104" s="455">
        <v>0</v>
      </c>
      <c r="BH4104" s="456">
        <v>0</v>
      </c>
      <c r="BI4104" s="454">
        <v>0</v>
      </c>
      <c r="BJ4104" s="455">
        <v>0</v>
      </c>
      <c r="BK4104" s="455">
        <v>4.2980363759149531</v>
      </c>
      <c r="BL4104" s="455">
        <v>0</v>
      </c>
      <c r="BM4104" s="456">
        <v>0</v>
      </c>
      <c r="BN4104" s="454">
        <v>0</v>
      </c>
      <c r="BO4104" s="455">
        <v>0</v>
      </c>
      <c r="BP4104" s="455">
        <v>0</v>
      </c>
      <c r="BQ4104" s="455">
        <v>0</v>
      </c>
      <c r="BR4104" s="456">
        <v>0</v>
      </c>
      <c r="BS4104" s="454">
        <v>0</v>
      </c>
      <c r="BT4104" s="455">
        <v>0</v>
      </c>
      <c r="BU4104" s="455">
        <v>0</v>
      </c>
      <c r="BV4104" s="455">
        <v>0</v>
      </c>
      <c r="BW4104" s="456">
        <v>0</v>
      </c>
      <c r="BX4104" s="454">
        <f t="shared" si="958"/>
        <v>0</v>
      </c>
      <c r="BY4104" s="455">
        <f t="shared" ref="BY4104:BY4167" si="961">BY$5*AP4104/SUM(AP$8:AP$4855)</f>
        <v>0</v>
      </c>
      <c r="BZ4104" s="455">
        <f t="shared" ref="BZ4104:BZ4167" si="962">BZ$5*AQ4104/SUM(AQ$8:AQ$4855)</f>
        <v>564.01600894054332</v>
      </c>
      <c r="CA4104" s="455">
        <f t="shared" ref="CA4104:CA4167" si="963">CA$5*AR4104/SUM(AR$8:AR$4855)</f>
        <v>0</v>
      </c>
      <c r="CB4104" s="456">
        <f t="shared" ref="CB4104:CB4167" si="964">CB$5*AS4104/SUM(AS$8:AS$4855)</f>
        <v>0</v>
      </c>
      <c r="CC4104" s="454">
        <f t="shared" si="959"/>
        <v>0</v>
      </c>
      <c r="CD4104" s="455">
        <f t="shared" ref="CD4104:CD4167" si="965">CD$5*AP4104/SUM(AP$8:AP$4855)</f>
        <v>0</v>
      </c>
      <c r="CE4104" s="455">
        <f t="shared" ref="CE4104:CE4167" si="966">CE$5*AQ4104/SUM(AQ$8:AQ$4855)</f>
        <v>542.72884401502756</v>
      </c>
      <c r="CF4104" s="455">
        <f t="shared" ref="CF4104:CF4167" si="967">CF$5*AR4104/SUM(AR$8:AR$4855)</f>
        <v>0</v>
      </c>
      <c r="CG4104" s="456">
        <f t="shared" ref="CG4104:CG4167" si="968">CG$5*AS4104/SUM(AS$8:AS$4855)</f>
        <v>0</v>
      </c>
      <c r="CH4104" s="454">
        <f t="shared" si="960"/>
        <v>0</v>
      </c>
      <c r="CI4104" s="455">
        <f t="shared" ref="CI4104:CI4167" si="969">CI$5*AP4104/SUM(AP$8:AP$4855)</f>
        <v>0</v>
      </c>
      <c r="CJ4104" s="455">
        <f t="shared" ref="CJ4104:CJ4167" si="970">CJ$5*AQ4104/SUM(AQ$8:AQ$4855)</f>
        <v>231.42739343749778</v>
      </c>
      <c r="CK4104" s="455">
        <f t="shared" ref="CK4104:CK4167" si="971">CK$5*AR4104/SUM(AR$8:AR$4855)</f>
        <v>0</v>
      </c>
      <c r="CL4104" s="456">
        <f t="shared" ref="CL4104:CL4167" si="972">CL$5*AS4104/SUM(AS$8:AS$4855)</f>
        <v>0</v>
      </c>
      <c r="CM4104" s="454">
        <v>0</v>
      </c>
      <c r="CN4104" s="455">
        <v>0</v>
      </c>
      <c r="CO4104" s="455">
        <v>666.85228755966818</v>
      </c>
      <c r="CP4104" s="455">
        <v>0</v>
      </c>
      <c r="CQ4104" s="456">
        <v>0</v>
      </c>
    </row>
    <row r="4105" spans="1:95">
      <c r="A4105" s="293">
        <v>17</v>
      </c>
      <c r="B4105" s="293" t="s">
        <v>7353</v>
      </c>
      <c r="C4105" s="293" t="e">
        <v>#N/A</v>
      </c>
      <c r="F4105" s="293" t="s">
        <v>7326</v>
      </c>
      <c r="G4105" s="293" t="s">
        <v>4582</v>
      </c>
      <c r="H4105" s="293">
        <v>0</v>
      </c>
      <c r="I4105" s="293">
        <v>2025</v>
      </c>
      <c r="J4105" s="293" t="s">
        <v>7006</v>
      </c>
      <c r="K4105" s="293" t="s">
        <v>654</v>
      </c>
      <c r="L4105" s="293" t="s">
        <v>5416</v>
      </c>
      <c r="M4105" s="293" t="s">
        <v>7354</v>
      </c>
      <c r="N4105" s="293" t="s">
        <v>1111</v>
      </c>
      <c r="O4105" s="295">
        <v>0</v>
      </c>
      <c r="P4105" s="294">
        <v>0</v>
      </c>
      <c r="Q4105" s="294">
        <v>261.52159680838525</v>
      </c>
      <c r="R4105" s="294">
        <v>0</v>
      </c>
      <c r="S4105" s="296">
        <v>0</v>
      </c>
      <c r="T4105" s="303">
        <v>0</v>
      </c>
      <c r="U4105" s="301">
        <v>0</v>
      </c>
      <c r="V4105" s="301">
        <v>0.74300431611776441</v>
      </c>
      <c r="W4105" s="301">
        <v>0</v>
      </c>
      <c r="X4105" s="302">
        <v>0</v>
      </c>
      <c r="Y4105" s="303">
        <v>0</v>
      </c>
      <c r="Z4105" s="301">
        <v>0</v>
      </c>
      <c r="AA4105" s="301">
        <v>4.03678996151553E-2</v>
      </c>
      <c r="AB4105" s="301">
        <v>0</v>
      </c>
      <c r="AC4105" s="302">
        <v>0</v>
      </c>
      <c r="AD4105" s="301">
        <v>0</v>
      </c>
      <c r="AE4105" s="301">
        <v>0</v>
      </c>
      <c r="AF4105" s="301">
        <v>6.7732113578341802E-2</v>
      </c>
      <c r="AG4105" s="301">
        <v>0</v>
      </c>
      <c r="AH4105" s="302">
        <v>0</v>
      </c>
      <c r="AI4105" s="301">
        <v>0</v>
      </c>
      <c r="AJ4105" s="301">
        <v>0</v>
      </c>
      <c r="AK4105" s="301">
        <v>0</v>
      </c>
      <c r="AL4105" s="301">
        <v>0</v>
      </c>
      <c r="AM4105" s="302">
        <v>0</v>
      </c>
      <c r="AN4105" s="293">
        <v>0</v>
      </c>
      <c r="AO4105" s="457">
        <v>0</v>
      </c>
      <c r="AP4105" s="450">
        <v>0</v>
      </c>
      <c r="AQ4105" s="450">
        <v>261.52159680838525</v>
      </c>
      <c r="AR4105" s="450">
        <v>0</v>
      </c>
      <c r="AS4105" s="451">
        <v>0</v>
      </c>
      <c r="AT4105" s="452">
        <v>0</v>
      </c>
      <c r="AU4105" s="452">
        <v>0</v>
      </c>
      <c r="AV4105" s="452">
        <v>194.31167518664</v>
      </c>
      <c r="AW4105" s="452">
        <v>0</v>
      </c>
      <c r="AX4105" s="453">
        <v>0</v>
      </c>
      <c r="AY4105" s="454">
        <v>0</v>
      </c>
      <c r="AZ4105" s="455">
        <v>0</v>
      </c>
      <c r="BA4105" s="455">
        <v>-1.2858001481763688</v>
      </c>
      <c r="BB4105" s="455">
        <v>0</v>
      </c>
      <c r="BC4105" s="456">
        <v>0</v>
      </c>
      <c r="BD4105" s="454">
        <v>0</v>
      </c>
      <c r="BE4105" s="455">
        <v>0</v>
      </c>
      <c r="BF4105" s="455">
        <v>10.557077567156014</v>
      </c>
      <c r="BG4105" s="455">
        <v>0</v>
      </c>
      <c r="BH4105" s="456">
        <v>0</v>
      </c>
      <c r="BI4105" s="454">
        <v>0</v>
      </c>
      <c r="BJ4105" s="455">
        <v>0</v>
      </c>
      <c r="BK4105" s="455">
        <v>0.12443073748714577</v>
      </c>
      <c r="BL4105" s="455">
        <v>0</v>
      </c>
      <c r="BM4105" s="456">
        <v>0</v>
      </c>
      <c r="BN4105" s="454">
        <v>0</v>
      </c>
      <c r="BO4105" s="455">
        <v>0</v>
      </c>
      <c r="BP4105" s="455">
        <v>0</v>
      </c>
      <c r="BQ4105" s="455">
        <v>0</v>
      </c>
      <c r="BR4105" s="456">
        <v>0</v>
      </c>
      <c r="BS4105" s="454">
        <v>0</v>
      </c>
      <c r="BT4105" s="455">
        <v>0</v>
      </c>
      <c r="BU4105" s="455">
        <v>0</v>
      </c>
      <c r="BV4105" s="455">
        <v>0</v>
      </c>
      <c r="BW4105" s="456">
        <v>0</v>
      </c>
      <c r="BX4105" s="454">
        <f t="shared" ref="BX4105:BX4168" si="973">BX$5*AO4105/SUM(AO$8:AO$4855)</f>
        <v>0</v>
      </c>
      <c r="BY4105" s="455">
        <f t="shared" si="961"/>
        <v>0</v>
      </c>
      <c r="BZ4105" s="455">
        <f t="shared" si="962"/>
        <v>16.328602601016492</v>
      </c>
      <c r="CA4105" s="455">
        <f t="shared" si="963"/>
        <v>0</v>
      </c>
      <c r="CB4105" s="456">
        <f t="shared" si="964"/>
        <v>0</v>
      </c>
      <c r="CC4105" s="454">
        <f t="shared" ref="CC4105:CC4168" si="974">CC$5*AO4105/SUM(AO$8:AO$4855)</f>
        <v>0</v>
      </c>
      <c r="CD4105" s="455">
        <f t="shared" si="965"/>
        <v>0</v>
      </c>
      <c r="CE4105" s="455">
        <f t="shared" si="966"/>
        <v>15.712326376474637</v>
      </c>
      <c r="CF4105" s="455">
        <f t="shared" si="967"/>
        <v>0</v>
      </c>
      <c r="CG4105" s="456">
        <f t="shared" si="968"/>
        <v>0</v>
      </c>
      <c r="CH4105" s="454">
        <f t="shared" ref="CH4105:CH4168" si="975">CH$5*AO4105/SUM(AO$8:AO$4855)</f>
        <v>0</v>
      </c>
      <c r="CI4105" s="455">
        <f t="shared" si="969"/>
        <v>0</v>
      </c>
      <c r="CJ4105" s="455">
        <f t="shared" si="970"/>
        <v>6.6999621970452816</v>
      </c>
      <c r="CK4105" s="455">
        <f t="shared" si="971"/>
        <v>0</v>
      </c>
      <c r="CL4105" s="456">
        <f t="shared" si="972"/>
        <v>0</v>
      </c>
      <c r="CM4105" s="454">
        <v>0</v>
      </c>
      <c r="CN4105" s="455">
        <v>0</v>
      </c>
      <c r="CO4105" s="455">
        <v>19.073322290742055</v>
      </c>
      <c r="CP4105" s="455">
        <v>0</v>
      </c>
      <c r="CQ4105" s="456">
        <v>0</v>
      </c>
    </row>
    <row r="4106" spans="1:95">
      <c r="A4106" s="293">
        <v>17</v>
      </c>
      <c r="B4106" s="293" t="s">
        <v>7355</v>
      </c>
      <c r="C4106" s="293" t="e">
        <v>#N/A</v>
      </c>
      <c r="F4106" s="293" t="s">
        <v>7326</v>
      </c>
      <c r="G4106" s="293" t="s">
        <v>4582</v>
      </c>
      <c r="H4106" s="293">
        <v>0</v>
      </c>
      <c r="I4106" s="293">
        <v>2025</v>
      </c>
      <c r="J4106" s="293" t="s">
        <v>7006</v>
      </c>
      <c r="K4106" s="293" t="s">
        <v>654</v>
      </c>
      <c r="L4106" s="293" t="s">
        <v>5416</v>
      </c>
      <c r="M4106" s="293" t="s">
        <v>7354</v>
      </c>
      <c r="N4106" s="293" t="s">
        <v>1111</v>
      </c>
      <c r="O4106" s="295">
        <v>0</v>
      </c>
      <c r="P4106" s="294">
        <v>0</v>
      </c>
      <c r="Q4106" s="294">
        <v>6306.3649251947536</v>
      </c>
      <c r="R4106" s="294">
        <v>0</v>
      </c>
      <c r="S4106" s="296">
        <v>0</v>
      </c>
      <c r="T4106" s="303">
        <v>0</v>
      </c>
      <c r="U4106" s="301">
        <v>0</v>
      </c>
      <c r="V4106" s="301">
        <v>0.73544692720917937</v>
      </c>
      <c r="W4106" s="301">
        <v>0</v>
      </c>
      <c r="X4106" s="302">
        <v>0</v>
      </c>
      <c r="Y4106" s="303">
        <v>0</v>
      </c>
      <c r="Z4106" s="301">
        <v>0</v>
      </c>
      <c r="AA4106" s="301">
        <v>4.0367899615155294E-2</v>
      </c>
      <c r="AB4106" s="301">
        <v>0</v>
      </c>
      <c r="AC4106" s="302">
        <v>0</v>
      </c>
      <c r="AD4106" s="301">
        <v>0</v>
      </c>
      <c r="AE4106" s="301">
        <v>0</v>
      </c>
      <c r="AF4106" s="301">
        <v>6.7732113578341788E-2</v>
      </c>
      <c r="AG4106" s="301">
        <v>0</v>
      </c>
      <c r="AH4106" s="302">
        <v>0</v>
      </c>
      <c r="AI4106" s="301">
        <v>0</v>
      </c>
      <c r="AJ4106" s="301">
        <v>0</v>
      </c>
      <c r="AK4106" s="301">
        <v>0</v>
      </c>
      <c r="AL4106" s="301">
        <v>0</v>
      </c>
      <c r="AM4106" s="302">
        <v>0</v>
      </c>
      <c r="AN4106" s="293">
        <v>0</v>
      </c>
      <c r="AO4106" s="457">
        <v>0</v>
      </c>
      <c r="AP4106" s="450">
        <v>0</v>
      </c>
      <c r="AQ4106" s="450">
        <v>6306.3649251947536</v>
      </c>
      <c r="AR4106" s="450">
        <v>0</v>
      </c>
      <c r="AS4106" s="451">
        <v>0</v>
      </c>
      <c r="AT4106" s="452">
        <v>0</v>
      </c>
      <c r="AU4106" s="452">
        <v>0</v>
      </c>
      <c r="AV4106" s="452">
        <v>4637.9967060942281</v>
      </c>
      <c r="AW4106" s="452">
        <v>0</v>
      </c>
      <c r="AX4106" s="453">
        <v>0</v>
      </c>
      <c r="AY4106" s="454">
        <v>0</v>
      </c>
      <c r="AZ4106" s="455">
        <v>0</v>
      </c>
      <c r="BA4106" s="455">
        <v>-30.690574028603169</v>
      </c>
      <c r="BB4106" s="455">
        <v>0</v>
      </c>
      <c r="BC4106" s="456">
        <v>0</v>
      </c>
      <c r="BD4106" s="454">
        <v>0</v>
      </c>
      <c r="BE4106" s="455">
        <v>0</v>
      </c>
      <c r="BF4106" s="455">
        <v>254.57470623679814</v>
      </c>
      <c r="BG4106" s="455">
        <v>0</v>
      </c>
      <c r="BH4106" s="456">
        <v>0</v>
      </c>
      <c r="BI4106" s="454">
        <v>0</v>
      </c>
      <c r="BJ4106" s="455">
        <v>0</v>
      </c>
      <c r="BK4106" s="455">
        <v>3.0005385715046677</v>
      </c>
      <c r="BL4106" s="455">
        <v>0</v>
      </c>
      <c r="BM4106" s="456">
        <v>0</v>
      </c>
      <c r="BN4106" s="454">
        <v>0</v>
      </c>
      <c r="BO4106" s="455">
        <v>0</v>
      </c>
      <c r="BP4106" s="455">
        <v>0</v>
      </c>
      <c r="BQ4106" s="455">
        <v>0</v>
      </c>
      <c r="BR4106" s="456">
        <v>0</v>
      </c>
      <c r="BS4106" s="454">
        <v>0</v>
      </c>
      <c r="BT4106" s="455">
        <v>0</v>
      </c>
      <c r="BU4106" s="455">
        <v>0</v>
      </c>
      <c r="BV4106" s="455">
        <v>0</v>
      </c>
      <c r="BW4106" s="456">
        <v>0</v>
      </c>
      <c r="BX4106" s="454">
        <f t="shared" si="973"/>
        <v>0</v>
      </c>
      <c r="BY4106" s="455">
        <f t="shared" si="961"/>
        <v>0</v>
      </c>
      <c r="BZ4106" s="455">
        <f t="shared" si="962"/>
        <v>393.74999226523744</v>
      </c>
      <c r="CA4106" s="455">
        <f t="shared" si="963"/>
        <v>0</v>
      </c>
      <c r="CB4106" s="456">
        <f t="shared" si="964"/>
        <v>0</v>
      </c>
      <c r="CC4106" s="454">
        <f t="shared" si="974"/>
        <v>0</v>
      </c>
      <c r="CD4106" s="455">
        <f t="shared" si="965"/>
        <v>0</v>
      </c>
      <c r="CE4106" s="455">
        <f t="shared" si="966"/>
        <v>378.88902929272319</v>
      </c>
      <c r="CF4106" s="455">
        <f t="shared" si="967"/>
        <v>0</v>
      </c>
      <c r="CG4106" s="456">
        <f t="shared" si="968"/>
        <v>0</v>
      </c>
      <c r="CH4106" s="454">
        <f t="shared" si="975"/>
        <v>0</v>
      </c>
      <c r="CI4106" s="455">
        <f t="shared" si="969"/>
        <v>0</v>
      </c>
      <c r="CJ4106" s="455">
        <f t="shared" si="970"/>
        <v>161.56373743211401</v>
      </c>
      <c r="CK4106" s="455">
        <f t="shared" si="971"/>
        <v>0</v>
      </c>
      <c r="CL4106" s="456">
        <f t="shared" si="972"/>
        <v>0</v>
      </c>
      <c r="CM4106" s="454">
        <v>0</v>
      </c>
      <c r="CN4106" s="455">
        <v>0</v>
      </c>
      <c r="CO4106" s="455">
        <v>507.28078933075136</v>
      </c>
      <c r="CP4106" s="455">
        <v>0</v>
      </c>
      <c r="CQ4106" s="456">
        <v>0</v>
      </c>
    </row>
    <row r="4107" spans="1:95">
      <c r="A4107" s="293">
        <v>17</v>
      </c>
      <c r="B4107" s="293" t="s">
        <v>7356</v>
      </c>
      <c r="C4107" s="293" t="e">
        <v>#N/A</v>
      </c>
      <c r="F4107" s="293" t="s">
        <v>7326</v>
      </c>
      <c r="G4107" s="293" t="s">
        <v>4582</v>
      </c>
      <c r="H4107" s="293">
        <v>0</v>
      </c>
      <c r="I4107" s="293">
        <v>2025</v>
      </c>
      <c r="J4107" s="293" t="s">
        <v>7006</v>
      </c>
      <c r="K4107" s="293" t="s">
        <v>654</v>
      </c>
      <c r="L4107" s="293" t="s">
        <v>5409</v>
      </c>
      <c r="M4107" s="293" t="s">
        <v>7357</v>
      </c>
      <c r="N4107" s="293" t="s">
        <v>1111</v>
      </c>
      <c r="O4107" s="295">
        <v>0</v>
      </c>
      <c r="P4107" s="294">
        <v>0</v>
      </c>
      <c r="Q4107" s="294">
        <v>4048.7481755710519</v>
      </c>
      <c r="R4107" s="294">
        <v>0</v>
      </c>
      <c r="S4107" s="296">
        <v>0</v>
      </c>
      <c r="T4107" s="303">
        <v>0</v>
      </c>
      <c r="U4107" s="301">
        <v>0</v>
      </c>
      <c r="V4107" s="301">
        <v>0.7514132596725126</v>
      </c>
      <c r="W4107" s="301">
        <v>0</v>
      </c>
      <c r="X4107" s="302">
        <v>0</v>
      </c>
      <c r="Y4107" s="303">
        <v>0</v>
      </c>
      <c r="Z4107" s="301">
        <v>0</v>
      </c>
      <c r="AA4107" s="301">
        <v>4.0367899615155294E-2</v>
      </c>
      <c r="AB4107" s="301">
        <v>0</v>
      </c>
      <c r="AC4107" s="302">
        <v>0</v>
      </c>
      <c r="AD4107" s="301">
        <v>0</v>
      </c>
      <c r="AE4107" s="301">
        <v>0</v>
      </c>
      <c r="AF4107" s="301">
        <v>6.7732113578341788E-2</v>
      </c>
      <c r="AG4107" s="301">
        <v>0</v>
      </c>
      <c r="AH4107" s="302">
        <v>0</v>
      </c>
      <c r="AI4107" s="301">
        <v>0</v>
      </c>
      <c r="AJ4107" s="301">
        <v>0</v>
      </c>
      <c r="AK4107" s="301">
        <v>0</v>
      </c>
      <c r="AL4107" s="301">
        <v>0</v>
      </c>
      <c r="AM4107" s="302">
        <v>0</v>
      </c>
      <c r="AN4107" s="293">
        <v>0</v>
      </c>
      <c r="AO4107" s="457">
        <v>0</v>
      </c>
      <c r="AP4107" s="450">
        <v>0</v>
      </c>
      <c r="AQ4107" s="450">
        <v>4048.7481755710519</v>
      </c>
      <c r="AR4107" s="450">
        <v>0</v>
      </c>
      <c r="AS4107" s="451">
        <v>0</v>
      </c>
      <c r="AT4107" s="452">
        <v>0</v>
      </c>
      <c r="AU4107" s="452">
        <v>0</v>
      </c>
      <c r="AV4107" s="452">
        <v>3042.2830641989826</v>
      </c>
      <c r="AW4107" s="452">
        <v>0</v>
      </c>
      <c r="AX4107" s="453">
        <v>0</v>
      </c>
      <c r="AY4107" s="454">
        <v>0</v>
      </c>
      <c r="AZ4107" s="455">
        <v>0</v>
      </c>
      <c r="BA4107" s="455">
        <v>-20.131410070878051</v>
      </c>
      <c r="BB4107" s="455">
        <v>0</v>
      </c>
      <c r="BC4107" s="456">
        <v>0</v>
      </c>
      <c r="BD4107" s="454">
        <v>0</v>
      </c>
      <c r="BE4107" s="455">
        <v>0</v>
      </c>
      <c r="BF4107" s="455">
        <v>163.43945991849537</v>
      </c>
      <c r="BG4107" s="455">
        <v>0</v>
      </c>
      <c r="BH4107" s="456">
        <v>0</v>
      </c>
      <c r="BI4107" s="454">
        <v>0</v>
      </c>
      <c r="BJ4107" s="455">
        <v>0</v>
      </c>
      <c r="BK4107" s="455">
        <v>1.9263752115859243</v>
      </c>
      <c r="BL4107" s="455">
        <v>0</v>
      </c>
      <c r="BM4107" s="456">
        <v>0</v>
      </c>
      <c r="BN4107" s="454">
        <v>0</v>
      </c>
      <c r="BO4107" s="455">
        <v>0</v>
      </c>
      <c r="BP4107" s="455">
        <v>0</v>
      </c>
      <c r="BQ4107" s="455">
        <v>0</v>
      </c>
      <c r="BR4107" s="456">
        <v>0</v>
      </c>
      <c r="BS4107" s="454">
        <v>0</v>
      </c>
      <c r="BT4107" s="455">
        <v>0</v>
      </c>
      <c r="BU4107" s="455">
        <v>0</v>
      </c>
      <c r="BV4107" s="455">
        <v>0</v>
      </c>
      <c r="BW4107" s="456">
        <v>0</v>
      </c>
      <c r="BX4107" s="454">
        <f t="shared" si="973"/>
        <v>0</v>
      </c>
      <c r="BY4107" s="455">
        <f t="shared" si="961"/>
        <v>0</v>
      </c>
      <c r="BZ4107" s="455">
        <f t="shared" si="962"/>
        <v>252.79135947968689</v>
      </c>
      <c r="CA4107" s="455">
        <f t="shared" si="963"/>
        <v>0</v>
      </c>
      <c r="CB4107" s="456">
        <f t="shared" si="964"/>
        <v>0</v>
      </c>
      <c r="CC4107" s="454">
        <f t="shared" si="974"/>
        <v>0</v>
      </c>
      <c r="CD4107" s="455">
        <f t="shared" si="965"/>
        <v>0</v>
      </c>
      <c r="CE4107" s="455">
        <f t="shared" si="966"/>
        <v>243.25047539893609</v>
      </c>
      <c r="CF4107" s="455">
        <f t="shared" si="967"/>
        <v>0</v>
      </c>
      <c r="CG4107" s="456">
        <f t="shared" si="968"/>
        <v>0</v>
      </c>
      <c r="CH4107" s="454">
        <f t="shared" si="975"/>
        <v>0</v>
      </c>
      <c r="CI4107" s="455">
        <f t="shared" si="969"/>
        <v>0</v>
      </c>
      <c r="CJ4107" s="455">
        <f t="shared" si="970"/>
        <v>103.72550509301701</v>
      </c>
      <c r="CK4107" s="455">
        <f t="shared" si="971"/>
        <v>0</v>
      </c>
      <c r="CL4107" s="456">
        <f t="shared" si="972"/>
        <v>0</v>
      </c>
      <c r="CM4107" s="454">
        <v>0</v>
      </c>
      <c r="CN4107" s="455">
        <v>0</v>
      </c>
      <c r="CO4107" s="455">
        <v>261.46334634122616</v>
      </c>
      <c r="CP4107" s="455">
        <v>0</v>
      </c>
      <c r="CQ4107" s="456">
        <v>0</v>
      </c>
    </row>
    <row r="4108" spans="1:95">
      <c r="A4108" s="293">
        <v>17</v>
      </c>
      <c r="B4108" s="293" t="s">
        <v>7358</v>
      </c>
      <c r="C4108" s="293" t="e">
        <v>#N/A</v>
      </c>
      <c r="F4108" s="293" t="s">
        <v>7326</v>
      </c>
      <c r="G4108" s="293" t="s">
        <v>4582</v>
      </c>
      <c r="H4108" s="293">
        <v>0</v>
      </c>
      <c r="I4108" s="293">
        <v>2025</v>
      </c>
      <c r="J4108" s="293" t="s">
        <v>7006</v>
      </c>
      <c r="K4108" s="293" t="s">
        <v>654</v>
      </c>
      <c r="L4108" s="293" t="s">
        <v>5409</v>
      </c>
      <c r="M4108" s="293" t="s">
        <v>7357</v>
      </c>
      <c r="N4108" s="293" t="s">
        <v>1111</v>
      </c>
      <c r="O4108" s="295">
        <v>0</v>
      </c>
      <c r="P4108" s="294">
        <v>0</v>
      </c>
      <c r="Q4108" s="294">
        <v>8024.4131646951728</v>
      </c>
      <c r="R4108" s="294">
        <v>0</v>
      </c>
      <c r="S4108" s="296">
        <v>0</v>
      </c>
      <c r="T4108" s="303">
        <v>0</v>
      </c>
      <c r="U4108" s="301">
        <v>0</v>
      </c>
      <c r="V4108" s="301">
        <v>0.73407374656902624</v>
      </c>
      <c r="W4108" s="301">
        <v>0</v>
      </c>
      <c r="X4108" s="302">
        <v>0</v>
      </c>
      <c r="Y4108" s="303">
        <v>0</v>
      </c>
      <c r="Z4108" s="301">
        <v>0</v>
      </c>
      <c r="AA4108" s="301">
        <v>4.0367899615155294E-2</v>
      </c>
      <c r="AB4108" s="301">
        <v>0</v>
      </c>
      <c r="AC4108" s="302">
        <v>0</v>
      </c>
      <c r="AD4108" s="301">
        <v>0</v>
      </c>
      <c r="AE4108" s="301">
        <v>0</v>
      </c>
      <c r="AF4108" s="301">
        <v>6.7732113578341788E-2</v>
      </c>
      <c r="AG4108" s="301">
        <v>0</v>
      </c>
      <c r="AH4108" s="302">
        <v>0</v>
      </c>
      <c r="AI4108" s="301">
        <v>0</v>
      </c>
      <c r="AJ4108" s="301">
        <v>0</v>
      </c>
      <c r="AK4108" s="301">
        <v>0</v>
      </c>
      <c r="AL4108" s="301">
        <v>0</v>
      </c>
      <c r="AM4108" s="302">
        <v>0</v>
      </c>
      <c r="AN4108" s="293">
        <v>0</v>
      </c>
      <c r="AO4108" s="457">
        <v>0</v>
      </c>
      <c r="AP4108" s="450">
        <v>0</v>
      </c>
      <c r="AQ4108" s="450">
        <v>8024.4131646951728</v>
      </c>
      <c r="AR4108" s="450">
        <v>0</v>
      </c>
      <c r="AS4108" s="451">
        <v>0</v>
      </c>
      <c r="AT4108" s="452">
        <v>0</v>
      </c>
      <c r="AU4108" s="452">
        <v>0</v>
      </c>
      <c r="AV4108" s="452">
        <v>5890.5110358256024</v>
      </c>
      <c r="AW4108" s="452">
        <v>0</v>
      </c>
      <c r="AX4108" s="453">
        <v>0</v>
      </c>
      <c r="AY4108" s="454">
        <v>0</v>
      </c>
      <c r="AZ4108" s="455">
        <v>0</v>
      </c>
      <c r="BA4108" s="455">
        <v>-38.978717853284465</v>
      </c>
      <c r="BB4108" s="455">
        <v>0</v>
      </c>
      <c r="BC4108" s="456">
        <v>0</v>
      </c>
      <c r="BD4108" s="454">
        <v>0</v>
      </c>
      <c r="BE4108" s="455">
        <v>0</v>
      </c>
      <c r="BF4108" s="455">
        <v>323.92870510294534</v>
      </c>
      <c r="BG4108" s="455">
        <v>0</v>
      </c>
      <c r="BH4108" s="456">
        <v>0</v>
      </c>
      <c r="BI4108" s="454">
        <v>0</v>
      </c>
      <c r="BJ4108" s="455">
        <v>0</v>
      </c>
      <c r="BK4108" s="455">
        <v>3.8179777891007696</v>
      </c>
      <c r="BL4108" s="455">
        <v>0</v>
      </c>
      <c r="BM4108" s="456">
        <v>0</v>
      </c>
      <c r="BN4108" s="454">
        <v>0</v>
      </c>
      <c r="BO4108" s="455">
        <v>0</v>
      </c>
      <c r="BP4108" s="455">
        <v>0</v>
      </c>
      <c r="BQ4108" s="455">
        <v>0</v>
      </c>
      <c r="BR4108" s="456">
        <v>0</v>
      </c>
      <c r="BS4108" s="454">
        <v>0</v>
      </c>
      <c r="BT4108" s="455">
        <v>0</v>
      </c>
      <c r="BU4108" s="455">
        <v>0</v>
      </c>
      <c r="BV4108" s="455">
        <v>0</v>
      </c>
      <c r="BW4108" s="456">
        <v>0</v>
      </c>
      <c r="BX4108" s="454">
        <f t="shared" si="973"/>
        <v>0</v>
      </c>
      <c r="BY4108" s="455">
        <f t="shared" si="961"/>
        <v>0</v>
      </c>
      <c r="BZ4108" s="455">
        <f t="shared" si="962"/>
        <v>501.01963001042441</v>
      </c>
      <c r="CA4108" s="455">
        <f t="shared" si="963"/>
        <v>0</v>
      </c>
      <c r="CB4108" s="456">
        <f t="shared" si="964"/>
        <v>0</v>
      </c>
      <c r="CC4108" s="454">
        <f t="shared" si="974"/>
        <v>0</v>
      </c>
      <c r="CD4108" s="455">
        <f t="shared" si="965"/>
        <v>0</v>
      </c>
      <c r="CE4108" s="455">
        <f t="shared" si="966"/>
        <v>482.11008254033294</v>
      </c>
      <c r="CF4108" s="455">
        <f t="shared" si="967"/>
        <v>0</v>
      </c>
      <c r="CG4108" s="456">
        <f t="shared" si="968"/>
        <v>0</v>
      </c>
      <c r="CH4108" s="454">
        <f t="shared" si="975"/>
        <v>0</v>
      </c>
      <c r="CI4108" s="455">
        <f t="shared" si="969"/>
        <v>0</v>
      </c>
      <c r="CJ4108" s="455">
        <f t="shared" si="970"/>
        <v>205.57868074016869</v>
      </c>
      <c r="CK4108" s="455">
        <f t="shared" si="971"/>
        <v>0</v>
      </c>
      <c r="CL4108" s="456">
        <f t="shared" si="972"/>
        <v>0</v>
      </c>
      <c r="CM4108" s="454">
        <v>0</v>
      </c>
      <c r="CN4108" s="455">
        <v>0</v>
      </c>
      <c r="CO4108" s="455">
        <v>656.42577053988271</v>
      </c>
      <c r="CP4108" s="455">
        <v>0</v>
      </c>
      <c r="CQ4108" s="456">
        <v>0</v>
      </c>
    </row>
    <row r="4109" spans="1:95">
      <c r="A4109" s="293">
        <v>17</v>
      </c>
      <c r="B4109" s="293" t="s">
        <v>7359</v>
      </c>
      <c r="C4109" s="293" t="e">
        <v>#N/A</v>
      </c>
      <c r="F4109" s="293" t="s">
        <v>7326</v>
      </c>
      <c r="G4109" s="293" t="s">
        <v>4582</v>
      </c>
      <c r="H4109" s="293">
        <v>0</v>
      </c>
      <c r="I4109" s="293">
        <v>2025</v>
      </c>
      <c r="J4109" s="293" t="s">
        <v>7006</v>
      </c>
      <c r="K4109" s="293" t="s">
        <v>654</v>
      </c>
      <c r="L4109" s="293" t="s">
        <v>5401</v>
      </c>
      <c r="M4109" s="293" t="s">
        <v>7360</v>
      </c>
      <c r="N4109" s="293" t="s">
        <v>1111</v>
      </c>
      <c r="O4109" s="295">
        <v>0</v>
      </c>
      <c r="P4109" s="294">
        <v>0</v>
      </c>
      <c r="Q4109" s="294">
        <v>1575.1797773617045</v>
      </c>
      <c r="R4109" s="294">
        <v>0</v>
      </c>
      <c r="S4109" s="296">
        <v>0</v>
      </c>
      <c r="T4109" s="303">
        <v>0</v>
      </c>
      <c r="U4109" s="301">
        <v>0</v>
      </c>
      <c r="V4109" s="301">
        <v>0.75201150014141582</v>
      </c>
      <c r="W4109" s="301">
        <v>0</v>
      </c>
      <c r="X4109" s="302">
        <v>0</v>
      </c>
      <c r="Y4109" s="303">
        <v>0</v>
      </c>
      <c r="Z4109" s="301">
        <v>0</v>
      </c>
      <c r="AA4109" s="301">
        <v>4.0367899615155294E-2</v>
      </c>
      <c r="AB4109" s="301">
        <v>0</v>
      </c>
      <c r="AC4109" s="302">
        <v>0</v>
      </c>
      <c r="AD4109" s="301">
        <v>0</v>
      </c>
      <c r="AE4109" s="301">
        <v>0</v>
      </c>
      <c r="AF4109" s="301">
        <v>6.7732113578341788E-2</v>
      </c>
      <c r="AG4109" s="301">
        <v>0</v>
      </c>
      <c r="AH4109" s="302">
        <v>0</v>
      </c>
      <c r="AI4109" s="301">
        <v>0</v>
      </c>
      <c r="AJ4109" s="301">
        <v>0</v>
      </c>
      <c r="AK4109" s="301">
        <v>0</v>
      </c>
      <c r="AL4109" s="301">
        <v>0</v>
      </c>
      <c r="AM4109" s="302">
        <v>0</v>
      </c>
      <c r="AN4109" s="293">
        <v>0</v>
      </c>
      <c r="AO4109" s="457">
        <v>0</v>
      </c>
      <c r="AP4109" s="450">
        <v>0</v>
      </c>
      <c r="AQ4109" s="450">
        <v>1575.1797773617045</v>
      </c>
      <c r="AR4109" s="450">
        <v>0</v>
      </c>
      <c r="AS4109" s="451">
        <v>0</v>
      </c>
      <c r="AT4109" s="452">
        <v>0</v>
      </c>
      <c r="AU4109" s="452">
        <v>0</v>
      </c>
      <c r="AV4109" s="452">
        <v>1184.5533073661968</v>
      </c>
      <c r="AW4109" s="452">
        <v>0</v>
      </c>
      <c r="AX4109" s="453">
        <v>0</v>
      </c>
      <c r="AY4109" s="454">
        <v>0</v>
      </c>
      <c r="AZ4109" s="455">
        <v>0</v>
      </c>
      <c r="BA4109" s="455">
        <v>-7.8384318218207873</v>
      </c>
      <c r="BB4109" s="455">
        <v>0</v>
      </c>
      <c r="BC4109" s="456">
        <v>0</v>
      </c>
      <c r="BD4109" s="454">
        <v>0</v>
      </c>
      <c r="BE4109" s="455">
        <v>0</v>
      </c>
      <c r="BF4109" s="455">
        <v>63.586699128359953</v>
      </c>
      <c r="BG4109" s="455">
        <v>0</v>
      </c>
      <c r="BH4109" s="456">
        <v>0</v>
      </c>
      <c r="BI4109" s="454">
        <v>0</v>
      </c>
      <c r="BJ4109" s="455">
        <v>0</v>
      </c>
      <c r="BK4109" s="455">
        <v>0.74946307977601989</v>
      </c>
      <c r="BL4109" s="455">
        <v>0</v>
      </c>
      <c r="BM4109" s="456">
        <v>0</v>
      </c>
      <c r="BN4109" s="454">
        <v>0</v>
      </c>
      <c r="BO4109" s="455">
        <v>0</v>
      </c>
      <c r="BP4109" s="455">
        <v>0</v>
      </c>
      <c r="BQ4109" s="455">
        <v>0</v>
      </c>
      <c r="BR4109" s="456">
        <v>0</v>
      </c>
      <c r="BS4109" s="454">
        <v>0</v>
      </c>
      <c r="BT4109" s="455">
        <v>0</v>
      </c>
      <c r="BU4109" s="455">
        <v>0</v>
      </c>
      <c r="BV4109" s="455">
        <v>0</v>
      </c>
      <c r="BW4109" s="456">
        <v>0</v>
      </c>
      <c r="BX4109" s="454">
        <f t="shared" si="973"/>
        <v>0</v>
      </c>
      <c r="BY4109" s="455">
        <f t="shared" si="961"/>
        <v>0</v>
      </c>
      <c r="BZ4109" s="455">
        <f t="shared" si="962"/>
        <v>98.349371232013766</v>
      </c>
      <c r="CA4109" s="455">
        <f t="shared" si="963"/>
        <v>0</v>
      </c>
      <c r="CB4109" s="456">
        <f t="shared" si="964"/>
        <v>0</v>
      </c>
      <c r="CC4109" s="454">
        <f t="shared" si="974"/>
        <v>0</v>
      </c>
      <c r="CD4109" s="455">
        <f t="shared" si="965"/>
        <v>0</v>
      </c>
      <c r="CE4109" s="455">
        <f t="shared" si="966"/>
        <v>94.637456583226992</v>
      </c>
      <c r="CF4109" s="455">
        <f t="shared" si="967"/>
        <v>0</v>
      </c>
      <c r="CG4109" s="456">
        <f t="shared" si="968"/>
        <v>0</v>
      </c>
      <c r="CH4109" s="454">
        <f t="shared" si="975"/>
        <v>0</v>
      </c>
      <c r="CI4109" s="455">
        <f t="shared" si="969"/>
        <v>0</v>
      </c>
      <c r="CJ4109" s="455">
        <f t="shared" si="970"/>
        <v>40.354774101529337</v>
      </c>
      <c r="CK4109" s="455">
        <f t="shared" si="971"/>
        <v>0</v>
      </c>
      <c r="CL4109" s="456">
        <f t="shared" si="972"/>
        <v>0</v>
      </c>
      <c r="CM4109" s="454">
        <v>0</v>
      </c>
      <c r="CN4109" s="455">
        <v>0</v>
      </c>
      <c r="CO4109" s="455">
        <v>100.78713769242242</v>
      </c>
      <c r="CP4109" s="455">
        <v>0</v>
      </c>
      <c r="CQ4109" s="456">
        <v>0</v>
      </c>
    </row>
    <row r="4110" spans="1:95">
      <c r="A4110" s="293">
        <v>17</v>
      </c>
      <c r="B4110" s="293" t="s">
        <v>7361</v>
      </c>
      <c r="C4110" s="293" t="e">
        <v>#N/A</v>
      </c>
      <c r="F4110" s="293" t="s">
        <v>7326</v>
      </c>
      <c r="G4110" s="293" t="s">
        <v>4582</v>
      </c>
      <c r="H4110" s="293">
        <v>0</v>
      </c>
      <c r="I4110" s="293">
        <v>2025</v>
      </c>
      <c r="J4110" s="293" t="s">
        <v>7006</v>
      </c>
      <c r="K4110" s="293" t="s">
        <v>654</v>
      </c>
      <c r="L4110" s="293" t="s">
        <v>6773</v>
      </c>
      <c r="M4110" s="293" t="s">
        <v>7362</v>
      </c>
      <c r="N4110" s="293" t="s">
        <v>1111</v>
      </c>
      <c r="O4110" s="295">
        <v>0</v>
      </c>
      <c r="P4110" s="294">
        <v>0</v>
      </c>
      <c r="Q4110" s="294">
        <v>971.40315839339235</v>
      </c>
      <c r="R4110" s="294">
        <v>0</v>
      </c>
      <c r="S4110" s="296">
        <v>0</v>
      </c>
      <c r="T4110" s="303">
        <v>0</v>
      </c>
      <c r="U4110" s="301">
        <v>0</v>
      </c>
      <c r="V4110" s="301">
        <v>0.75117293064770385</v>
      </c>
      <c r="W4110" s="301">
        <v>0</v>
      </c>
      <c r="X4110" s="302">
        <v>0</v>
      </c>
      <c r="Y4110" s="303">
        <v>0</v>
      </c>
      <c r="Z4110" s="301">
        <v>0</v>
      </c>
      <c r="AA4110" s="301">
        <v>4.0367899615155294E-2</v>
      </c>
      <c r="AB4110" s="301">
        <v>0</v>
      </c>
      <c r="AC4110" s="302">
        <v>0</v>
      </c>
      <c r="AD4110" s="301">
        <v>0</v>
      </c>
      <c r="AE4110" s="301">
        <v>0</v>
      </c>
      <c r="AF4110" s="301">
        <v>6.7732113578341788E-2</v>
      </c>
      <c r="AG4110" s="301">
        <v>0</v>
      </c>
      <c r="AH4110" s="302">
        <v>0</v>
      </c>
      <c r="AI4110" s="301">
        <v>0</v>
      </c>
      <c r="AJ4110" s="301">
        <v>0</v>
      </c>
      <c r="AK4110" s="301">
        <v>0</v>
      </c>
      <c r="AL4110" s="301">
        <v>0</v>
      </c>
      <c r="AM4110" s="302">
        <v>0</v>
      </c>
      <c r="AN4110" s="293">
        <v>0</v>
      </c>
      <c r="AO4110" s="457">
        <v>0</v>
      </c>
      <c r="AP4110" s="450">
        <v>0</v>
      </c>
      <c r="AQ4110" s="450">
        <v>971.40315839339235</v>
      </c>
      <c r="AR4110" s="450">
        <v>0</v>
      </c>
      <c r="AS4110" s="451">
        <v>0</v>
      </c>
      <c r="AT4110" s="452">
        <v>0</v>
      </c>
      <c r="AU4110" s="452">
        <v>0</v>
      </c>
      <c r="AV4110" s="452">
        <v>729.69175733080021</v>
      </c>
      <c r="AW4110" s="452">
        <v>0</v>
      </c>
      <c r="AX4110" s="453">
        <v>0</v>
      </c>
      <c r="AY4110" s="454">
        <v>0</v>
      </c>
      <c r="AZ4110" s="455">
        <v>0</v>
      </c>
      <c r="BA4110" s="455">
        <v>-4.8285197932539203</v>
      </c>
      <c r="BB4110" s="455">
        <v>0</v>
      </c>
      <c r="BC4110" s="456">
        <v>0</v>
      </c>
      <c r="BD4110" s="454">
        <v>0</v>
      </c>
      <c r="BE4110" s="455">
        <v>0</v>
      </c>
      <c r="BF4110" s="455">
        <v>39.213505183869259</v>
      </c>
      <c r="BG4110" s="455">
        <v>0</v>
      </c>
      <c r="BH4110" s="456">
        <v>0</v>
      </c>
      <c r="BI4110" s="454">
        <v>0</v>
      </c>
      <c r="BJ4110" s="455">
        <v>0</v>
      </c>
      <c r="BK4110" s="455">
        <v>0.46218902328282541</v>
      </c>
      <c r="BL4110" s="455">
        <v>0</v>
      </c>
      <c r="BM4110" s="456">
        <v>0</v>
      </c>
      <c r="BN4110" s="454">
        <v>0</v>
      </c>
      <c r="BO4110" s="455">
        <v>0</v>
      </c>
      <c r="BP4110" s="455">
        <v>0</v>
      </c>
      <c r="BQ4110" s="455">
        <v>0</v>
      </c>
      <c r="BR4110" s="456">
        <v>0</v>
      </c>
      <c r="BS4110" s="454">
        <v>0</v>
      </c>
      <c r="BT4110" s="455">
        <v>0</v>
      </c>
      <c r="BU4110" s="455">
        <v>0</v>
      </c>
      <c r="BV4110" s="455">
        <v>0</v>
      </c>
      <c r="BW4110" s="456">
        <v>0</v>
      </c>
      <c r="BX4110" s="454">
        <f t="shared" si="973"/>
        <v>0</v>
      </c>
      <c r="BY4110" s="455">
        <f t="shared" si="961"/>
        <v>0</v>
      </c>
      <c r="BZ4110" s="455">
        <f t="shared" si="962"/>
        <v>60.651419738767075</v>
      </c>
      <c r="CA4110" s="455">
        <f t="shared" si="963"/>
        <v>0</v>
      </c>
      <c r="CB4110" s="456">
        <f t="shared" si="964"/>
        <v>0</v>
      </c>
      <c r="CC4110" s="454">
        <f t="shared" si="974"/>
        <v>0</v>
      </c>
      <c r="CD4110" s="455">
        <f t="shared" si="965"/>
        <v>0</v>
      </c>
      <c r="CE4110" s="455">
        <f t="shared" si="966"/>
        <v>58.362306035468066</v>
      </c>
      <c r="CF4110" s="455">
        <f t="shared" si="967"/>
        <v>0</v>
      </c>
      <c r="CG4110" s="456">
        <f t="shared" si="968"/>
        <v>0</v>
      </c>
      <c r="CH4110" s="454">
        <f t="shared" si="975"/>
        <v>0</v>
      </c>
      <c r="CI4110" s="455">
        <f t="shared" si="969"/>
        <v>0</v>
      </c>
      <c r="CJ4110" s="455">
        <f t="shared" si="970"/>
        <v>24.886527609017104</v>
      </c>
      <c r="CK4110" s="455">
        <f t="shared" si="971"/>
        <v>0</v>
      </c>
      <c r="CL4110" s="456">
        <f t="shared" si="972"/>
        <v>0</v>
      </c>
      <c r="CM4110" s="454">
        <v>0</v>
      </c>
      <c r="CN4110" s="455">
        <v>0</v>
      </c>
      <c r="CO4110" s="455">
        <v>62.963973265441759</v>
      </c>
      <c r="CP4110" s="455">
        <v>0</v>
      </c>
      <c r="CQ4110" s="456">
        <v>0</v>
      </c>
    </row>
    <row r="4111" spans="1:95">
      <c r="A4111" s="293">
        <v>17</v>
      </c>
      <c r="B4111" s="293" t="s">
        <v>7363</v>
      </c>
      <c r="C4111" s="293" t="e">
        <v>#N/A</v>
      </c>
      <c r="F4111" s="293" t="s">
        <v>7328</v>
      </c>
      <c r="G4111" s="293" t="s">
        <v>4582</v>
      </c>
      <c r="H4111" s="293">
        <v>0</v>
      </c>
      <c r="I4111" s="293">
        <v>2025</v>
      </c>
      <c r="J4111" s="293" t="s">
        <v>7006</v>
      </c>
      <c r="K4111" s="293" t="s">
        <v>654</v>
      </c>
      <c r="L4111" s="293" t="s">
        <v>5163</v>
      </c>
      <c r="M4111" s="293" t="s">
        <v>7364</v>
      </c>
      <c r="N4111" s="293" t="s">
        <v>1111</v>
      </c>
      <c r="O4111" s="295">
        <v>0</v>
      </c>
      <c r="P4111" s="294">
        <v>0</v>
      </c>
      <c r="Q4111" s="294">
        <v>13166.267808537259</v>
      </c>
      <c r="R4111" s="294">
        <v>0</v>
      </c>
      <c r="S4111" s="296">
        <v>0</v>
      </c>
      <c r="T4111" s="303">
        <v>0</v>
      </c>
      <c r="U4111" s="301">
        <v>0</v>
      </c>
      <c r="V4111" s="301">
        <v>0.71650577124657799</v>
      </c>
      <c r="W4111" s="301">
        <v>0</v>
      </c>
      <c r="X4111" s="302">
        <v>0</v>
      </c>
      <c r="Y4111" s="303">
        <v>0</v>
      </c>
      <c r="Z4111" s="301">
        <v>0</v>
      </c>
      <c r="AA4111" s="301">
        <v>7.5689811778416188E-2</v>
      </c>
      <c r="AB4111" s="301">
        <v>0</v>
      </c>
      <c r="AC4111" s="302">
        <v>0</v>
      </c>
      <c r="AD4111" s="301">
        <v>0</v>
      </c>
      <c r="AE4111" s="301">
        <v>0</v>
      </c>
      <c r="AF4111" s="301">
        <v>6.073925025777159E-2</v>
      </c>
      <c r="AG4111" s="301">
        <v>0</v>
      </c>
      <c r="AH4111" s="302">
        <v>0</v>
      </c>
      <c r="AI4111" s="301">
        <v>0</v>
      </c>
      <c r="AJ4111" s="301">
        <v>0</v>
      </c>
      <c r="AK4111" s="301">
        <v>0</v>
      </c>
      <c r="AL4111" s="301">
        <v>0</v>
      </c>
      <c r="AM4111" s="302">
        <v>0</v>
      </c>
      <c r="AN4111" s="293">
        <v>0</v>
      </c>
      <c r="AO4111" s="457">
        <v>0</v>
      </c>
      <c r="AP4111" s="450">
        <v>0</v>
      </c>
      <c r="AQ4111" s="450">
        <v>13166.267808537259</v>
      </c>
      <c r="AR4111" s="450">
        <v>0</v>
      </c>
      <c r="AS4111" s="451">
        <v>0</v>
      </c>
      <c r="AT4111" s="452">
        <v>0</v>
      </c>
      <c r="AU4111" s="452">
        <v>0</v>
      </c>
      <c r="AV4111" s="452">
        <v>9433.7068705949805</v>
      </c>
      <c r="AW4111" s="452">
        <v>0</v>
      </c>
      <c r="AX4111" s="453">
        <v>0</v>
      </c>
      <c r="AY4111" s="454">
        <v>0</v>
      </c>
      <c r="AZ4111" s="455">
        <v>0</v>
      </c>
      <c r="BA4111" s="455">
        <v>-62.424770309928604</v>
      </c>
      <c r="BB4111" s="455">
        <v>0</v>
      </c>
      <c r="BC4111" s="456">
        <v>0</v>
      </c>
      <c r="BD4111" s="454">
        <v>0</v>
      </c>
      <c r="BE4111" s="455">
        <v>0</v>
      </c>
      <c r="BF4111" s="455">
        <v>996.55233225240534</v>
      </c>
      <c r="BG4111" s="455">
        <v>0</v>
      </c>
      <c r="BH4111" s="456">
        <v>0</v>
      </c>
      <c r="BI4111" s="454">
        <v>0</v>
      </c>
      <c r="BJ4111" s="455">
        <v>0</v>
      </c>
      <c r="BK4111" s="455">
        <v>11.745839779796837</v>
      </c>
      <c r="BL4111" s="455">
        <v>0</v>
      </c>
      <c r="BM4111" s="456">
        <v>0</v>
      </c>
      <c r="BN4111" s="454">
        <v>0</v>
      </c>
      <c r="BO4111" s="455">
        <v>0</v>
      </c>
      <c r="BP4111" s="455">
        <v>0</v>
      </c>
      <c r="BQ4111" s="455">
        <v>0</v>
      </c>
      <c r="BR4111" s="456">
        <v>0</v>
      </c>
      <c r="BS4111" s="454">
        <v>0</v>
      </c>
      <c r="BT4111" s="455">
        <v>0</v>
      </c>
      <c r="BU4111" s="455">
        <v>0</v>
      </c>
      <c r="BV4111" s="455">
        <v>0</v>
      </c>
      <c r="BW4111" s="456">
        <v>0</v>
      </c>
      <c r="BX4111" s="454">
        <f t="shared" si="973"/>
        <v>0</v>
      </c>
      <c r="BY4111" s="455">
        <f t="shared" si="961"/>
        <v>0</v>
      </c>
      <c r="BZ4111" s="455">
        <f t="shared" si="962"/>
        <v>822.06118885730211</v>
      </c>
      <c r="CA4111" s="455">
        <f t="shared" si="963"/>
        <v>0</v>
      </c>
      <c r="CB4111" s="456">
        <f t="shared" si="964"/>
        <v>0</v>
      </c>
      <c r="CC4111" s="454">
        <f t="shared" si="974"/>
        <v>0</v>
      </c>
      <c r="CD4111" s="455">
        <f t="shared" si="965"/>
        <v>0</v>
      </c>
      <c r="CE4111" s="455">
        <f t="shared" si="966"/>
        <v>791.03484948274775</v>
      </c>
      <c r="CF4111" s="455">
        <f t="shared" si="967"/>
        <v>0</v>
      </c>
      <c r="CG4111" s="456">
        <f t="shared" si="968"/>
        <v>0</v>
      </c>
      <c r="CH4111" s="454">
        <f t="shared" si="975"/>
        <v>0</v>
      </c>
      <c r="CI4111" s="455">
        <f t="shared" si="969"/>
        <v>0</v>
      </c>
      <c r="CJ4111" s="455">
        <f t="shared" si="970"/>
        <v>337.30864934266663</v>
      </c>
      <c r="CK4111" s="455">
        <f t="shared" si="971"/>
        <v>0</v>
      </c>
      <c r="CL4111" s="456">
        <f t="shared" si="972"/>
        <v>0</v>
      </c>
      <c r="CM4111" s="454">
        <v>0</v>
      </c>
      <c r="CN4111" s="455">
        <v>0</v>
      </c>
      <c r="CO4111" s="455">
        <v>836.28284853728883</v>
      </c>
      <c r="CP4111" s="455">
        <v>0</v>
      </c>
      <c r="CQ4111" s="456">
        <v>0</v>
      </c>
    </row>
    <row r="4112" spans="1:95">
      <c r="A4112" s="293">
        <v>17</v>
      </c>
      <c r="B4112" s="293" t="s">
        <v>7365</v>
      </c>
      <c r="C4112" s="293" t="e">
        <v>#N/A</v>
      </c>
      <c r="F4112" s="293" t="s">
        <v>7328</v>
      </c>
      <c r="G4112" s="293" t="s">
        <v>4582</v>
      </c>
      <c r="H4112" s="293">
        <v>0</v>
      </c>
      <c r="I4112" s="293">
        <v>2025</v>
      </c>
      <c r="J4112" s="293" t="s">
        <v>7006</v>
      </c>
      <c r="K4112" s="293" t="s">
        <v>654</v>
      </c>
      <c r="L4112" s="293" t="s">
        <v>5163</v>
      </c>
      <c r="M4112" s="293" t="s">
        <v>7364</v>
      </c>
      <c r="N4112" s="293" t="s">
        <v>1111</v>
      </c>
      <c r="O4112" s="295">
        <v>0</v>
      </c>
      <c r="P4112" s="294">
        <v>0</v>
      </c>
      <c r="Q4112" s="294">
        <v>13157.890605219287</v>
      </c>
      <c r="R4112" s="294">
        <v>0</v>
      </c>
      <c r="S4112" s="296">
        <v>0</v>
      </c>
      <c r="T4112" s="303">
        <v>0</v>
      </c>
      <c r="U4112" s="301">
        <v>0</v>
      </c>
      <c r="V4112" s="301">
        <v>0.71696194729366036</v>
      </c>
      <c r="W4112" s="301">
        <v>0</v>
      </c>
      <c r="X4112" s="302">
        <v>0</v>
      </c>
      <c r="Y4112" s="303">
        <v>0</v>
      </c>
      <c r="Z4112" s="301">
        <v>0</v>
      </c>
      <c r="AA4112" s="301">
        <v>7.5689811778416188E-2</v>
      </c>
      <c r="AB4112" s="301">
        <v>0</v>
      </c>
      <c r="AC4112" s="302">
        <v>0</v>
      </c>
      <c r="AD4112" s="301">
        <v>0</v>
      </c>
      <c r="AE4112" s="301">
        <v>0</v>
      </c>
      <c r="AF4112" s="301">
        <v>6.0739250257771583E-2</v>
      </c>
      <c r="AG4112" s="301">
        <v>0</v>
      </c>
      <c r="AH4112" s="302">
        <v>0</v>
      </c>
      <c r="AI4112" s="301">
        <v>0</v>
      </c>
      <c r="AJ4112" s="301">
        <v>0</v>
      </c>
      <c r="AK4112" s="301">
        <v>0</v>
      </c>
      <c r="AL4112" s="301">
        <v>0</v>
      </c>
      <c r="AM4112" s="302">
        <v>0</v>
      </c>
      <c r="AN4112" s="293">
        <v>0</v>
      </c>
      <c r="AO4112" s="457">
        <v>0</v>
      </c>
      <c r="AP4112" s="450">
        <v>0</v>
      </c>
      <c r="AQ4112" s="450">
        <v>13157.890605219287</v>
      </c>
      <c r="AR4112" s="450">
        <v>0</v>
      </c>
      <c r="AS4112" s="451">
        <v>0</v>
      </c>
      <c r="AT4112" s="452">
        <v>0</v>
      </c>
      <c r="AU4112" s="452">
        <v>0</v>
      </c>
      <c r="AV4112" s="452">
        <v>9433.7068705949787</v>
      </c>
      <c r="AW4112" s="452">
        <v>0</v>
      </c>
      <c r="AX4112" s="453">
        <v>0</v>
      </c>
      <c r="AY4112" s="454">
        <v>0</v>
      </c>
      <c r="AZ4112" s="455">
        <v>0</v>
      </c>
      <c r="BA4112" s="455">
        <v>-62.42477030992859</v>
      </c>
      <c r="BB4112" s="455">
        <v>0</v>
      </c>
      <c r="BC4112" s="456">
        <v>0</v>
      </c>
      <c r="BD4112" s="454">
        <v>0</v>
      </c>
      <c r="BE4112" s="455">
        <v>0</v>
      </c>
      <c r="BF4112" s="455">
        <v>995.91826331003847</v>
      </c>
      <c r="BG4112" s="455">
        <v>0</v>
      </c>
      <c r="BH4112" s="456">
        <v>0</v>
      </c>
      <c r="BI4112" s="454">
        <v>0</v>
      </c>
      <c r="BJ4112" s="455">
        <v>0</v>
      </c>
      <c r="BK4112" s="455">
        <v>11.738366341658818</v>
      </c>
      <c r="BL4112" s="455">
        <v>0</v>
      </c>
      <c r="BM4112" s="456">
        <v>0</v>
      </c>
      <c r="BN4112" s="454">
        <v>0</v>
      </c>
      <c r="BO4112" s="455">
        <v>0</v>
      </c>
      <c r="BP4112" s="455">
        <v>0</v>
      </c>
      <c r="BQ4112" s="455">
        <v>0</v>
      </c>
      <c r="BR4112" s="456">
        <v>0</v>
      </c>
      <c r="BS4112" s="454">
        <v>0</v>
      </c>
      <c r="BT4112" s="455">
        <v>0</v>
      </c>
      <c r="BU4112" s="455">
        <v>0</v>
      </c>
      <c r="BV4112" s="455">
        <v>0</v>
      </c>
      <c r="BW4112" s="456">
        <v>0</v>
      </c>
      <c r="BX4112" s="454">
        <f t="shared" si="973"/>
        <v>0</v>
      </c>
      <c r="BY4112" s="455">
        <f t="shared" si="961"/>
        <v>0</v>
      </c>
      <c r="BZ4112" s="455">
        <f t="shared" si="962"/>
        <v>821.5381420972775</v>
      </c>
      <c r="CA4112" s="455">
        <f t="shared" si="963"/>
        <v>0</v>
      </c>
      <c r="CB4112" s="456">
        <f t="shared" si="964"/>
        <v>0</v>
      </c>
      <c r="CC4112" s="454">
        <f t="shared" si="974"/>
        <v>0</v>
      </c>
      <c r="CD4112" s="455">
        <f t="shared" si="965"/>
        <v>0</v>
      </c>
      <c r="CE4112" s="455">
        <f t="shared" si="966"/>
        <v>790.53154362097416</v>
      </c>
      <c r="CF4112" s="455">
        <f t="shared" si="967"/>
        <v>0</v>
      </c>
      <c r="CG4112" s="456">
        <f t="shared" si="968"/>
        <v>0</v>
      </c>
      <c r="CH4112" s="454">
        <f t="shared" si="975"/>
        <v>0</v>
      </c>
      <c r="CI4112" s="455">
        <f t="shared" si="969"/>
        <v>0</v>
      </c>
      <c r="CJ4112" s="455">
        <f t="shared" si="970"/>
        <v>337.09403247647913</v>
      </c>
      <c r="CK4112" s="455">
        <f t="shared" si="971"/>
        <v>0</v>
      </c>
      <c r="CL4112" s="456">
        <f t="shared" si="972"/>
        <v>0</v>
      </c>
      <c r="CM4112" s="454">
        <v>0</v>
      </c>
      <c r="CN4112" s="455">
        <v>0</v>
      </c>
      <c r="CO4112" s="455">
        <v>829.78815708780871</v>
      </c>
      <c r="CP4112" s="455">
        <v>0</v>
      </c>
      <c r="CQ4112" s="456">
        <v>0</v>
      </c>
    </row>
    <row r="4113" spans="1:95">
      <c r="A4113" s="293">
        <v>17</v>
      </c>
      <c r="B4113" s="293" t="s">
        <v>7366</v>
      </c>
      <c r="C4113" s="293" t="e">
        <v>#N/A</v>
      </c>
      <c r="F4113" s="293" t="s">
        <v>7328</v>
      </c>
      <c r="G4113" s="293" t="s">
        <v>4582</v>
      </c>
      <c r="H4113" s="293">
        <v>0</v>
      </c>
      <c r="I4113" s="293">
        <v>2025</v>
      </c>
      <c r="J4113" s="293" t="s">
        <v>7006</v>
      </c>
      <c r="K4113" s="293" t="s">
        <v>654</v>
      </c>
      <c r="L4113" s="293" t="s">
        <v>5132</v>
      </c>
      <c r="M4113" s="293" t="s">
        <v>7367</v>
      </c>
      <c r="N4113" s="293" t="s">
        <v>1111</v>
      </c>
      <c r="O4113" s="295">
        <v>0</v>
      </c>
      <c r="P4113" s="294">
        <v>0</v>
      </c>
      <c r="Q4113" s="294">
        <v>502.92189122054947</v>
      </c>
      <c r="R4113" s="294">
        <v>0</v>
      </c>
      <c r="S4113" s="296">
        <v>0</v>
      </c>
      <c r="T4113" s="303">
        <v>0</v>
      </c>
      <c r="U4113" s="301">
        <v>0</v>
      </c>
      <c r="V4113" s="301">
        <v>0.72541110694081223</v>
      </c>
      <c r="W4113" s="301">
        <v>0</v>
      </c>
      <c r="X4113" s="302">
        <v>0</v>
      </c>
      <c r="Y4113" s="303">
        <v>0</v>
      </c>
      <c r="Z4113" s="301">
        <v>0</v>
      </c>
      <c r="AA4113" s="301">
        <v>7.5689811778416188E-2</v>
      </c>
      <c r="AB4113" s="301">
        <v>0</v>
      </c>
      <c r="AC4113" s="302">
        <v>0</v>
      </c>
      <c r="AD4113" s="301">
        <v>0</v>
      </c>
      <c r="AE4113" s="301">
        <v>0</v>
      </c>
      <c r="AF4113" s="301">
        <v>5.6879646420736112E-2</v>
      </c>
      <c r="AG4113" s="301">
        <v>0</v>
      </c>
      <c r="AH4113" s="302">
        <v>0</v>
      </c>
      <c r="AI4113" s="301">
        <v>0</v>
      </c>
      <c r="AJ4113" s="301">
        <v>0</v>
      </c>
      <c r="AK4113" s="301">
        <v>0</v>
      </c>
      <c r="AL4113" s="301">
        <v>0</v>
      </c>
      <c r="AM4113" s="302">
        <v>0</v>
      </c>
      <c r="AN4113" s="293">
        <v>0</v>
      </c>
      <c r="AO4113" s="457">
        <v>0</v>
      </c>
      <c r="AP4113" s="450">
        <v>0</v>
      </c>
      <c r="AQ4113" s="450">
        <v>502.92189122054947</v>
      </c>
      <c r="AR4113" s="450">
        <v>0</v>
      </c>
      <c r="AS4113" s="451">
        <v>0</v>
      </c>
      <c r="AT4113" s="452">
        <v>0</v>
      </c>
      <c r="AU4113" s="452">
        <v>0</v>
      </c>
      <c r="AV4113" s="452">
        <v>364.82512581506558</v>
      </c>
      <c r="AW4113" s="452">
        <v>0</v>
      </c>
      <c r="AX4113" s="453">
        <v>0</v>
      </c>
      <c r="AY4113" s="454">
        <v>0</v>
      </c>
      <c r="AZ4113" s="455">
        <v>0</v>
      </c>
      <c r="BA4113" s="455">
        <v>-2.4141225707662799</v>
      </c>
      <c r="BB4113" s="455">
        <v>0</v>
      </c>
      <c r="BC4113" s="456">
        <v>0</v>
      </c>
      <c r="BD4113" s="454">
        <v>0</v>
      </c>
      <c r="BE4113" s="455">
        <v>0</v>
      </c>
      <c r="BF4113" s="455">
        <v>38.06606328572849</v>
      </c>
      <c r="BG4113" s="455">
        <v>0</v>
      </c>
      <c r="BH4113" s="456">
        <v>0</v>
      </c>
      <c r="BI4113" s="454">
        <v>0</v>
      </c>
      <c r="BJ4113" s="455">
        <v>0</v>
      </c>
      <c r="BK4113" s="455">
        <v>0.44866472731160911</v>
      </c>
      <c r="BL4113" s="455">
        <v>0</v>
      </c>
      <c r="BM4113" s="456">
        <v>0</v>
      </c>
      <c r="BN4113" s="454">
        <v>0</v>
      </c>
      <c r="BO4113" s="455">
        <v>0</v>
      </c>
      <c r="BP4113" s="455">
        <v>0</v>
      </c>
      <c r="BQ4113" s="455">
        <v>0</v>
      </c>
      <c r="BR4113" s="456">
        <v>0</v>
      </c>
      <c r="BS4113" s="454">
        <v>0</v>
      </c>
      <c r="BT4113" s="455">
        <v>0</v>
      </c>
      <c r="BU4113" s="455">
        <v>0</v>
      </c>
      <c r="BV4113" s="455">
        <v>0</v>
      </c>
      <c r="BW4113" s="456">
        <v>0</v>
      </c>
      <c r="BX4113" s="454">
        <f t="shared" si="973"/>
        <v>0</v>
      </c>
      <c r="BY4113" s="455">
        <f t="shared" si="961"/>
        <v>0</v>
      </c>
      <c r="BZ4113" s="455">
        <f t="shared" si="962"/>
        <v>31.400893086121954</v>
      </c>
      <c r="CA4113" s="455">
        <f t="shared" si="963"/>
        <v>0</v>
      </c>
      <c r="CB4113" s="456">
        <f t="shared" si="964"/>
        <v>0</v>
      </c>
      <c r="CC4113" s="454">
        <f t="shared" si="974"/>
        <v>0</v>
      </c>
      <c r="CD4113" s="455">
        <f t="shared" si="965"/>
        <v>0</v>
      </c>
      <c r="CE4113" s="455">
        <f t="shared" si="966"/>
        <v>30.215756530887703</v>
      </c>
      <c r="CF4113" s="455">
        <f t="shared" si="967"/>
        <v>0</v>
      </c>
      <c r="CG4113" s="456">
        <f t="shared" si="968"/>
        <v>0</v>
      </c>
      <c r="CH4113" s="454">
        <f t="shared" si="975"/>
        <v>0</v>
      </c>
      <c r="CI4113" s="455">
        <f t="shared" si="969"/>
        <v>0</v>
      </c>
      <c r="CJ4113" s="455">
        <f t="shared" si="970"/>
        <v>12.884433639004767</v>
      </c>
      <c r="CK4113" s="455">
        <f t="shared" si="971"/>
        <v>0</v>
      </c>
      <c r="CL4113" s="456">
        <f t="shared" si="972"/>
        <v>0</v>
      </c>
      <c r="CM4113" s="454">
        <v>0</v>
      </c>
      <c r="CN4113" s="455">
        <v>0</v>
      </c>
      <c r="CO4113" s="455">
        <v>27.495076707195661</v>
      </c>
      <c r="CP4113" s="455">
        <v>0</v>
      </c>
      <c r="CQ4113" s="456">
        <v>0</v>
      </c>
    </row>
    <row r="4114" spans="1:95">
      <c r="A4114" s="293">
        <v>17</v>
      </c>
      <c r="B4114" s="293" t="s">
        <v>7368</v>
      </c>
      <c r="C4114" s="293" t="e">
        <v>#N/A</v>
      </c>
      <c r="F4114" s="293" t="s">
        <v>7328</v>
      </c>
      <c r="G4114" s="293" t="s">
        <v>4582</v>
      </c>
      <c r="H4114" s="293">
        <v>0</v>
      </c>
      <c r="I4114" s="293">
        <v>2025</v>
      </c>
      <c r="J4114" s="293" t="s">
        <v>7006</v>
      </c>
      <c r="K4114" s="293" t="s">
        <v>654</v>
      </c>
      <c r="L4114" s="293" t="s">
        <v>5132</v>
      </c>
      <c r="M4114" s="293" t="s">
        <v>7367</v>
      </c>
      <c r="N4114" s="293" t="s">
        <v>1111</v>
      </c>
      <c r="O4114" s="295">
        <v>0</v>
      </c>
      <c r="P4114" s="294">
        <v>0</v>
      </c>
      <c r="Q4114" s="294">
        <v>319.02923753131978</v>
      </c>
      <c r="R4114" s="294">
        <v>0</v>
      </c>
      <c r="S4114" s="296">
        <v>0</v>
      </c>
      <c r="T4114" s="303">
        <v>0</v>
      </c>
      <c r="U4114" s="301">
        <v>0</v>
      </c>
      <c r="V4114" s="301">
        <v>0.72174726940068767</v>
      </c>
      <c r="W4114" s="301">
        <v>0</v>
      </c>
      <c r="X4114" s="302">
        <v>0</v>
      </c>
      <c r="Y4114" s="303">
        <v>0</v>
      </c>
      <c r="Z4114" s="301">
        <v>0</v>
      </c>
      <c r="AA4114" s="301">
        <v>7.5689811778416188E-2</v>
      </c>
      <c r="AB4114" s="301">
        <v>0</v>
      </c>
      <c r="AC4114" s="302">
        <v>0</v>
      </c>
      <c r="AD4114" s="301">
        <v>0</v>
      </c>
      <c r="AE4114" s="301">
        <v>0</v>
      </c>
      <c r="AF4114" s="301">
        <v>5.6879646420736112E-2</v>
      </c>
      <c r="AG4114" s="301">
        <v>0</v>
      </c>
      <c r="AH4114" s="302">
        <v>0</v>
      </c>
      <c r="AI4114" s="301">
        <v>0</v>
      </c>
      <c r="AJ4114" s="301">
        <v>0</v>
      </c>
      <c r="AK4114" s="301">
        <v>0</v>
      </c>
      <c r="AL4114" s="301">
        <v>0</v>
      </c>
      <c r="AM4114" s="302">
        <v>0</v>
      </c>
      <c r="AN4114" s="293">
        <v>0</v>
      </c>
      <c r="AO4114" s="457">
        <v>0</v>
      </c>
      <c r="AP4114" s="450">
        <v>0</v>
      </c>
      <c r="AQ4114" s="450">
        <v>319.02923753131978</v>
      </c>
      <c r="AR4114" s="450">
        <v>0</v>
      </c>
      <c r="AS4114" s="451">
        <v>0</v>
      </c>
      <c r="AT4114" s="452">
        <v>0</v>
      </c>
      <c r="AU4114" s="452">
        <v>0</v>
      </c>
      <c r="AV4114" s="452">
        <v>230.25848104721342</v>
      </c>
      <c r="AW4114" s="452">
        <v>0</v>
      </c>
      <c r="AX4114" s="453">
        <v>0</v>
      </c>
      <c r="AY4114" s="454">
        <v>0</v>
      </c>
      <c r="AZ4114" s="455">
        <v>0</v>
      </c>
      <c r="BA4114" s="455">
        <v>-1.5236675241721596</v>
      </c>
      <c r="BB4114" s="455">
        <v>0</v>
      </c>
      <c r="BC4114" s="456">
        <v>0</v>
      </c>
      <c r="BD4114" s="454">
        <v>0</v>
      </c>
      <c r="BE4114" s="455">
        <v>0</v>
      </c>
      <c r="BF4114" s="455">
        <v>24.147262940557223</v>
      </c>
      <c r="BG4114" s="455">
        <v>0</v>
      </c>
      <c r="BH4114" s="456">
        <v>0</v>
      </c>
      <c r="BI4114" s="454">
        <v>0</v>
      </c>
      <c r="BJ4114" s="455">
        <v>0</v>
      </c>
      <c r="BK4114" s="455">
        <v>0.2846111262208893</v>
      </c>
      <c r="BL4114" s="455">
        <v>0</v>
      </c>
      <c r="BM4114" s="456">
        <v>0</v>
      </c>
      <c r="BN4114" s="454">
        <v>0</v>
      </c>
      <c r="BO4114" s="455">
        <v>0</v>
      </c>
      <c r="BP4114" s="455">
        <v>0</v>
      </c>
      <c r="BQ4114" s="455">
        <v>0</v>
      </c>
      <c r="BR4114" s="456">
        <v>0</v>
      </c>
      <c r="BS4114" s="454">
        <v>0</v>
      </c>
      <c r="BT4114" s="455">
        <v>0</v>
      </c>
      <c r="BU4114" s="455">
        <v>0</v>
      </c>
      <c r="BV4114" s="455">
        <v>0</v>
      </c>
      <c r="BW4114" s="456">
        <v>0</v>
      </c>
      <c r="BX4114" s="454">
        <f t="shared" si="973"/>
        <v>0</v>
      </c>
      <c r="BY4114" s="455">
        <f t="shared" si="961"/>
        <v>0</v>
      </c>
      <c r="BZ4114" s="455">
        <f t="shared" si="962"/>
        <v>19.919202472486543</v>
      </c>
      <c r="CA4114" s="455">
        <f t="shared" si="963"/>
        <v>0</v>
      </c>
      <c r="CB4114" s="456">
        <f t="shared" si="964"/>
        <v>0</v>
      </c>
      <c r="CC4114" s="454">
        <f t="shared" si="974"/>
        <v>0</v>
      </c>
      <c r="CD4114" s="455">
        <f t="shared" si="965"/>
        <v>0</v>
      </c>
      <c r="CE4114" s="455">
        <f t="shared" si="966"/>
        <v>19.167409364675553</v>
      </c>
      <c r="CF4114" s="455">
        <f t="shared" si="967"/>
        <v>0</v>
      </c>
      <c r="CG4114" s="456">
        <f t="shared" si="968"/>
        <v>0</v>
      </c>
      <c r="CH4114" s="454">
        <f t="shared" si="975"/>
        <v>0</v>
      </c>
      <c r="CI4114" s="455">
        <f t="shared" si="969"/>
        <v>0</v>
      </c>
      <c r="CJ4114" s="455">
        <f t="shared" si="970"/>
        <v>8.1732593303876904</v>
      </c>
      <c r="CK4114" s="455">
        <f t="shared" si="971"/>
        <v>0</v>
      </c>
      <c r="CL4114" s="456">
        <f t="shared" si="972"/>
        <v>0</v>
      </c>
      <c r="CM4114" s="454">
        <v>0</v>
      </c>
      <c r="CN4114" s="455">
        <v>0</v>
      </c>
      <c r="CO4114" s="455">
        <v>18.602678773950615</v>
      </c>
      <c r="CP4114" s="455">
        <v>0</v>
      </c>
      <c r="CQ4114" s="456">
        <v>0</v>
      </c>
    </row>
    <row r="4115" spans="1:95">
      <c r="A4115" s="293">
        <v>17</v>
      </c>
      <c r="B4115" s="293" t="s">
        <v>7369</v>
      </c>
      <c r="C4115" s="293" t="e">
        <v>#N/A</v>
      </c>
      <c r="F4115" s="293" t="s">
        <v>7328</v>
      </c>
      <c r="G4115" s="293" t="s">
        <v>4582</v>
      </c>
      <c r="H4115" s="293">
        <v>0</v>
      </c>
      <c r="I4115" s="293">
        <v>2025</v>
      </c>
      <c r="J4115" s="293" t="s">
        <v>7006</v>
      </c>
      <c r="K4115" s="293" t="s">
        <v>654</v>
      </c>
      <c r="L4115" s="293" t="s">
        <v>5340</v>
      </c>
      <c r="M4115" s="293" t="s">
        <v>7370</v>
      </c>
      <c r="N4115" s="293" t="s">
        <v>1111</v>
      </c>
      <c r="O4115" s="295">
        <v>0</v>
      </c>
      <c r="P4115" s="294">
        <v>0</v>
      </c>
      <c r="Q4115" s="294">
        <v>13213.009503722109</v>
      </c>
      <c r="R4115" s="294">
        <v>0</v>
      </c>
      <c r="S4115" s="296">
        <v>0</v>
      </c>
      <c r="T4115" s="303">
        <v>0</v>
      </c>
      <c r="U4115" s="301">
        <v>0</v>
      </c>
      <c r="V4115" s="301">
        <v>0.71489521145224799</v>
      </c>
      <c r="W4115" s="301">
        <v>0</v>
      </c>
      <c r="X4115" s="302">
        <v>0</v>
      </c>
      <c r="Y4115" s="303">
        <v>0</v>
      </c>
      <c r="Z4115" s="301">
        <v>0</v>
      </c>
      <c r="AA4115" s="301">
        <v>7.9286955746271995E-2</v>
      </c>
      <c r="AB4115" s="301">
        <v>0</v>
      </c>
      <c r="AC4115" s="302">
        <v>0</v>
      </c>
      <c r="AD4115" s="301">
        <v>0</v>
      </c>
      <c r="AE4115" s="301">
        <v>0</v>
      </c>
      <c r="AF4115" s="301">
        <v>5.914196762879205E-2</v>
      </c>
      <c r="AG4115" s="301">
        <v>0</v>
      </c>
      <c r="AH4115" s="302">
        <v>0</v>
      </c>
      <c r="AI4115" s="301">
        <v>0</v>
      </c>
      <c r="AJ4115" s="301">
        <v>0</v>
      </c>
      <c r="AK4115" s="301">
        <v>0</v>
      </c>
      <c r="AL4115" s="301">
        <v>0</v>
      </c>
      <c r="AM4115" s="302">
        <v>0</v>
      </c>
      <c r="AN4115" s="293">
        <v>0</v>
      </c>
      <c r="AO4115" s="457">
        <v>0</v>
      </c>
      <c r="AP4115" s="450">
        <v>0</v>
      </c>
      <c r="AQ4115" s="450">
        <v>13213.009503722109</v>
      </c>
      <c r="AR4115" s="450">
        <v>0</v>
      </c>
      <c r="AS4115" s="451">
        <v>0</v>
      </c>
      <c r="AT4115" s="452">
        <v>0</v>
      </c>
      <c r="AU4115" s="452">
        <v>0</v>
      </c>
      <c r="AV4115" s="452">
        <v>9445.9172230839795</v>
      </c>
      <c r="AW4115" s="452">
        <v>0</v>
      </c>
      <c r="AX4115" s="453">
        <v>0</v>
      </c>
      <c r="AY4115" s="454">
        <v>0</v>
      </c>
      <c r="AZ4115" s="455">
        <v>0</v>
      </c>
      <c r="BA4115" s="455">
        <v>-62.50556871293017</v>
      </c>
      <c r="BB4115" s="455">
        <v>0</v>
      </c>
      <c r="BC4115" s="456">
        <v>0</v>
      </c>
      <c r="BD4115" s="454">
        <v>0</v>
      </c>
      <c r="BE4115" s="455">
        <v>0</v>
      </c>
      <c r="BF4115" s="455">
        <v>1047.6192997966862</v>
      </c>
      <c r="BG4115" s="455">
        <v>0</v>
      </c>
      <c r="BH4115" s="456">
        <v>0</v>
      </c>
      <c r="BI4115" s="454">
        <v>0</v>
      </c>
      <c r="BJ4115" s="455">
        <v>0</v>
      </c>
      <c r="BK4115" s="455">
        <v>12.347739348341806</v>
      </c>
      <c r="BL4115" s="455">
        <v>0</v>
      </c>
      <c r="BM4115" s="456">
        <v>0</v>
      </c>
      <c r="BN4115" s="454">
        <v>0</v>
      </c>
      <c r="BO4115" s="455">
        <v>0</v>
      </c>
      <c r="BP4115" s="455">
        <v>0</v>
      </c>
      <c r="BQ4115" s="455">
        <v>0</v>
      </c>
      <c r="BR4115" s="456">
        <v>0</v>
      </c>
      <c r="BS4115" s="454">
        <v>0</v>
      </c>
      <c r="BT4115" s="455">
        <v>0</v>
      </c>
      <c r="BU4115" s="455">
        <v>0</v>
      </c>
      <c r="BV4115" s="455">
        <v>0</v>
      </c>
      <c r="BW4115" s="456">
        <v>0</v>
      </c>
      <c r="BX4115" s="454">
        <f t="shared" si="973"/>
        <v>0</v>
      </c>
      <c r="BY4115" s="455">
        <f t="shared" si="961"/>
        <v>0</v>
      </c>
      <c r="BZ4115" s="455">
        <f t="shared" si="962"/>
        <v>824.97959626566023</v>
      </c>
      <c r="CA4115" s="455">
        <f t="shared" si="963"/>
        <v>0</v>
      </c>
      <c r="CB4115" s="456">
        <f t="shared" si="964"/>
        <v>0</v>
      </c>
      <c r="CC4115" s="454">
        <f t="shared" si="974"/>
        <v>0</v>
      </c>
      <c r="CD4115" s="455">
        <f t="shared" si="965"/>
        <v>0</v>
      </c>
      <c r="CE4115" s="455">
        <f t="shared" si="966"/>
        <v>793.84310998244246</v>
      </c>
      <c r="CF4115" s="455">
        <f t="shared" si="967"/>
        <v>0</v>
      </c>
      <c r="CG4115" s="456">
        <f t="shared" si="968"/>
        <v>0</v>
      </c>
      <c r="CH4115" s="454">
        <f t="shared" si="975"/>
        <v>0</v>
      </c>
      <c r="CI4115" s="455">
        <f t="shared" si="969"/>
        <v>0</v>
      </c>
      <c r="CJ4115" s="455">
        <f t="shared" si="970"/>
        <v>338.50613205379341</v>
      </c>
      <c r="CK4115" s="455">
        <f t="shared" si="971"/>
        <v>0</v>
      </c>
      <c r="CL4115" s="456">
        <f t="shared" si="972"/>
        <v>0</v>
      </c>
      <c r="CM4115" s="454">
        <v>0</v>
      </c>
      <c r="CN4115" s="455">
        <v>0</v>
      </c>
      <c r="CO4115" s="455">
        <v>812.30197190413628</v>
      </c>
      <c r="CP4115" s="455">
        <v>0</v>
      </c>
      <c r="CQ4115" s="456">
        <v>0</v>
      </c>
    </row>
    <row r="4116" spans="1:95">
      <c r="A4116" s="293">
        <v>17</v>
      </c>
      <c r="B4116" s="293" t="s">
        <v>7371</v>
      </c>
      <c r="C4116" s="293" t="e">
        <v>#N/A</v>
      </c>
      <c r="F4116" s="293" t="s">
        <v>7328</v>
      </c>
      <c r="G4116" s="293" t="s">
        <v>4582</v>
      </c>
      <c r="H4116" s="293">
        <v>0</v>
      </c>
      <c r="I4116" s="293">
        <v>2025</v>
      </c>
      <c r="J4116" s="293" t="s">
        <v>7006</v>
      </c>
      <c r="K4116" s="293" t="s">
        <v>654</v>
      </c>
      <c r="L4116" s="293" t="s">
        <v>5340</v>
      </c>
      <c r="M4116" s="293" t="s">
        <v>7370</v>
      </c>
      <c r="N4116" s="293" t="s">
        <v>1111</v>
      </c>
      <c r="O4116" s="295">
        <v>0</v>
      </c>
      <c r="P4116" s="294">
        <v>0</v>
      </c>
      <c r="Q4116" s="294">
        <v>16536.55807290072</v>
      </c>
      <c r="R4116" s="294">
        <v>0</v>
      </c>
      <c r="S4116" s="296">
        <v>0</v>
      </c>
      <c r="T4116" s="303">
        <v>0</v>
      </c>
      <c r="U4116" s="301">
        <v>0</v>
      </c>
      <c r="V4116" s="301">
        <v>0.71109651220778003</v>
      </c>
      <c r="W4116" s="301">
        <v>0</v>
      </c>
      <c r="X4116" s="302">
        <v>0</v>
      </c>
      <c r="Y4116" s="303">
        <v>0</v>
      </c>
      <c r="Z4116" s="301">
        <v>0</v>
      </c>
      <c r="AA4116" s="301">
        <v>7.9286955746271981E-2</v>
      </c>
      <c r="AB4116" s="301">
        <v>0</v>
      </c>
      <c r="AC4116" s="302">
        <v>0</v>
      </c>
      <c r="AD4116" s="301">
        <v>0</v>
      </c>
      <c r="AE4116" s="301">
        <v>0</v>
      </c>
      <c r="AF4116" s="301">
        <v>5.914196762879205E-2</v>
      </c>
      <c r="AG4116" s="301">
        <v>0</v>
      </c>
      <c r="AH4116" s="302">
        <v>0</v>
      </c>
      <c r="AI4116" s="301">
        <v>0</v>
      </c>
      <c r="AJ4116" s="301">
        <v>0</v>
      </c>
      <c r="AK4116" s="301">
        <v>0</v>
      </c>
      <c r="AL4116" s="301">
        <v>0</v>
      </c>
      <c r="AM4116" s="302">
        <v>0</v>
      </c>
      <c r="AN4116" s="293">
        <v>0</v>
      </c>
      <c r="AO4116" s="457">
        <v>0</v>
      </c>
      <c r="AP4116" s="450">
        <v>0</v>
      </c>
      <c r="AQ4116" s="450">
        <v>16536.55807290072</v>
      </c>
      <c r="AR4116" s="450">
        <v>0</v>
      </c>
      <c r="AS4116" s="451">
        <v>0</v>
      </c>
      <c r="AT4116" s="452">
        <v>0</v>
      </c>
      <c r="AU4116" s="452">
        <v>0</v>
      </c>
      <c r="AV4116" s="452">
        <v>11759.088769561111</v>
      </c>
      <c r="AW4116" s="452">
        <v>0</v>
      </c>
      <c r="AX4116" s="453">
        <v>0</v>
      </c>
      <c r="AY4116" s="454">
        <v>0</v>
      </c>
      <c r="AZ4116" s="455">
        <v>0</v>
      </c>
      <c r="BA4116" s="455">
        <v>-77.812298554875113</v>
      </c>
      <c r="BB4116" s="455">
        <v>0</v>
      </c>
      <c r="BC4116" s="456">
        <v>0</v>
      </c>
      <c r="BD4116" s="454">
        <v>0</v>
      </c>
      <c r="BE4116" s="455">
        <v>0</v>
      </c>
      <c r="BF4116" s="455">
        <v>1311.1333481217359</v>
      </c>
      <c r="BG4116" s="455">
        <v>0</v>
      </c>
      <c r="BH4116" s="456">
        <v>0</v>
      </c>
      <c r="BI4116" s="454">
        <v>0</v>
      </c>
      <c r="BJ4116" s="455">
        <v>0</v>
      </c>
      <c r="BK4116" s="455">
        <v>15.453641257532993</v>
      </c>
      <c r="BL4116" s="455">
        <v>0</v>
      </c>
      <c r="BM4116" s="456">
        <v>0</v>
      </c>
      <c r="BN4116" s="454">
        <v>0</v>
      </c>
      <c r="BO4116" s="455">
        <v>0</v>
      </c>
      <c r="BP4116" s="455">
        <v>0</v>
      </c>
      <c r="BQ4116" s="455">
        <v>0</v>
      </c>
      <c r="BR4116" s="456">
        <v>0</v>
      </c>
      <c r="BS4116" s="454">
        <v>0</v>
      </c>
      <c r="BT4116" s="455">
        <v>0</v>
      </c>
      <c r="BU4116" s="455">
        <v>0</v>
      </c>
      <c r="BV4116" s="455">
        <v>0</v>
      </c>
      <c r="BW4116" s="456">
        <v>0</v>
      </c>
      <c r="BX4116" s="454">
        <f t="shared" si="973"/>
        <v>0</v>
      </c>
      <c r="BY4116" s="455">
        <f t="shared" si="961"/>
        <v>0</v>
      </c>
      <c r="BZ4116" s="455">
        <f t="shared" si="962"/>
        <v>1032.491727093834</v>
      </c>
      <c r="CA4116" s="455">
        <f t="shared" si="963"/>
        <v>0</v>
      </c>
      <c r="CB4116" s="456">
        <f t="shared" si="964"/>
        <v>0</v>
      </c>
      <c r="CC4116" s="454">
        <f t="shared" si="974"/>
        <v>0</v>
      </c>
      <c r="CD4116" s="455">
        <f t="shared" si="965"/>
        <v>0</v>
      </c>
      <c r="CE4116" s="455">
        <f t="shared" si="966"/>
        <v>993.52329121528066</v>
      </c>
      <c r="CF4116" s="455">
        <f t="shared" si="967"/>
        <v>0</v>
      </c>
      <c r="CG4116" s="456">
        <f t="shared" si="968"/>
        <v>0</v>
      </c>
      <c r="CH4116" s="454">
        <f t="shared" si="975"/>
        <v>0</v>
      </c>
      <c r="CI4116" s="455">
        <f t="shared" si="969"/>
        <v>0</v>
      </c>
      <c r="CJ4116" s="455">
        <f t="shared" si="970"/>
        <v>423.65263637808425</v>
      </c>
      <c r="CK4116" s="455">
        <f t="shared" si="971"/>
        <v>0</v>
      </c>
      <c r="CL4116" s="456">
        <f t="shared" si="972"/>
        <v>0</v>
      </c>
      <c r="CM4116" s="454">
        <v>0</v>
      </c>
      <c r="CN4116" s="455">
        <v>0</v>
      </c>
      <c r="CO4116" s="455">
        <v>1079.0269578280165</v>
      </c>
      <c r="CP4116" s="455">
        <v>0</v>
      </c>
      <c r="CQ4116" s="456">
        <v>0</v>
      </c>
    </row>
    <row r="4117" spans="1:95">
      <c r="A4117" s="293">
        <v>17</v>
      </c>
      <c r="B4117" s="293" t="s">
        <v>7372</v>
      </c>
      <c r="C4117" s="293" t="e">
        <v>#N/A</v>
      </c>
      <c r="F4117" s="293" t="s">
        <v>7328</v>
      </c>
      <c r="G4117" s="293" t="s">
        <v>4582</v>
      </c>
      <c r="H4117" s="293">
        <v>0</v>
      </c>
      <c r="I4117" s="293">
        <v>2025</v>
      </c>
      <c r="J4117" s="293" t="s">
        <v>7006</v>
      </c>
      <c r="K4117" s="293" t="s">
        <v>654</v>
      </c>
      <c r="L4117" s="293" t="s">
        <v>5340</v>
      </c>
      <c r="M4117" s="293" t="s">
        <v>7370</v>
      </c>
      <c r="N4117" s="293" t="s">
        <v>1111</v>
      </c>
      <c r="O4117" s="295">
        <v>0</v>
      </c>
      <c r="P4117" s="294">
        <v>0</v>
      </c>
      <c r="Q4117" s="294">
        <v>19383.677117981493</v>
      </c>
      <c r="R4117" s="294">
        <v>0</v>
      </c>
      <c r="S4117" s="296">
        <v>0</v>
      </c>
      <c r="T4117" s="303">
        <v>0</v>
      </c>
      <c r="U4117" s="301">
        <v>0</v>
      </c>
      <c r="V4117" s="301">
        <v>0.71153761232589019</v>
      </c>
      <c r="W4117" s="301">
        <v>0</v>
      </c>
      <c r="X4117" s="302">
        <v>0</v>
      </c>
      <c r="Y4117" s="303">
        <v>0</v>
      </c>
      <c r="Z4117" s="301">
        <v>0</v>
      </c>
      <c r="AA4117" s="301">
        <v>7.9286955746271981E-2</v>
      </c>
      <c r="AB4117" s="301">
        <v>0</v>
      </c>
      <c r="AC4117" s="302">
        <v>0</v>
      </c>
      <c r="AD4117" s="301">
        <v>0</v>
      </c>
      <c r="AE4117" s="301">
        <v>0</v>
      </c>
      <c r="AF4117" s="301">
        <v>5.914196762879205E-2</v>
      </c>
      <c r="AG4117" s="301">
        <v>0</v>
      </c>
      <c r="AH4117" s="302">
        <v>0</v>
      </c>
      <c r="AI4117" s="301">
        <v>0</v>
      </c>
      <c r="AJ4117" s="301">
        <v>0</v>
      </c>
      <c r="AK4117" s="301">
        <v>0</v>
      </c>
      <c r="AL4117" s="301">
        <v>0</v>
      </c>
      <c r="AM4117" s="302">
        <v>0</v>
      </c>
      <c r="AN4117" s="293">
        <v>0</v>
      </c>
      <c r="AO4117" s="457">
        <v>0</v>
      </c>
      <c r="AP4117" s="450">
        <v>0</v>
      </c>
      <c r="AQ4117" s="450">
        <v>19383.677117981493</v>
      </c>
      <c r="AR4117" s="450">
        <v>0</v>
      </c>
      <c r="AS4117" s="451">
        <v>0</v>
      </c>
      <c r="AT4117" s="452">
        <v>0</v>
      </c>
      <c r="AU4117" s="452">
        <v>0</v>
      </c>
      <c r="AV4117" s="452">
        <v>13792.215334624545</v>
      </c>
      <c r="AW4117" s="452">
        <v>0</v>
      </c>
      <c r="AX4117" s="453">
        <v>0</v>
      </c>
      <c r="AY4117" s="454">
        <v>0</v>
      </c>
      <c r="AZ4117" s="455">
        <v>0</v>
      </c>
      <c r="BA4117" s="455">
        <v>-91.265913403848515</v>
      </c>
      <c r="BB4117" s="455">
        <v>0</v>
      </c>
      <c r="BC4117" s="456">
        <v>0</v>
      </c>
      <c r="BD4117" s="454">
        <v>0</v>
      </c>
      <c r="BE4117" s="455">
        <v>0</v>
      </c>
      <c r="BF4117" s="455">
        <v>1536.8727498534236</v>
      </c>
      <c r="BG4117" s="455">
        <v>0</v>
      </c>
      <c r="BH4117" s="456">
        <v>0</v>
      </c>
      <c r="BI4117" s="454">
        <v>0</v>
      </c>
      <c r="BJ4117" s="455">
        <v>0</v>
      </c>
      <c r="BK4117" s="455">
        <v>18.114313215155818</v>
      </c>
      <c r="BL4117" s="455">
        <v>0</v>
      </c>
      <c r="BM4117" s="456">
        <v>0</v>
      </c>
      <c r="BN4117" s="454">
        <v>0</v>
      </c>
      <c r="BO4117" s="455">
        <v>0</v>
      </c>
      <c r="BP4117" s="455">
        <v>0</v>
      </c>
      <c r="BQ4117" s="455">
        <v>0</v>
      </c>
      <c r="BR4117" s="456">
        <v>0</v>
      </c>
      <c r="BS4117" s="454">
        <v>0</v>
      </c>
      <c r="BT4117" s="455">
        <v>0</v>
      </c>
      <c r="BU4117" s="455">
        <v>0</v>
      </c>
      <c r="BV4117" s="455">
        <v>0</v>
      </c>
      <c r="BW4117" s="456">
        <v>0</v>
      </c>
      <c r="BX4117" s="454">
        <f t="shared" si="973"/>
        <v>0</v>
      </c>
      <c r="BY4117" s="455">
        <f t="shared" si="961"/>
        <v>0</v>
      </c>
      <c r="BZ4117" s="455">
        <f t="shared" si="962"/>
        <v>1210.2570666002762</v>
      </c>
      <c r="CA4117" s="455">
        <f t="shared" si="963"/>
        <v>0</v>
      </c>
      <c r="CB4117" s="456">
        <f t="shared" si="964"/>
        <v>0</v>
      </c>
      <c r="CC4117" s="454">
        <f t="shared" si="974"/>
        <v>0</v>
      </c>
      <c r="CD4117" s="455">
        <f t="shared" si="965"/>
        <v>0</v>
      </c>
      <c r="CE4117" s="455">
        <f t="shared" si="966"/>
        <v>1164.5793883595743</v>
      </c>
      <c r="CF4117" s="455">
        <f t="shared" si="967"/>
        <v>0</v>
      </c>
      <c r="CG4117" s="456">
        <f t="shared" si="968"/>
        <v>0</v>
      </c>
      <c r="CH4117" s="454">
        <f t="shared" si="975"/>
        <v>0</v>
      </c>
      <c r="CI4117" s="455">
        <f t="shared" si="969"/>
        <v>0</v>
      </c>
      <c r="CJ4117" s="455">
        <f t="shared" si="970"/>
        <v>496.59341911009466</v>
      </c>
      <c r="CK4117" s="455">
        <f t="shared" si="971"/>
        <v>0</v>
      </c>
      <c r="CL4117" s="456">
        <f t="shared" si="972"/>
        <v>0</v>
      </c>
      <c r="CM4117" s="454">
        <v>0</v>
      </c>
      <c r="CN4117" s="455">
        <v>0</v>
      </c>
      <c r="CO4117" s="455">
        <v>1256.3107596222733</v>
      </c>
      <c r="CP4117" s="455">
        <v>0</v>
      </c>
      <c r="CQ4117" s="456">
        <v>0</v>
      </c>
    </row>
    <row r="4118" spans="1:95">
      <c r="A4118" s="293">
        <v>17</v>
      </c>
      <c r="B4118" s="293" t="s">
        <v>7373</v>
      </c>
      <c r="C4118" s="293" t="e">
        <v>#N/A</v>
      </c>
      <c r="F4118" s="293" t="s">
        <v>7328</v>
      </c>
      <c r="G4118" s="293" t="s">
        <v>4582</v>
      </c>
      <c r="H4118" s="293">
        <v>0</v>
      </c>
      <c r="I4118" s="293">
        <v>2025</v>
      </c>
      <c r="J4118" s="293" t="s">
        <v>7006</v>
      </c>
      <c r="K4118" s="293" t="s">
        <v>654</v>
      </c>
      <c r="L4118" s="293" t="s">
        <v>5403</v>
      </c>
      <c r="M4118" s="293" t="s">
        <v>7374</v>
      </c>
      <c r="N4118" s="293" t="s">
        <v>1111</v>
      </c>
      <c r="O4118" s="295">
        <v>0</v>
      </c>
      <c r="P4118" s="294">
        <v>0</v>
      </c>
      <c r="Q4118" s="294">
        <v>0</v>
      </c>
      <c r="R4118" s="294">
        <v>0</v>
      </c>
      <c r="S4118" s="296">
        <v>0</v>
      </c>
      <c r="T4118" s="303">
        <v>0</v>
      </c>
      <c r="U4118" s="301">
        <v>0</v>
      </c>
      <c r="V4118" s="301">
        <v>0</v>
      </c>
      <c r="W4118" s="301">
        <v>0</v>
      </c>
      <c r="X4118" s="302">
        <v>0</v>
      </c>
      <c r="Y4118" s="303">
        <v>0</v>
      </c>
      <c r="Z4118" s="301">
        <v>0</v>
      </c>
      <c r="AA4118" s="301">
        <v>0</v>
      </c>
      <c r="AB4118" s="301">
        <v>0</v>
      </c>
      <c r="AC4118" s="302">
        <v>0</v>
      </c>
      <c r="AD4118" s="301">
        <v>0</v>
      </c>
      <c r="AE4118" s="301">
        <v>0</v>
      </c>
      <c r="AF4118" s="301">
        <v>0</v>
      </c>
      <c r="AG4118" s="301">
        <v>0</v>
      </c>
      <c r="AH4118" s="302">
        <v>0</v>
      </c>
      <c r="AI4118" s="301">
        <v>0</v>
      </c>
      <c r="AJ4118" s="301">
        <v>0</v>
      </c>
      <c r="AK4118" s="301">
        <v>0</v>
      </c>
      <c r="AL4118" s="301">
        <v>0</v>
      </c>
      <c r="AM4118" s="302">
        <v>0</v>
      </c>
      <c r="AN4118" s="293">
        <v>0</v>
      </c>
      <c r="AO4118" s="457">
        <v>0</v>
      </c>
      <c r="AP4118" s="450">
        <v>0</v>
      </c>
      <c r="AQ4118" s="450">
        <v>0</v>
      </c>
      <c r="AR4118" s="450">
        <v>0</v>
      </c>
      <c r="AS4118" s="451">
        <v>0</v>
      </c>
      <c r="AT4118" s="452">
        <v>0</v>
      </c>
      <c r="AU4118" s="452">
        <v>0</v>
      </c>
      <c r="AV4118" s="452">
        <v>0</v>
      </c>
      <c r="AW4118" s="452">
        <v>0</v>
      </c>
      <c r="AX4118" s="453">
        <v>0</v>
      </c>
      <c r="AY4118" s="454">
        <v>0</v>
      </c>
      <c r="AZ4118" s="455">
        <v>0</v>
      </c>
      <c r="BA4118" s="455">
        <v>0</v>
      </c>
      <c r="BB4118" s="455">
        <v>0</v>
      </c>
      <c r="BC4118" s="456">
        <v>0</v>
      </c>
      <c r="BD4118" s="454">
        <v>0</v>
      </c>
      <c r="BE4118" s="455">
        <v>0</v>
      </c>
      <c r="BF4118" s="455">
        <v>0</v>
      </c>
      <c r="BG4118" s="455">
        <v>0</v>
      </c>
      <c r="BH4118" s="456">
        <v>0</v>
      </c>
      <c r="BI4118" s="454">
        <v>0</v>
      </c>
      <c r="BJ4118" s="455">
        <v>0</v>
      </c>
      <c r="BK4118" s="455">
        <v>0</v>
      </c>
      <c r="BL4118" s="455">
        <v>0</v>
      </c>
      <c r="BM4118" s="456">
        <v>0</v>
      </c>
      <c r="BN4118" s="454">
        <v>0</v>
      </c>
      <c r="BO4118" s="455">
        <v>0</v>
      </c>
      <c r="BP4118" s="455">
        <v>0</v>
      </c>
      <c r="BQ4118" s="455">
        <v>0</v>
      </c>
      <c r="BR4118" s="456">
        <v>0</v>
      </c>
      <c r="BS4118" s="454">
        <v>0</v>
      </c>
      <c r="BT4118" s="455">
        <v>0</v>
      </c>
      <c r="BU4118" s="455">
        <v>0</v>
      </c>
      <c r="BV4118" s="455">
        <v>0</v>
      </c>
      <c r="BW4118" s="456">
        <v>0</v>
      </c>
      <c r="BX4118" s="454">
        <f t="shared" si="973"/>
        <v>0</v>
      </c>
      <c r="BY4118" s="455">
        <f t="shared" si="961"/>
        <v>0</v>
      </c>
      <c r="BZ4118" s="455">
        <f t="shared" si="962"/>
        <v>0</v>
      </c>
      <c r="CA4118" s="455">
        <f t="shared" si="963"/>
        <v>0</v>
      </c>
      <c r="CB4118" s="456">
        <f t="shared" si="964"/>
        <v>0</v>
      </c>
      <c r="CC4118" s="454">
        <f t="shared" si="974"/>
        <v>0</v>
      </c>
      <c r="CD4118" s="455">
        <f t="shared" si="965"/>
        <v>0</v>
      </c>
      <c r="CE4118" s="455">
        <f t="shared" si="966"/>
        <v>0</v>
      </c>
      <c r="CF4118" s="455">
        <f t="shared" si="967"/>
        <v>0</v>
      </c>
      <c r="CG4118" s="456">
        <f t="shared" si="968"/>
        <v>0</v>
      </c>
      <c r="CH4118" s="454">
        <f t="shared" si="975"/>
        <v>0</v>
      </c>
      <c r="CI4118" s="455">
        <f t="shared" si="969"/>
        <v>0</v>
      </c>
      <c r="CJ4118" s="455">
        <f t="shared" si="970"/>
        <v>0</v>
      </c>
      <c r="CK4118" s="455">
        <f t="shared" si="971"/>
        <v>0</v>
      </c>
      <c r="CL4118" s="456">
        <f t="shared" si="972"/>
        <v>0</v>
      </c>
      <c r="CM4118" s="454">
        <v>0</v>
      </c>
      <c r="CN4118" s="455">
        <v>0</v>
      </c>
      <c r="CO4118" s="455">
        <v>0</v>
      </c>
      <c r="CP4118" s="455">
        <v>0</v>
      </c>
      <c r="CQ4118" s="456">
        <v>0</v>
      </c>
    </row>
    <row r="4119" spans="1:95">
      <c r="A4119" s="293">
        <v>17</v>
      </c>
      <c r="B4119" s="293" t="s">
        <v>7375</v>
      </c>
      <c r="C4119" s="293" t="e">
        <v>#N/A</v>
      </c>
      <c r="F4119" s="293" t="s">
        <v>7328</v>
      </c>
      <c r="G4119" s="293" t="s">
        <v>4582</v>
      </c>
      <c r="H4119" s="293">
        <v>0</v>
      </c>
      <c r="I4119" s="293">
        <v>2025</v>
      </c>
      <c r="J4119" s="293" t="s">
        <v>7006</v>
      </c>
      <c r="K4119" s="293" t="s">
        <v>654</v>
      </c>
      <c r="N4119" s="293" t="s">
        <v>1134</v>
      </c>
      <c r="O4119" s="295">
        <v>0</v>
      </c>
      <c r="P4119" s="294">
        <v>0</v>
      </c>
      <c r="Q4119" s="294">
        <v>12126.074350619128</v>
      </c>
      <c r="R4119" s="294">
        <v>0</v>
      </c>
      <c r="S4119" s="296">
        <v>0</v>
      </c>
      <c r="T4119" s="303">
        <v>0</v>
      </c>
      <c r="U4119" s="301">
        <v>0</v>
      </c>
      <c r="V4119" s="301">
        <v>0.69776352513672957</v>
      </c>
      <c r="W4119" s="301">
        <v>0</v>
      </c>
      <c r="X4119" s="302">
        <v>0</v>
      </c>
      <c r="Y4119" s="303">
        <v>0</v>
      </c>
      <c r="Z4119" s="301">
        <v>0</v>
      </c>
      <c r="AA4119" s="301">
        <v>7.9286955746271981E-2</v>
      </c>
      <c r="AB4119" s="301">
        <v>0</v>
      </c>
      <c r="AC4119" s="302">
        <v>0</v>
      </c>
      <c r="AD4119" s="301">
        <v>0</v>
      </c>
      <c r="AE4119" s="301">
        <v>0</v>
      </c>
      <c r="AF4119" s="301">
        <v>5.9141967628792043E-2</v>
      </c>
      <c r="AG4119" s="301">
        <v>0</v>
      </c>
      <c r="AH4119" s="302">
        <v>0</v>
      </c>
      <c r="AI4119" s="301">
        <v>0</v>
      </c>
      <c r="AJ4119" s="301">
        <v>0</v>
      </c>
      <c r="AK4119" s="301">
        <v>0</v>
      </c>
      <c r="AL4119" s="301">
        <v>0</v>
      </c>
      <c r="AM4119" s="302">
        <v>0</v>
      </c>
      <c r="AN4119" s="293">
        <v>3</v>
      </c>
      <c r="AO4119" s="457">
        <v>0</v>
      </c>
      <c r="AP4119" s="450">
        <v>0</v>
      </c>
      <c r="AQ4119" s="450">
        <v>12126.074350619128</v>
      </c>
      <c r="AR4119" s="450">
        <v>0</v>
      </c>
      <c r="AS4119" s="451">
        <v>0</v>
      </c>
      <c r="AT4119" s="452">
        <v>0</v>
      </c>
      <c r="AU4119" s="452">
        <v>0</v>
      </c>
      <c r="AV4119" s="452">
        <v>8461.1323849580822</v>
      </c>
      <c r="AW4119" s="452">
        <v>0</v>
      </c>
      <c r="AX4119" s="453">
        <v>0</v>
      </c>
      <c r="AY4119" s="454">
        <v>0</v>
      </c>
      <c r="AZ4119" s="455">
        <v>0</v>
      </c>
      <c r="BA4119" s="455">
        <v>-55.989045763046299</v>
      </c>
      <c r="BB4119" s="455">
        <v>0</v>
      </c>
      <c r="BC4119" s="456">
        <v>0</v>
      </c>
      <c r="BD4119" s="454">
        <v>0</v>
      </c>
      <c r="BE4119" s="455">
        <v>0</v>
      </c>
      <c r="BF4119" s="455">
        <v>961.4395204135426</v>
      </c>
      <c r="BG4119" s="455">
        <v>0</v>
      </c>
      <c r="BH4119" s="456">
        <v>0</v>
      </c>
      <c r="BI4119" s="454">
        <v>0</v>
      </c>
      <c r="BJ4119" s="455">
        <v>0</v>
      </c>
      <c r="BK4119" s="455">
        <v>11.331983478697964</v>
      </c>
      <c r="BL4119" s="455">
        <v>0</v>
      </c>
      <c r="BM4119" s="456">
        <v>0</v>
      </c>
      <c r="BN4119" s="454">
        <v>0</v>
      </c>
      <c r="BO4119" s="455">
        <v>0</v>
      </c>
      <c r="BP4119" s="455">
        <v>717.15989670864201</v>
      </c>
      <c r="BQ4119" s="455">
        <v>0</v>
      </c>
      <c r="BR4119" s="456">
        <v>0</v>
      </c>
      <c r="BS4119" s="454">
        <v>0</v>
      </c>
      <c r="BT4119" s="455">
        <v>0</v>
      </c>
      <c r="BU4119" s="455">
        <v>383.37716909852901</v>
      </c>
      <c r="BV4119" s="455">
        <v>0</v>
      </c>
      <c r="BW4119" s="456">
        <v>0</v>
      </c>
      <c r="BX4119" s="454">
        <f t="shared" si="973"/>
        <v>0</v>
      </c>
      <c r="BY4119" s="455">
        <f t="shared" si="961"/>
        <v>0</v>
      </c>
      <c r="BZ4119" s="455">
        <f t="shared" si="962"/>
        <v>757.11471480006765</v>
      </c>
      <c r="CA4119" s="455">
        <f t="shared" si="963"/>
        <v>0</v>
      </c>
      <c r="CB4119" s="456">
        <f t="shared" si="964"/>
        <v>0</v>
      </c>
      <c r="CC4119" s="454">
        <f t="shared" si="974"/>
        <v>0</v>
      </c>
      <c r="CD4119" s="455">
        <f t="shared" si="965"/>
        <v>0</v>
      </c>
      <c r="CE4119" s="455">
        <f t="shared" si="966"/>
        <v>728.5395936226422</v>
      </c>
      <c r="CF4119" s="455">
        <f t="shared" si="967"/>
        <v>0</v>
      </c>
      <c r="CG4119" s="456">
        <f t="shared" si="968"/>
        <v>0</v>
      </c>
      <c r="CH4119" s="454">
        <f t="shared" si="975"/>
        <v>0</v>
      </c>
      <c r="CI4119" s="455">
        <f t="shared" si="969"/>
        <v>0</v>
      </c>
      <c r="CJ4119" s="455">
        <f t="shared" si="970"/>
        <v>310.65977242114951</v>
      </c>
      <c r="CK4119" s="455">
        <f t="shared" si="971"/>
        <v>0</v>
      </c>
      <c r="CL4119" s="456">
        <f t="shared" si="972"/>
        <v>0</v>
      </c>
      <c r="CM4119" s="454">
        <v>0</v>
      </c>
      <c r="CN4119" s="455">
        <v>0</v>
      </c>
      <c r="CO4119" s="455">
        <v>-148.69163911917798</v>
      </c>
      <c r="CP4119" s="455">
        <v>0</v>
      </c>
      <c r="CQ4119" s="456">
        <v>0</v>
      </c>
    </row>
    <row r="4120" spans="1:95">
      <c r="A4120" s="293">
        <v>17</v>
      </c>
      <c r="B4120" s="293" t="s">
        <v>7376</v>
      </c>
      <c r="C4120" s="293" t="e">
        <v>#N/A</v>
      </c>
      <c r="F4120" s="293" t="s">
        <v>1583</v>
      </c>
      <c r="G4120" s="293" t="s">
        <v>4582</v>
      </c>
      <c r="H4120" s="293">
        <v>0</v>
      </c>
      <c r="I4120" s="293">
        <v>2025</v>
      </c>
      <c r="J4120" s="293" t="s">
        <v>7006</v>
      </c>
      <c r="K4120" s="293" t="s">
        <v>654</v>
      </c>
      <c r="N4120" s="293" t="s">
        <v>1134</v>
      </c>
      <c r="O4120" s="295">
        <v>0</v>
      </c>
      <c r="P4120" s="294">
        <v>0</v>
      </c>
      <c r="Q4120" s="294">
        <v>0</v>
      </c>
      <c r="R4120" s="294">
        <v>0</v>
      </c>
      <c r="S4120" s="296">
        <v>0</v>
      </c>
      <c r="T4120" s="303">
        <v>0</v>
      </c>
      <c r="U4120" s="301">
        <v>0</v>
      </c>
      <c r="V4120" s="301">
        <v>0</v>
      </c>
      <c r="W4120" s="301">
        <v>0</v>
      </c>
      <c r="X4120" s="302">
        <v>0</v>
      </c>
      <c r="Y4120" s="303">
        <v>0</v>
      </c>
      <c r="Z4120" s="301">
        <v>0</v>
      </c>
      <c r="AA4120" s="301">
        <v>0</v>
      </c>
      <c r="AB4120" s="301">
        <v>0</v>
      </c>
      <c r="AC4120" s="302">
        <v>0</v>
      </c>
      <c r="AD4120" s="301">
        <v>0</v>
      </c>
      <c r="AE4120" s="301">
        <v>0</v>
      </c>
      <c r="AF4120" s="301">
        <v>0</v>
      </c>
      <c r="AG4120" s="301">
        <v>0</v>
      </c>
      <c r="AH4120" s="302">
        <v>0</v>
      </c>
      <c r="AI4120" s="301">
        <v>0</v>
      </c>
      <c r="AJ4120" s="301">
        <v>0</v>
      </c>
      <c r="AK4120" s="301">
        <v>0</v>
      </c>
      <c r="AL4120" s="301">
        <v>0</v>
      </c>
      <c r="AM4120" s="302">
        <v>0</v>
      </c>
      <c r="AN4120" s="293">
        <v>3</v>
      </c>
      <c r="AO4120" s="457">
        <v>0</v>
      </c>
      <c r="AP4120" s="450">
        <v>0</v>
      </c>
      <c r="AQ4120" s="450">
        <v>0</v>
      </c>
      <c r="AR4120" s="450">
        <v>0</v>
      </c>
      <c r="AS4120" s="451">
        <v>0</v>
      </c>
      <c r="AT4120" s="452">
        <v>0</v>
      </c>
      <c r="AU4120" s="452">
        <v>0</v>
      </c>
      <c r="AV4120" s="452">
        <v>0</v>
      </c>
      <c r="AW4120" s="452">
        <v>0</v>
      </c>
      <c r="AX4120" s="453">
        <v>0</v>
      </c>
      <c r="AY4120" s="454">
        <v>0</v>
      </c>
      <c r="AZ4120" s="455">
        <v>0</v>
      </c>
      <c r="BA4120" s="455">
        <v>0</v>
      </c>
      <c r="BB4120" s="455">
        <v>0</v>
      </c>
      <c r="BC4120" s="456">
        <v>0</v>
      </c>
      <c r="BD4120" s="454">
        <v>0</v>
      </c>
      <c r="BE4120" s="455">
        <v>0</v>
      </c>
      <c r="BF4120" s="455">
        <v>0</v>
      </c>
      <c r="BG4120" s="455">
        <v>0</v>
      </c>
      <c r="BH4120" s="456">
        <v>0</v>
      </c>
      <c r="BI4120" s="454">
        <v>0</v>
      </c>
      <c r="BJ4120" s="455">
        <v>0</v>
      </c>
      <c r="BK4120" s="455">
        <v>0</v>
      </c>
      <c r="BL4120" s="455">
        <v>0</v>
      </c>
      <c r="BM4120" s="456">
        <v>0</v>
      </c>
      <c r="BN4120" s="454">
        <v>0</v>
      </c>
      <c r="BO4120" s="455">
        <v>0</v>
      </c>
      <c r="BP4120" s="455">
        <v>0</v>
      </c>
      <c r="BQ4120" s="455">
        <v>0</v>
      </c>
      <c r="BR4120" s="456">
        <v>0</v>
      </c>
      <c r="BS4120" s="454">
        <v>0</v>
      </c>
      <c r="BT4120" s="455">
        <v>0</v>
      </c>
      <c r="BU4120" s="455">
        <v>0</v>
      </c>
      <c r="BV4120" s="455">
        <v>0</v>
      </c>
      <c r="BW4120" s="456">
        <v>0</v>
      </c>
      <c r="BX4120" s="454">
        <f t="shared" si="973"/>
        <v>0</v>
      </c>
      <c r="BY4120" s="455">
        <f t="shared" si="961"/>
        <v>0</v>
      </c>
      <c r="BZ4120" s="455">
        <f t="shared" si="962"/>
        <v>0</v>
      </c>
      <c r="CA4120" s="455">
        <f t="shared" si="963"/>
        <v>0</v>
      </c>
      <c r="CB4120" s="456">
        <f t="shared" si="964"/>
        <v>0</v>
      </c>
      <c r="CC4120" s="454">
        <f t="shared" si="974"/>
        <v>0</v>
      </c>
      <c r="CD4120" s="455">
        <f t="shared" si="965"/>
        <v>0</v>
      </c>
      <c r="CE4120" s="455">
        <f t="shared" si="966"/>
        <v>0</v>
      </c>
      <c r="CF4120" s="455">
        <f t="shared" si="967"/>
        <v>0</v>
      </c>
      <c r="CG4120" s="456">
        <f t="shared" si="968"/>
        <v>0</v>
      </c>
      <c r="CH4120" s="454">
        <f t="shared" si="975"/>
        <v>0</v>
      </c>
      <c r="CI4120" s="455">
        <f t="shared" si="969"/>
        <v>0</v>
      </c>
      <c r="CJ4120" s="455">
        <f t="shared" si="970"/>
        <v>0</v>
      </c>
      <c r="CK4120" s="455">
        <f t="shared" si="971"/>
        <v>0</v>
      </c>
      <c r="CL4120" s="456">
        <f t="shared" si="972"/>
        <v>0</v>
      </c>
      <c r="CM4120" s="454">
        <v>0</v>
      </c>
      <c r="CN4120" s="455">
        <v>0</v>
      </c>
      <c r="CO4120" s="455">
        <v>0</v>
      </c>
      <c r="CP4120" s="455">
        <v>0</v>
      </c>
      <c r="CQ4120" s="456">
        <v>0</v>
      </c>
    </row>
    <row r="4121" spans="1:95">
      <c r="A4121" s="293">
        <v>17</v>
      </c>
      <c r="B4121" s="293" t="s">
        <v>7377</v>
      </c>
      <c r="C4121" s="293" t="e">
        <v>#N/A</v>
      </c>
      <c r="F4121" s="293" t="s">
        <v>7378</v>
      </c>
      <c r="G4121" s="293" t="s">
        <v>4582</v>
      </c>
      <c r="H4121" s="293">
        <v>0</v>
      </c>
      <c r="I4121" s="293">
        <v>2025</v>
      </c>
      <c r="J4121" s="293" t="s">
        <v>7006</v>
      </c>
      <c r="K4121" s="293" t="s">
        <v>654</v>
      </c>
      <c r="N4121" s="293" t="s">
        <v>1134</v>
      </c>
      <c r="O4121" s="295">
        <v>0</v>
      </c>
      <c r="P4121" s="294">
        <v>0</v>
      </c>
      <c r="Q4121" s="294">
        <v>0</v>
      </c>
      <c r="R4121" s="294">
        <v>0</v>
      </c>
      <c r="S4121" s="296">
        <v>0</v>
      </c>
      <c r="T4121" s="303">
        <v>0</v>
      </c>
      <c r="U4121" s="301">
        <v>0</v>
      </c>
      <c r="V4121" s="301">
        <v>0</v>
      </c>
      <c r="W4121" s="301">
        <v>0</v>
      </c>
      <c r="X4121" s="302">
        <v>0</v>
      </c>
      <c r="Y4121" s="303">
        <v>0</v>
      </c>
      <c r="Z4121" s="301">
        <v>0</v>
      </c>
      <c r="AA4121" s="301">
        <v>0</v>
      </c>
      <c r="AB4121" s="301">
        <v>0</v>
      </c>
      <c r="AC4121" s="302">
        <v>0</v>
      </c>
      <c r="AD4121" s="301">
        <v>0</v>
      </c>
      <c r="AE4121" s="301">
        <v>0</v>
      </c>
      <c r="AF4121" s="301">
        <v>0</v>
      </c>
      <c r="AG4121" s="301">
        <v>0</v>
      </c>
      <c r="AH4121" s="302">
        <v>0</v>
      </c>
      <c r="AI4121" s="301">
        <v>0</v>
      </c>
      <c r="AJ4121" s="301">
        <v>0</v>
      </c>
      <c r="AK4121" s="301">
        <v>0</v>
      </c>
      <c r="AL4121" s="301">
        <v>0</v>
      </c>
      <c r="AM4121" s="302">
        <v>0</v>
      </c>
      <c r="AN4121" s="293">
        <v>3</v>
      </c>
      <c r="AO4121" s="457">
        <v>0</v>
      </c>
      <c r="AP4121" s="450">
        <v>0</v>
      </c>
      <c r="AQ4121" s="450">
        <v>0</v>
      </c>
      <c r="AR4121" s="450">
        <v>0</v>
      </c>
      <c r="AS4121" s="451">
        <v>0</v>
      </c>
      <c r="AT4121" s="452">
        <v>0</v>
      </c>
      <c r="AU4121" s="452">
        <v>0</v>
      </c>
      <c r="AV4121" s="452">
        <v>0</v>
      </c>
      <c r="AW4121" s="452">
        <v>0</v>
      </c>
      <c r="AX4121" s="453">
        <v>0</v>
      </c>
      <c r="AY4121" s="454">
        <v>0</v>
      </c>
      <c r="AZ4121" s="455">
        <v>0</v>
      </c>
      <c r="BA4121" s="455">
        <v>0</v>
      </c>
      <c r="BB4121" s="455">
        <v>0</v>
      </c>
      <c r="BC4121" s="456">
        <v>0</v>
      </c>
      <c r="BD4121" s="454">
        <v>0</v>
      </c>
      <c r="BE4121" s="455">
        <v>0</v>
      </c>
      <c r="BF4121" s="455">
        <v>0</v>
      </c>
      <c r="BG4121" s="455">
        <v>0</v>
      </c>
      <c r="BH4121" s="456">
        <v>0</v>
      </c>
      <c r="BI4121" s="454">
        <v>0</v>
      </c>
      <c r="BJ4121" s="455">
        <v>0</v>
      </c>
      <c r="BK4121" s="455">
        <v>0</v>
      </c>
      <c r="BL4121" s="455">
        <v>0</v>
      </c>
      <c r="BM4121" s="456">
        <v>0</v>
      </c>
      <c r="BN4121" s="454">
        <v>0</v>
      </c>
      <c r="BO4121" s="455">
        <v>0</v>
      </c>
      <c r="BP4121" s="455">
        <v>0</v>
      </c>
      <c r="BQ4121" s="455">
        <v>0</v>
      </c>
      <c r="BR4121" s="456">
        <v>0</v>
      </c>
      <c r="BS4121" s="454">
        <v>0</v>
      </c>
      <c r="BT4121" s="455">
        <v>0</v>
      </c>
      <c r="BU4121" s="455">
        <v>0</v>
      </c>
      <c r="BV4121" s="455">
        <v>0</v>
      </c>
      <c r="BW4121" s="456">
        <v>0</v>
      </c>
      <c r="BX4121" s="454">
        <f t="shared" si="973"/>
        <v>0</v>
      </c>
      <c r="BY4121" s="455">
        <f t="shared" si="961"/>
        <v>0</v>
      </c>
      <c r="BZ4121" s="455">
        <f t="shared" si="962"/>
        <v>0</v>
      </c>
      <c r="CA4121" s="455">
        <f t="shared" si="963"/>
        <v>0</v>
      </c>
      <c r="CB4121" s="456">
        <f t="shared" si="964"/>
        <v>0</v>
      </c>
      <c r="CC4121" s="454">
        <f t="shared" si="974"/>
        <v>0</v>
      </c>
      <c r="CD4121" s="455">
        <f t="shared" si="965"/>
        <v>0</v>
      </c>
      <c r="CE4121" s="455">
        <f t="shared" si="966"/>
        <v>0</v>
      </c>
      <c r="CF4121" s="455">
        <f t="shared" si="967"/>
        <v>0</v>
      </c>
      <c r="CG4121" s="456">
        <f t="shared" si="968"/>
        <v>0</v>
      </c>
      <c r="CH4121" s="454">
        <f t="shared" si="975"/>
        <v>0</v>
      </c>
      <c r="CI4121" s="455">
        <f t="shared" si="969"/>
        <v>0</v>
      </c>
      <c r="CJ4121" s="455">
        <f t="shared" si="970"/>
        <v>0</v>
      </c>
      <c r="CK4121" s="455">
        <f t="shared" si="971"/>
        <v>0</v>
      </c>
      <c r="CL4121" s="456">
        <f t="shared" si="972"/>
        <v>0</v>
      </c>
      <c r="CM4121" s="454">
        <v>0</v>
      </c>
      <c r="CN4121" s="455">
        <v>0</v>
      </c>
      <c r="CO4121" s="455">
        <v>0</v>
      </c>
      <c r="CP4121" s="455">
        <v>0</v>
      </c>
      <c r="CQ4121" s="456">
        <v>0</v>
      </c>
    </row>
    <row r="4122" spans="1:95">
      <c r="A4122" s="293">
        <v>17</v>
      </c>
      <c r="B4122" s="293" t="s">
        <v>7379</v>
      </c>
      <c r="C4122" s="293" t="e">
        <v>#N/A</v>
      </c>
      <c r="F4122" s="293" t="s">
        <v>7380</v>
      </c>
      <c r="G4122" s="293" t="s">
        <v>4582</v>
      </c>
      <c r="H4122" s="293">
        <v>0</v>
      </c>
      <c r="I4122" s="293">
        <v>2025</v>
      </c>
      <c r="J4122" s="293" t="s">
        <v>7006</v>
      </c>
      <c r="K4122" s="293" t="s">
        <v>654</v>
      </c>
      <c r="N4122" s="293" t="s">
        <v>1134</v>
      </c>
      <c r="O4122" s="295">
        <v>0</v>
      </c>
      <c r="P4122" s="294">
        <v>0</v>
      </c>
      <c r="Q4122" s="294">
        <v>0</v>
      </c>
      <c r="R4122" s="294">
        <v>0</v>
      </c>
      <c r="S4122" s="296">
        <v>0</v>
      </c>
      <c r="T4122" s="303">
        <v>0</v>
      </c>
      <c r="U4122" s="301">
        <v>0</v>
      </c>
      <c r="V4122" s="301">
        <v>0</v>
      </c>
      <c r="W4122" s="301">
        <v>0</v>
      </c>
      <c r="X4122" s="302">
        <v>0</v>
      </c>
      <c r="Y4122" s="303">
        <v>0</v>
      </c>
      <c r="Z4122" s="301">
        <v>0</v>
      </c>
      <c r="AA4122" s="301">
        <v>0</v>
      </c>
      <c r="AB4122" s="301">
        <v>0</v>
      </c>
      <c r="AC4122" s="302">
        <v>0</v>
      </c>
      <c r="AD4122" s="301">
        <v>0</v>
      </c>
      <c r="AE4122" s="301">
        <v>0</v>
      </c>
      <c r="AF4122" s="301">
        <v>0</v>
      </c>
      <c r="AG4122" s="301">
        <v>0</v>
      </c>
      <c r="AH4122" s="302">
        <v>0</v>
      </c>
      <c r="AI4122" s="301">
        <v>0</v>
      </c>
      <c r="AJ4122" s="301">
        <v>0</v>
      </c>
      <c r="AK4122" s="301">
        <v>0</v>
      </c>
      <c r="AL4122" s="301">
        <v>0</v>
      </c>
      <c r="AM4122" s="302">
        <v>0</v>
      </c>
      <c r="AN4122" s="293">
        <v>3</v>
      </c>
      <c r="AO4122" s="457">
        <v>0</v>
      </c>
      <c r="AP4122" s="450">
        <v>0</v>
      </c>
      <c r="AQ4122" s="450">
        <v>0</v>
      </c>
      <c r="AR4122" s="450">
        <v>0</v>
      </c>
      <c r="AS4122" s="451">
        <v>0</v>
      </c>
      <c r="AT4122" s="452">
        <v>0</v>
      </c>
      <c r="AU4122" s="452">
        <v>0</v>
      </c>
      <c r="AV4122" s="452">
        <v>0</v>
      </c>
      <c r="AW4122" s="452">
        <v>0</v>
      </c>
      <c r="AX4122" s="453">
        <v>0</v>
      </c>
      <c r="AY4122" s="454">
        <v>0</v>
      </c>
      <c r="AZ4122" s="455">
        <v>0</v>
      </c>
      <c r="BA4122" s="455">
        <v>0</v>
      </c>
      <c r="BB4122" s="455">
        <v>0</v>
      </c>
      <c r="BC4122" s="456">
        <v>0</v>
      </c>
      <c r="BD4122" s="454">
        <v>0</v>
      </c>
      <c r="BE4122" s="455">
        <v>0</v>
      </c>
      <c r="BF4122" s="455">
        <v>0</v>
      </c>
      <c r="BG4122" s="455">
        <v>0</v>
      </c>
      <c r="BH4122" s="456">
        <v>0</v>
      </c>
      <c r="BI4122" s="454">
        <v>0</v>
      </c>
      <c r="BJ4122" s="455">
        <v>0</v>
      </c>
      <c r="BK4122" s="455">
        <v>0</v>
      </c>
      <c r="BL4122" s="455">
        <v>0</v>
      </c>
      <c r="BM4122" s="456">
        <v>0</v>
      </c>
      <c r="BN4122" s="454">
        <v>0</v>
      </c>
      <c r="BO4122" s="455">
        <v>0</v>
      </c>
      <c r="BP4122" s="455">
        <v>0</v>
      </c>
      <c r="BQ4122" s="455">
        <v>0</v>
      </c>
      <c r="BR4122" s="456">
        <v>0</v>
      </c>
      <c r="BS4122" s="454">
        <v>0</v>
      </c>
      <c r="BT4122" s="455">
        <v>0</v>
      </c>
      <c r="BU4122" s="455">
        <v>0</v>
      </c>
      <c r="BV4122" s="455">
        <v>0</v>
      </c>
      <c r="BW4122" s="456">
        <v>0</v>
      </c>
      <c r="BX4122" s="454">
        <f t="shared" si="973"/>
        <v>0</v>
      </c>
      <c r="BY4122" s="455">
        <f t="shared" si="961"/>
        <v>0</v>
      </c>
      <c r="BZ4122" s="455">
        <f t="shared" si="962"/>
        <v>0</v>
      </c>
      <c r="CA4122" s="455">
        <f t="shared" si="963"/>
        <v>0</v>
      </c>
      <c r="CB4122" s="456">
        <f t="shared" si="964"/>
        <v>0</v>
      </c>
      <c r="CC4122" s="454">
        <f t="shared" si="974"/>
        <v>0</v>
      </c>
      <c r="CD4122" s="455">
        <f t="shared" si="965"/>
        <v>0</v>
      </c>
      <c r="CE4122" s="455">
        <f t="shared" si="966"/>
        <v>0</v>
      </c>
      <c r="CF4122" s="455">
        <f t="shared" si="967"/>
        <v>0</v>
      </c>
      <c r="CG4122" s="456">
        <f t="shared" si="968"/>
        <v>0</v>
      </c>
      <c r="CH4122" s="454">
        <f t="shared" si="975"/>
        <v>0</v>
      </c>
      <c r="CI4122" s="455">
        <f t="shared" si="969"/>
        <v>0</v>
      </c>
      <c r="CJ4122" s="455">
        <f t="shared" si="970"/>
        <v>0</v>
      </c>
      <c r="CK4122" s="455">
        <f t="shared" si="971"/>
        <v>0</v>
      </c>
      <c r="CL4122" s="456">
        <f t="shared" si="972"/>
        <v>0</v>
      </c>
      <c r="CM4122" s="454">
        <v>0</v>
      </c>
      <c r="CN4122" s="455">
        <v>0</v>
      </c>
      <c r="CO4122" s="455">
        <v>0</v>
      </c>
      <c r="CP4122" s="455">
        <v>0</v>
      </c>
      <c r="CQ4122" s="456">
        <v>0</v>
      </c>
    </row>
    <row r="4123" spans="1:95">
      <c r="A4123" s="293">
        <v>17</v>
      </c>
      <c r="B4123" s="293" t="s">
        <v>7381</v>
      </c>
      <c r="C4123" s="293" t="e">
        <v>#N/A</v>
      </c>
      <c r="F4123" s="293" t="s">
        <v>7382</v>
      </c>
      <c r="G4123" s="293" t="s">
        <v>4582</v>
      </c>
      <c r="H4123" s="293">
        <v>0</v>
      </c>
      <c r="I4123" s="293">
        <v>2025</v>
      </c>
      <c r="J4123" s="293" t="s">
        <v>7006</v>
      </c>
      <c r="K4123" s="293" t="s">
        <v>654</v>
      </c>
      <c r="L4123" s="293" t="s">
        <v>5241</v>
      </c>
      <c r="M4123" s="293" t="s">
        <v>7383</v>
      </c>
      <c r="N4123" s="293" t="s">
        <v>1111</v>
      </c>
      <c r="O4123" s="295">
        <v>0</v>
      </c>
      <c r="P4123" s="294">
        <v>0</v>
      </c>
      <c r="Q4123" s="294">
        <v>15641.058625248535</v>
      </c>
      <c r="R4123" s="294">
        <v>0</v>
      </c>
      <c r="S4123" s="296">
        <v>0</v>
      </c>
      <c r="T4123" s="303">
        <v>0</v>
      </c>
      <c r="U4123" s="301">
        <v>0</v>
      </c>
      <c r="V4123" s="301">
        <v>0.66473145241552112</v>
      </c>
      <c r="W4123" s="301">
        <v>0</v>
      </c>
      <c r="X4123" s="302">
        <v>0</v>
      </c>
      <c r="Y4123" s="303">
        <v>0</v>
      </c>
      <c r="Z4123" s="301">
        <v>0</v>
      </c>
      <c r="AA4123" s="301">
        <v>9.7852204697356324E-2</v>
      </c>
      <c r="AB4123" s="301">
        <v>0</v>
      </c>
      <c r="AC4123" s="302">
        <v>0</v>
      </c>
      <c r="AD4123" s="301">
        <v>0</v>
      </c>
      <c r="AE4123" s="301">
        <v>0</v>
      </c>
      <c r="AF4123" s="301">
        <v>0.10701755556003742</v>
      </c>
      <c r="AG4123" s="301">
        <v>0</v>
      </c>
      <c r="AH4123" s="302">
        <v>0</v>
      </c>
      <c r="AI4123" s="301">
        <v>0</v>
      </c>
      <c r="AJ4123" s="301">
        <v>0</v>
      </c>
      <c r="AK4123" s="301">
        <v>0</v>
      </c>
      <c r="AL4123" s="301">
        <v>0</v>
      </c>
      <c r="AM4123" s="302">
        <v>0</v>
      </c>
      <c r="AN4123" s="293">
        <v>0</v>
      </c>
      <c r="AO4123" s="457">
        <v>0</v>
      </c>
      <c r="AP4123" s="450">
        <v>0</v>
      </c>
      <c r="AQ4123" s="450">
        <v>15641.058625248535</v>
      </c>
      <c r="AR4123" s="450">
        <v>0</v>
      </c>
      <c r="AS4123" s="451">
        <v>0</v>
      </c>
      <c r="AT4123" s="452">
        <v>0</v>
      </c>
      <c r="AU4123" s="452">
        <v>0</v>
      </c>
      <c r="AV4123" s="452">
        <v>10397.103617277773</v>
      </c>
      <c r="AW4123" s="452">
        <v>0</v>
      </c>
      <c r="AX4123" s="453">
        <v>0</v>
      </c>
      <c r="AY4123" s="454">
        <v>0</v>
      </c>
      <c r="AZ4123" s="455">
        <v>0</v>
      </c>
      <c r="BA4123" s="455">
        <v>-68.79976387862456</v>
      </c>
      <c r="BB4123" s="455">
        <v>0</v>
      </c>
      <c r="BC4123" s="456">
        <v>0</v>
      </c>
      <c r="BD4123" s="454">
        <v>0</v>
      </c>
      <c r="BE4123" s="455">
        <v>0</v>
      </c>
      <c r="BF4123" s="455">
        <v>1530.5120702811703</v>
      </c>
      <c r="BG4123" s="455">
        <v>0</v>
      </c>
      <c r="BH4123" s="456">
        <v>0</v>
      </c>
      <c r="BI4123" s="454">
        <v>0</v>
      </c>
      <c r="BJ4123" s="455">
        <v>0</v>
      </c>
      <c r="BK4123" s="455">
        <v>18.039343220376463</v>
      </c>
      <c r="BL4123" s="455">
        <v>0</v>
      </c>
      <c r="BM4123" s="456">
        <v>0</v>
      </c>
      <c r="BN4123" s="454">
        <v>0</v>
      </c>
      <c r="BO4123" s="455">
        <v>0</v>
      </c>
      <c r="BP4123" s="455">
        <v>0</v>
      </c>
      <c r="BQ4123" s="455">
        <v>0</v>
      </c>
      <c r="BR4123" s="456">
        <v>0</v>
      </c>
      <c r="BS4123" s="454">
        <v>0</v>
      </c>
      <c r="BT4123" s="455">
        <v>0</v>
      </c>
      <c r="BU4123" s="455">
        <v>0</v>
      </c>
      <c r="BV4123" s="455">
        <v>0</v>
      </c>
      <c r="BW4123" s="456">
        <v>0</v>
      </c>
      <c r="BX4123" s="454">
        <f t="shared" si="973"/>
        <v>0</v>
      </c>
      <c r="BY4123" s="455">
        <f t="shared" si="961"/>
        <v>0</v>
      </c>
      <c r="BZ4123" s="455">
        <f t="shared" si="962"/>
        <v>976.57950114923665</v>
      </c>
      <c r="CA4123" s="455">
        <f t="shared" si="963"/>
        <v>0</v>
      </c>
      <c r="CB4123" s="456">
        <f t="shared" si="964"/>
        <v>0</v>
      </c>
      <c r="CC4123" s="454">
        <f t="shared" si="974"/>
        <v>0</v>
      </c>
      <c r="CD4123" s="455">
        <f t="shared" si="965"/>
        <v>0</v>
      </c>
      <c r="CE4123" s="455">
        <f t="shared" si="966"/>
        <v>939.72131171079968</v>
      </c>
      <c r="CF4123" s="455">
        <f t="shared" si="967"/>
        <v>0</v>
      </c>
      <c r="CG4123" s="456">
        <f t="shared" si="968"/>
        <v>0</v>
      </c>
      <c r="CH4123" s="454">
        <f t="shared" si="975"/>
        <v>0</v>
      </c>
      <c r="CI4123" s="455">
        <f t="shared" si="969"/>
        <v>0</v>
      </c>
      <c r="CJ4123" s="455">
        <f t="shared" si="970"/>
        <v>400.71069766263435</v>
      </c>
      <c r="CK4123" s="455">
        <f t="shared" si="971"/>
        <v>0</v>
      </c>
      <c r="CL4123" s="456">
        <f t="shared" si="972"/>
        <v>0</v>
      </c>
      <c r="CM4123" s="454">
        <v>0</v>
      </c>
      <c r="CN4123" s="455">
        <v>0</v>
      </c>
      <c r="CO4123" s="455">
        <v>1447.1918478251703</v>
      </c>
      <c r="CP4123" s="455">
        <v>0</v>
      </c>
      <c r="CQ4123" s="456">
        <v>0</v>
      </c>
    </row>
    <row r="4124" spans="1:95">
      <c r="A4124" s="293">
        <v>17</v>
      </c>
      <c r="B4124" s="293" t="s">
        <v>7384</v>
      </c>
      <c r="C4124" s="293" t="e">
        <v>#N/A</v>
      </c>
      <c r="F4124" s="293" t="s">
        <v>7382</v>
      </c>
      <c r="G4124" s="293" t="s">
        <v>4582</v>
      </c>
      <c r="H4124" s="293">
        <v>0</v>
      </c>
      <c r="I4124" s="293">
        <v>2025</v>
      </c>
      <c r="J4124" s="293" t="s">
        <v>7006</v>
      </c>
      <c r="K4124" s="293" t="s">
        <v>654</v>
      </c>
      <c r="L4124" s="293" t="s">
        <v>5237</v>
      </c>
      <c r="M4124" s="293" t="s">
        <v>917</v>
      </c>
      <c r="N4124" s="293" t="s">
        <v>1111</v>
      </c>
      <c r="O4124" s="295">
        <v>0</v>
      </c>
      <c r="P4124" s="294">
        <v>0</v>
      </c>
      <c r="Q4124" s="294">
        <v>8870.9683417287706</v>
      </c>
      <c r="R4124" s="294">
        <v>0</v>
      </c>
      <c r="S4124" s="296">
        <v>0</v>
      </c>
      <c r="T4124" s="303">
        <v>0</v>
      </c>
      <c r="U4124" s="301">
        <v>0</v>
      </c>
      <c r="V4124" s="301">
        <v>0.66017068016816161</v>
      </c>
      <c r="W4124" s="301">
        <v>0</v>
      </c>
      <c r="X4124" s="302">
        <v>0</v>
      </c>
      <c r="Y4124" s="303">
        <v>0</v>
      </c>
      <c r="Z4124" s="301">
        <v>0</v>
      </c>
      <c r="AA4124" s="301">
        <v>8.7312149533731634E-2</v>
      </c>
      <c r="AB4124" s="301">
        <v>0</v>
      </c>
      <c r="AC4124" s="302">
        <v>0</v>
      </c>
      <c r="AD4124" s="301">
        <v>0</v>
      </c>
      <c r="AE4124" s="301">
        <v>0</v>
      </c>
      <c r="AF4124" s="301">
        <v>8.6484150825317588E-2</v>
      </c>
      <c r="AG4124" s="301">
        <v>0</v>
      </c>
      <c r="AH4124" s="302">
        <v>0</v>
      </c>
      <c r="AI4124" s="301">
        <v>0</v>
      </c>
      <c r="AJ4124" s="301">
        <v>0</v>
      </c>
      <c r="AK4124" s="301">
        <v>0</v>
      </c>
      <c r="AL4124" s="301">
        <v>0</v>
      </c>
      <c r="AM4124" s="302">
        <v>0</v>
      </c>
      <c r="AN4124" s="293">
        <v>0</v>
      </c>
      <c r="AO4124" s="457">
        <v>0</v>
      </c>
      <c r="AP4124" s="450">
        <v>0</v>
      </c>
      <c r="AQ4124" s="450">
        <v>8870.9683417287706</v>
      </c>
      <c r="AR4124" s="450">
        <v>0</v>
      </c>
      <c r="AS4124" s="451">
        <v>0</v>
      </c>
      <c r="AT4124" s="452">
        <v>0</v>
      </c>
      <c r="AU4124" s="452">
        <v>0</v>
      </c>
      <c r="AV4124" s="452">
        <v>5856.3532039093116</v>
      </c>
      <c r="AW4124" s="452">
        <v>0</v>
      </c>
      <c r="AX4124" s="453">
        <v>0</v>
      </c>
      <c r="AY4124" s="454">
        <v>0</v>
      </c>
      <c r="AZ4124" s="455">
        <v>0</v>
      </c>
      <c r="BA4124" s="455">
        <v>-38.752688484245439</v>
      </c>
      <c r="BB4124" s="455">
        <v>0</v>
      </c>
      <c r="BC4124" s="456">
        <v>0</v>
      </c>
      <c r="BD4124" s="454">
        <v>0</v>
      </c>
      <c r="BE4124" s="455">
        <v>0</v>
      </c>
      <c r="BF4124" s="455">
        <v>774.54331436202176</v>
      </c>
      <c r="BG4124" s="455">
        <v>0</v>
      </c>
      <c r="BH4124" s="456">
        <v>0</v>
      </c>
      <c r="BI4124" s="454">
        <v>0</v>
      </c>
      <c r="BJ4124" s="455">
        <v>0</v>
      </c>
      <c r="BK4124" s="455">
        <v>9.1291359004163954</v>
      </c>
      <c r="BL4124" s="455">
        <v>0</v>
      </c>
      <c r="BM4124" s="456">
        <v>0</v>
      </c>
      <c r="BN4124" s="454">
        <v>0</v>
      </c>
      <c r="BO4124" s="455">
        <v>0</v>
      </c>
      <c r="BP4124" s="455">
        <v>0</v>
      </c>
      <c r="BQ4124" s="455">
        <v>0</v>
      </c>
      <c r="BR4124" s="456">
        <v>0</v>
      </c>
      <c r="BS4124" s="454">
        <v>0</v>
      </c>
      <c r="BT4124" s="455">
        <v>0</v>
      </c>
      <c r="BU4124" s="455">
        <v>0</v>
      </c>
      <c r="BV4124" s="455">
        <v>0</v>
      </c>
      <c r="BW4124" s="456">
        <v>0</v>
      </c>
      <c r="BX4124" s="454">
        <f t="shared" si="973"/>
        <v>0</v>
      </c>
      <c r="BY4124" s="455">
        <f t="shared" si="961"/>
        <v>0</v>
      </c>
      <c r="BZ4124" s="455">
        <f t="shared" si="962"/>
        <v>553.8759265240268</v>
      </c>
      <c r="CA4124" s="455">
        <f t="shared" si="963"/>
        <v>0</v>
      </c>
      <c r="CB4124" s="456">
        <f t="shared" si="964"/>
        <v>0</v>
      </c>
      <c r="CC4124" s="454">
        <f t="shared" si="974"/>
        <v>0</v>
      </c>
      <c r="CD4124" s="455">
        <f t="shared" si="965"/>
        <v>0</v>
      </c>
      <c r="CE4124" s="455">
        <f t="shared" si="966"/>
        <v>532.97146989639111</v>
      </c>
      <c r="CF4124" s="455">
        <f t="shared" si="967"/>
        <v>0</v>
      </c>
      <c r="CG4124" s="456">
        <f t="shared" si="968"/>
        <v>0</v>
      </c>
      <c r="CH4124" s="454">
        <f t="shared" si="975"/>
        <v>0</v>
      </c>
      <c r="CI4124" s="455">
        <f t="shared" si="969"/>
        <v>0</v>
      </c>
      <c r="CJ4124" s="455">
        <f t="shared" si="970"/>
        <v>227.266708624129</v>
      </c>
      <c r="CK4124" s="455">
        <f t="shared" si="971"/>
        <v>0</v>
      </c>
      <c r="CL4124" s="456">
        <f t="shared" si="972"/>
        <v>0</v>
      </c>
      <c r="CM4124" s="454">
        <v>0</v>
      </c>
      <c r="CN4124" s="455">
        <v>0</v>
      </c>
      <c r="CO4124" s="455">
        <v>955.5812709967197</v>
      </c>
      <c r="CP4124" s="455">
        <v>0</v>
      </c>
      <c r="CQ4124" s="456">
        <v>0</v>
      </c>
    </row>
    <row r="4125" spans="1:95">
      <c r="A4125" s="293">
        <v>17</v>
      </c>
      <c r="B4125" s="293" t="s">
        <v>7385</v>
      </c>
      <c r="C4125" s="293" t="e">
        <v>#N/A</v>
      </c>
      <c r="F4125" s="293" t="s">
        <v>7386</v>
      </c>
      <c r="G4125" s="293" t="s">
        <v>4582</v>
      </c>
      <c r="H4125" s="293">
        <v>0</v>
      </c>
      <c r="I4125" s="293">
        <v>2025</v>
      </c>
      <c r="J4125" s="293" t="s">
        <v>7006</v>
      </c>
      <c r="K4125" s="293" t="s">
        <v>654</v>
      </c>
      <c r="L4125" s="293" t="s">
        <v>5389</v>
      </c>
      <c r="M4125" s="293" t="s">
        <v>7387</v>
      </c>
      <c r="N4125" s="293" t="s">
        <v>1111</v>
      </c>
      <c r="O4125" s="295">
        <v>0</v>
      </c>
      <c r="P4125" s="294">
        <v>0</v>
      </c>
      <c r="Q4125" s="294">
        <v>7964.7296948417861</v>
      </c>
      <c r="R4125" s="294">
        <v>0</v>
      </c>
      <c r="S4125" s="296">
        <v>0</v>
      </c>
      <c r="T4125" s="303">
        <v>0</v>
      </c>
      <c r="U4125" s="301">
        <v>0</v>
      </c>
      <c r="V4125" s="301">
        <v>0.67877335716490494</v>
      </c>
      <c r="W4125" s="301">
        <v>0</v>
      </c>
      <c r="X4125" s="302">
        <v>0</v>
      </c>
      <c r="Y4125" s="303">
        <v>0</v>
      </c>
      <c r="Z4125" s="301">
        <v>0</v>
      </c>
      <c r="AA4125" s="301">
        <v>9.0892277986580769E-2</v>
      </c>
      <c r="AB4125" s="301">
        <v>0</v>
      </c>
      <c r="AC4125" s="302">
        <v>0</v>
      </c>
      <c r="AD4125" s="301">
        <v>0</v>
      </c>
      <c r="AE4125" s="301">
        <v>0</v>
      </c>
      <c r="AF4125" s="301">
        <v>9.8516050813311246E-2</v>
      </c>
      <c r="AG4125" s="301">
        <v>0</v>
      </c>
      <c r="AH4125" s="302">
        <v>0</v>
      </c>
      <c r="AI4125" s="301">
        <v>0</v>
      </c>
      <c r="AJ4125" s="301">
        <v>0</v>
      </c>
      <c r="AK4125" s="301">
        <v>0</v>
      </c>
      <c r="AL4125" s="301">
        <v>0</v>
      </c>
      <c r="AM4125" s="302">
        <v>0</v>
      </c>
      <c r="AN4125" s="293">
        <v>0</v>
      </c>
      <c r="AO4125" s="457">
        <v>0</v>
      </c>
      <c r="AP4125" s="450">
        <v>0</v>
      </c>
      <c r="AQ4125" s="450">
        <v>7964.7296948417861</v>
      </c>
      <c r="AR4125" s="450">
        <v>0</v>
      </c>
      <c r="AS4125" s="451">
        <v>0</v>
      </c>
      <c r="AT4125" s="452">
        <v>0</v>
      </c>
      <c r="AU4125" s="452">
        <v>0</v>
      </c>
      <c r="AV4125" s="452">
        <v>5406.246313878768</v>
      </c>
      <c r="AW4125" s="452">
        <v>0</v>
      </c>
      <c r="AX4125" s="453">
        <v>0</v>
      </c>
      <c r="AY4125" s="454">
        <v>0</v>
      </c>
      <c r="AZ4125" s="455">
        <v>0</v>
      </c>
      <c r="BA4125" s="455">
        <v>-35.774239014646774</v>
      </c>
      <c r="BB4125" s="455">
        <v>0</v>
      </c>
      <c r="BC4125" s="456">
        <v>0</v>
      </c>
      <c r="BD4125" s="454">
        <v>0</v>
      </c>
      <c r="BE4125" s="455">
        <v>0</v>
      </c>
      <c r="BF4125" s="455">
        <v>723.93242551153423</v>
      </c>
      <c r="BG4125" s="455">
        <v>0</v>
      </c>
      <c r="BH4125" s="456">
        <v>0</v>
      </c>
      <c r="BI4125" s="454">
        <v>0</v>
      </c>
      <c r="BJ4125" s="455">
        <v>0</v>
      </c>
      <c r="BK4125" s="455">
        <v>8.5326118922819507</v>
      </c>
      <c r="BL4125" s="455">
        <v>0</v>
      </c>
      <c r="BM4125" s="456">
        <v>0</v>
      </c>
      <c r="BN4125" s="454">
        <v>0</v>
      </c>
      <c r="BO4125" s="455">
        <v>0</v>
      </c>
      <c r="BP4125" s="455">
        <v>0</v>
      </c>
      <c r="BQ4125" s="455">
        <v>0</v>
      </c>
      <c r="BR4125" s="456">
        <v>0</v>
      </c>
      <c r="BS4125" s="454">
        <v>0</v>
      </c>
      <c r="BT4125" s="455">
        <v>0</v>
      </c>
      <c r="BU4125" s="455">
        <v>0</v>
      </c>
      <c r="BV4125" s="455">
        <v>0</v>
      </c>
      <c r="BW4125" s="456">
        <v>0</v>
      </c>
      <c r="BX4125" s="454">
        <f t="shared" si="973"/>
        <v>0</v>
      </c>
      <c r="BY4125" s="455">
        <f t="shared" si="961"/>
        <v>0</v>
      </c>
      <c r="BZ4125" s="455">
        <f t="shared" si="962"/>
        <v>497.29317807307365</v>
      </c>
      <c r="CA4125" s="455">
        <f t="shared" si="963"/>
        <v>0</v>
      </c>
      <c r="CB4125" s="456">
        <f t="shared" si="964"/>
        <v>0</v>
      </c>
      <c r="CC4125" s="454">
        <f t="shared" si="974"/>
        <v>0</v>
      </c>
      <c r="CD4125" s="455">
        <f t="shared" si="965"/>
        <v>0</v>
      </c>
      <c r="CE4125" s="455">
        <f t="shared" si="966"/>
        <v>478.52427483243645</v>
      </c>
      <c r="CF4125" s="455">
        <f t="shared" si="967"/>
        <v>0</v>
      </c>
      <c r="CG4125" s="456">
        <f t="shared" si="968"/>
        <v>0</v>
      </c>
      <c r="CH4125" s="454">
        <f t="shared" si="975"/>
        <v>0</v>
      </c>
      <c r="CI4125" s="455">
        <f t="shared" si="969"/>
        <v>0</v>
      </c>
      <c r="CJ4125" s="455">
        <f t="shared" si="970"/>
        <v>204.04964070413999</v>
      </c>
      <c r="CK4125" s="455">
        <f t="shared" si="971"/>
        <v>0</v>
      </c>
      <c r="CL4125" s="456">
        <f t="shared" si="972"/>
        <v>0</v>
      </c>
      <c r="CM4125" s="454">
        <v>0</v>
      </c>
      <c r="CN4125" s="455">
        <v>0</v>
      </c>
      <c r="CO4125" s="455">
        <v>681.92548896419896</v>
      </c>
      <c r="CP4125" s="455">
        <v>0</v>
      </c>
      <c r="CQ4125" s="456">
        <v>0</v>
      </c>
    </row>
    <row r="4126" spans="1:95">
      <c r="A4126" s="293">
        <v>17</v>
      </c>
      <c r="B4126" s="293" t="s">
        <v>7388</v>
      </c>
      <c r="C4126" s="293" t="e">
        <v>#N/A</v>
      </c>
      <c r="F4126" s="293" t="s">
        <v>7386</v>
      </c>
      <c r="G4126" s="293" t="s">
        <v>4582</v>
      </c>
      <c r="H4126" s="293">
        <v>0</v>
      </c>
      <c r="I4126" s="293">
        <v>2025</v>
      </c>
      <c r="J4126" s="293" t="s">
        <v>7006</v>
      </c>
      <c r="K4126" s="293" t="s">
        <v>654</v>
      </c>
      <c r="L4126" s="293" t="s">
        <v>5330</v>
      </c>
      <c r="M4126" s="293" t="s">
        <v>7389</v>
      </c>
      <c r="N4126" s="293" t="s">
        <v>1111</v>
      </c>
      <c r="O4126" s="295">
        <v>0</v>
      </c>
      <c r="P4126" s="294">
        <v>0</v>
      </c>
      <c r="Q4126" s="294">
        <v>1815.8175192332583</v>
      </c>
      <c r="R4126" s="294">
        <v>0</v>
      </c>
      <c r="S4126" s="296">
        <v>0</v>
      </c>
      <c r="T4126" s="303">
        <v>0</v>
      </c>
      <c r="U4126" s="301">
        <v>0</v>
      </c>
      <c r="V4126" s="301">
        <v>0.68688840711277777</v>
      </c>
      <c r="W4126" s="301">
        <v>0</v>
      </c>
      <c r="X4126" s="302">
        <v>0</v>
      </c>
      <c r="Y4126" s="303">
        <v>0</v>
      </c>
      <c r="Z4126" s="301">
        <v>0</v>
      </c>
      <c r="AA4126" s="301">
        <v>8.4883643631164032E-2</v>
      </c>
      <c r="AB4126" s="301">
        <v>0</v>
      </c>
      <c r="AC4126" s="302">
        <v>0</v>
      </c>
      <c r="AD4126" s="301">
        <v>0</v>
      </c>
      <c r="AE4126" s="301">
        <v>0</v>
      </c>
      <c r="AF4126" s="301">
        <v>9.064696558290361E-2</v>
      </c>
      <c r="AG4126" s="301">
        <v>0</v>
      </c>
      <c r="AH4126" s="302">
        <v>0</v>
      </c>
      <c r="AI4126" s="301">
        <v>0</v>
      </c>
      <c r="AJ4126" s="301">
        <v>0</v>
      </c>
      <c r="AK4126" s="301">
        <v>0</v>
      </c>
      <c r="AL4126" s="301">
        <v>0</v>
      </c>
      <c r="AM4126" s="302">
        <v>0</v>
      </c>
      <c r="AN4126" s="293">
        <v>0</v>
      </c>
      <c r="AO4126" s="457">
        <v>0</v>
      </c>
      <c r="AP4126" s="450">
        <v>0</v>
      </c>
      <c r="AQ4126" s="450">
        <v>1815.8175192332583</v>
      </c>
      <c r="AR4126" s="450">
        <v>0</v>
      </c>
      <c r="AS4126" s="451">
        <v>0</v>
      </c>
      <c r="AT4126" s="452">
        <v>0</v>
      </c>
      <c r="AU4126" s="452">
        <v>0</v>
      </c>
      <c r="AV4126" s="452">
        <v>1247.2640033936084</v>
      </c>
      <c r="AW4126" s="452">
        <v>0</v>
      </c>
      <c r="AX4126" s="453">
        <v>0</v>
      </c>
      <c r="AY4126" s="454">
        <v>0</v>
      </c>
      <c r="AZ4126" s="455">
        <v>0</v>
      </c>
      <c r="BA4126" s="455">
        <v>-8.2534013400797352</v>
      </c>
      <c r="BB4126" s="455">
        <v>0</v>
      </c>
      <c r="BC4126" s="456">
        <v>0</v>
      </c>
      <c r="BD4126" s="454">
        <v>0</v>
      </c>
      <c r="BE4126" s="455">
        <v>0</v>
      </c>
      <c r="BF4126" s="455">
        <v>154.13320720182023</v>
      </c>
      <c r="BG4126" s="455">
        <v>0</v>
      </c>
      <c r="BH4126" s="456">
        <v>0</v>
      </c>
      <c r="BI4126" s="454">
        <v>0</v>
      </c>
      <c r="BJ4126" s="455">
        <v>0</v>
      </c>
      <c r="BK4126" s="455">
        <v>1.8166872907184834</v>
      </c>
      <c r="BL4126" s="455">
        <v>0</v>
      </c>
      <c r="BM4126" s="456">
        <v>0</v>
      </c>
      <c r="BN4126" s="454">
        <v>0</v>
      </c>
      <c r="BO4126" s="455">
        <v>0</v>
      </c>
      <c r="BP4126" s="455">
        <v>0</v>
      </c>
      <c r="BQ4126" s="455">
        <v>0</v>
      </c>
      <c r="BR4126" s="456">
        <v>0</v>
      </c>
      <c r="BS4126" s="454">
        <v>0</v>
      </c>
      <c r="BT4126" s="455">
        <v>0</v>
      </c>
      <c r="BU4126" s="455">
        <v>0</v>
      </c>
      <c r="BV4126" s="455">
        <v>0</v>
      </c>
      <c r="BW4126" s="456">
        <v>0</v>
      </c>
      <c r="BX4126" s="454">
        <f t="shared" si="973"/>
        <v>0</v>
      </c>
      <c r="BY4126" s="455">
        <f t="shared" si="961"/>
        <v>0</v>
      </c>
      <c r="BZ4126" s="455">
        <f t="shared" si="962"/>
        <v>113.37405028636176</v>
      </c>
      <c r="CA4126" s="455">
        <f t="shared" si="963"/>
        <v>0</v>
      </c>
      <c r="CB4126" s="456">
        <f t="shared" si="964"/>
        <v>0</v>
      </c>
      <c r="CC4126" s="454">
        <f t="shared" si="974"/>
        <v>0</v>
      </c>
      <c r="CD4126" s="455">
        <f t="shared" si="965"/>
        <v>0</v>
      </c>
      <c r="CE4126" s="455">
        <f t="shared" si="966"/>
        <v>109.09507226364059</v>
      </c>
      <c r="CF4126" s="455">
        <f t="shared" si="967"/>
        <v>0</v>
      </c>
      <c r="CG4126" s="456">
        <f t="shared" si="968"/>
        <v>0</v>
      </c>
      <c r="CH4126" s="454">
        <f t="shared" si="975"/>
        <v>0</v>
      </c>
      <c r="CI4126" s="455">
        <f t="shared" si="969"/>
        <v>0</v>
      </c>
      <c r="CJ4126" s="455">
        <f t="shared" si="970"/>
        <v>46.519709592126866</v>
      </c>
      <c r="CK4126" s="455">
        <f t="shared" si="971"/>
        <v>0</v>
      </c>
      <c r="CL4126" s="456">
        <f t="shared" si="972"/>
        <v>0</v>
      </c>
      <c r="CM4126" s="454">
        <v>0</v>
      </c>
      <c r="CN4126" s="455">
        <v>0</v>
      </c>
      <c r="CO4126" s="455">
        <v>151.86819054506174</v>
      </c>
      <c r="CP4126" s="455">
        <v>0</v>
      </c>
      <c r="CQ4126" s="456">
        <v>0</v>
      </c>
    </row>
    <row r="4127" spans="1:95">
      <c r="A4127" s="293">
        <v>17</v>
      </c>
      <c r="B4127" s="293" t="s">
        <v>7390</v>
      </c>
      <c r="C4127" s="293" t="e">
        <v>#N/A</v>
      </c>
      <c r="F4127" s="293" t="s">
        <v>7382</v>
      </c>
      <c r="G4127" s="293" t="s">
        <v>4582</v>
      </c>
      <c r="H4127" s="293">
        <v>0</v>
      </c>
      <c r="I4127" s="293">
        <v>2025</v>
      </c>
      <c r="J4127" s="293" t="s">
        <v>7006</v>
      </c>
      <c r="K4127" s="293" t="s">
        <v>654</v>
      </c>
      <c r="L4127" s="293" t="s">
        <v>5405</v>
      </c>
      <c r="M4127" s="293" t="s">
        <v>7391</v>
      </c>
      <c r="N4127" s="293" t="s">
        <v>1111</v>
      </c>
      <c r="O4127" s="295">
        <v>0</v>
      </c>
      <c r="P4127" s="294">
        <v>0</v>
      </c>
      <c r="Q4127" s="294">
        <v>2471.2996104173585</v>
      </c>
      <c r="R4127" s="294">
        <v>0</v>
      </c>
      <c r="S4127" s="296">
        <v>0</v>
      </c>
      <c r="T4127" s="303">
        <v>0</v>
      </c>
      <c r="U4127" s="301">
        <v>0</v>
      </c>
      <c r="V4127" s="301">
        <v>0.64349364365753126</v>
      </c>
      <c r="W4127" s="301">
        <v>0</v>
      </c>
      <c r="X4127" s="302">
        <v>0</v>
      </c>
      <c r="Y4127" s="303">
        <v>0</v>
      </c>
      <c r="Z4127" s="301">
        <v>0</v>
      </c>
      <c r="AA4127" s="301">
        <v>8.1403715468591265E-2</v>
      </c>
      <c r="AB4127" s="301">
        <v>0</v>
      </c>
      <c r="AC4127" s="302">
        <v>0</v>
      </c>
      <c r="AD4127" s="301">
        <v>0</v>
      </c>
      <c r="AE4127" s="301">
        <v>0</v>
      </c>
      <c r="AF4127" s="301">
        <v>8.4504425135743855E-2</v>
      </c>
      <c r="AG4127" s="301">
        <v>0</v>
      </c>
      <c r="AH4127" s="302">
        <v>0</v>
      </c>
      <c r="AI4127" s="301">
        <v>0</v>
      </c>
      <c r="AJ4127" s="301">
        <v>0</v>
      </c>
      <c r="AK4127" s="301">
        <v>0</v>
      </c>
      <c r="AL4127" s="301">
        <v>0</v>
      </c>
      <c r="AM4127" s="302">
        <v>0</v>
      </c>
      <c r="AN4127" s="293">
        <v>0</v>
      </c>
      <c r="AO4127" s="457">
        <v>0</v>
      </c>
      <c r="AP4127" s="450">
        <v>0</v>
      </c>
      <c r="AQ4127" s="450">
        <v>2471.2996104173585</v>
      </c>
      <c r="AR4127" s="450">
        <v>0</v>
      </c>
      <c r="AS4127" s="451">
        <v>0</v>
      </c>
      <c r="AT4127" s="452">
        <v>0</v>
      </c>
      <c r="AU4127" s="452">
        <v>0</v>
      </c>
      <c r="AV4127" s="452">
        <v>1590.2655908769036</v>
      </c>
      <c r="AW4127" s="452">
        <v>0</v>
      </c>
      <c r="AX4127" s="453">
        <v>0</v>
      </c>
      <c r="AY4127" s="454">
        <v>0</v>
      </c>
      <c r="AZ4127" s="455">
        <v>0</v>
      </c>
      <c r="BA4127" s="455">
        <v>-10.523113088419775</v>
      </c>
      <c r="BB4127" s="455">
        <v>0</v>
      </c>
      <c r="BC4127" s="456">
        <v>0</v>
      </c>
      <c r="BD4127" s="454">
        <v>0</v>
      </c>
      <c r="BE4127" s="455">
        <v>0</v>
      </c>
      <c r="BF4127" s="455">
        <v>201.17297032405509</v>
      </c>
      <c r="BG4127" s="455">
        <v>0</v>
      </c>
      <c r="BH4127" s="456">
        <v>0</v>
      </c>
      <c r="BI4127" s="454">
        <v>0</v>
      </c>
      <c r="BJ4127" s="455">
        <v>0</v>
      </c>
      <c r="BK4127" s="455">
        <v>2.3711203124791758</v>
      </c>
      <c r="BL4127" s="455">
        <v>0</v>
      </c>
      <c r="BM4127" s="456">
        <v>0</v>
      </c>
      <c r="BN4127" s="454">
        <v>0</v>
      </c>
      <c r="BO4127" s="455">
        <v>0</v>
      </c>
      <c r="BP4127" s="455">
        <v>0</v>
      </c>
      <c r="BQ4127" s="455">
        <v>0</v>
      </c>
      <c r="BR4127" s="456">
        <v>0</v>
      </c>
      <c r="BS4127" s="454">
        <v>0</v>
      </c>
      <c r="BT4127" s="455">
        <v>0</v>
      </c>
      <c r="BU4127" s="455">
        <v>0</v>
      </c>
      <c r="BV4127" s="455">
        <v>0</v>
      </c>
      <c r="BW4127" s="456">
        <v>0</v>
      </c>
      <c r="BX4127" s="454">
        <f t="shared" si="973"/>
        <v>0</v>
      </c>
      <c r="BY4127" s="455">
        <f t="shared" si="961"/>
        <v>0</v>
      </c>
      <c r="BZ4127" s="455">
        <f t="shared" si="962"/>
        <v>154.30033212942692</v>
      </c>
      <c r="CA4127" s="455">
        <f t="shared" si="963"/>
        <v>0</v>
      </c>
      <c r="CB4127" s="456">
        <f t="shared" si="964"/>
        <v>0</v>
      </c>
      <c r="CC4127" s="454">
        <f t="shared" si="974"/>
        <v>0</v>
      </c>
      <c r="CD4127" s="455">
        <f t="shared" si="965"/>
        <v>0</v>
      </c>
      <c r="CE4127" s="455">
        <f t="shared" si="966"/>
        <v>148.47670910094087</v>
      </c>
      <c r="CF4127" s="455">
        <f t="shared" si="967"/>
        <v>0</v>
      </c>
      <c r="CG4127" s="456">
        <f t="shared" si="968"/>
        <v>0</v>
      </c>
      <c r="CH4127" s="454">
        <f t="shared" si="975"/>
        <v>0</v>
      </c>
      <c r="CI4127" s="455">
        <f t="shared" si="969"/>
        <v>0</v>
      </c>
      <c r="CJ4127" s="455">
        <f t="shared" si="970"/>
        <v>63.312606566488142</v>
      </c>
      <c r="CK4127" s="455">
        <f t="shared" si="971"/>
        <v>0</v>
      </c>
      <c r="CL4127" s="456">
        <f t="shared" si="972"/>
        <v>0</v>
      </c>
      <c r="CM4127" s="454">
        <v>0</v>
      </c>
      <c r="CN4127" s="455">
        <v>0</v>
      </c>
      <c r="CO4127" s="455">
        <v>321.92339419548455</v>
      </c>
      <c r="CP4127" s="455">
        <v>0</v>
      </c>
      <c r="CQ4127" s="456">
        <v>0</v>
      </c>
    </row>
    <row r="4128" spans="1:95">
      <c r="A4128" s="293">
        <v>17</v>
      </c>
      <c r="B4128" s="293" t="s">
        <v>7392</v>
      </c>
      <c r="C4128" s="293" t="e">
        <v>#N/A</v>
      </c>
      <c r="F4128" s="293" t="s">
        <v>7382</v>
      </c>
      <c r="G4128" s="293" t="s">
        <v>4582</v>
      </c>
      <c r="H4128" s="293">
        <v>0</v>
      </c>
      <c r="I4128" s="293">
        <v>2025</v>
      </c>
      <c r="J4128" s="293" t="s">
        <v>7006</v>
      </c>
      <c r="K4128" s="293" t="s">
        <v>654</v>
      </c>
      <c r="L4128" s="293" t="s">
        <v>5414</v>
      </c>
      <c r="M4128" s="293" t="s">
        <v>926</v>
      </c>
      <c r="N4128" s="293" t="s">
        <v>1111</v>
      </c>
      <c r="O4128" s="295">
        <v>0</v>
      </c>
      <c r="P4128" s="294">
        <v>0</v>
      </c>
      <c r="Q4128" s="294">
        <v>7228.7829049124066</v>
      </c>
      <c r="R4128" s="294">
        <v>0</v>
      </c>
      <c r="S4128" s="296">
        <v>0</v>
      </c>
      <c r="T4128" s="303">
        <v>0</v>
      </c>
      <c r="U4128" s="301">
        <v>0</v>
      </c>
      <c r="V4128" s="301">
        <v>0.67550033561140344</v>
      </c>
      <c r="W4128" s="301">
        <v>0</v>
      </c>
      <c r="X4128" s="302">
        <v>0</v>
      </c>
      <c r="Y4128" s="303">
        <v>0</v>
      </c>
      <c r="Z4128" s="301">
        <v>0</v>
      </c>
      <c r="AA4128" s="301">
        <v>9.7852204697356324E-2</v>
      </c>
      <c r="AB4128" s="301">
        <v>0</v>
      </c>
      <c r="AC4128" s="302">
        <v>0</v>
      </c>
      <c r="AD4128" s="301">
        <v>0</v>
      </c>
      <c r="AE4128" s="301">
        <v>0</v>
      </c>
      <c r="AF4128" s="301">
        <v>0.10701755556003741</v>
      </c>
      <c r="AG4128" s="301">
        <v>0</v>
      </c>
      <c r="AH4128" s="302">
        <v>0</v>
      </c>
      <c r="AI4128" s="301">
        <v>0</v>
      </c>
      <c r="AJ4128" s="301">
        <v>0</v>
      </c>
      <c r="AK4128" s="301">
        <v>0</v>
      </c>
      <c r="AL4128" s="301">
        <v>0</v>
      </c>
      <c r="AM4128" s="302">
        <v>0</v>
      </c>
      <c r="AN4128" s="293">
        <v>0</v>
      </c>
      <c r="AO4128" s="457">
        <v>0</v>
      </c>
      <c r="AP4128" s="450">
        <v>0</v>
      </c>
      <c r="AQ4128" s="450">
        <v>7228.7829049124066</v>
      </c>
      <c r="AR4128" s="450">
        <v>0</v>
      </c>
      <c r="AS4128" s="451">
        <v>0</v>
      </c>
      <c r="AT4128" s="452">
        <v>0</v>
      </c>
      <c r="AU4128" s="452">
        <v>0</v>
      </c>
      <c r="AV4128" s="452">
        <v>4883.0452783303062</v>
      </c>
      <c r="AW4128" s="452">
        <v>0</v>
      </c>
      <c r="AX4128" s="453">
        <v>0</v>
      </c>
      <c r="AY4128" s="454">
        <v>0</v>
      </c>
      <c r="AZ4128" s="455">
        <v>0</v>
      </c>
      <c r="BA4128" s="455">
        <v>-32.312110615063631</v>
      </c>
      <c r="BB4128" s="455">
        <v>0</v>
      </c>
      <c r="BC4128" s="456">
        <v>0</v>
      </c>
      <c r="BD4128" s="454">
        <v>0</v>
      </c>
      <c r="BE4128" s="455">
        <v>0</v>
      </c>
      <c r="BF4128" s="455">
        <v>707.3523445242389</v>
      </c>
      <c r="BG4128" s="455">
        <v>0</v>
      </c>
      <c r="BH4128" s="456">
        <v>0</v>
      </c>
      <c r="BI4128" s="454">
        <v>0</v>
      </c>
      <c r="BJ4128" s="455">
        <v>0</v>
      </c>
      <c r="BK4128" s="455">
        <v>8.3371911717537497</v>
      </c>
      <c r="BL4128" s="455">
        <v>0</v>
      </c>
      <c r="BM4128" s="456">
        <v>0</v>
      </c>
      <c r="BN4128" s="454">
        <v>0</v>
      </c>
      <c r="BO4128" s="455">
        <v>0</v>
      </c>
      <c r="BP4128" s="455">
        <v>0</v>
      </c>
      <c r="BQ4128" s="455">
        <v>0</v>
      </c>
      <c r="BR4128" s="456">
        <v>0</v>
      </c>
      <c r="BS4128" s="454">
        <v>0</v>
      </c>
      <c r="BT4128" s="455">
        <v>0</v>
      </c>
      <c r="BU4128" s="455">
        <v>0</v>
      </c>
      <c r="BV4128" s="455">
        <v>0</v>
      </c>
      <c r="BW4128" s="456">
        <v>0</v>
      </c>
      <c r="BX4128" s="454">
        <f t="shared" si="973"/>
        <v>0</v>
      </c>
      <c r="BY4128" s="455">
        <f t="shared" si="961"/>
        <v>0</v>
      </c>
      <c r="BZ4128" s="455">
        <f t="shared" si="962"/>
        <v>451.34292839998307</v>
      </c>
      <c r="CA4128" s="455">
        <f t="shared" si="963"/>
        <v>0</v>
      </c>
      <c r="CB4128" s="456">
        <f t="shared" si="964"/>
        <v>0</v>
      </c>
      <c r="CC4128" s="454">
        <f t="shared" si="974"/>
        <v>0</v>
      </c>
      <c r="CD4128" s="455">
        <f t="shared" si="965"/>
        <v>0</v>
      </c>
      <c r="CE4128" s="455">
        <f t="shared" si="966"/>
        <v>434.3082854066696</v>
      </c>
      <c r="CF4128" s="455">
        <f t="shared" si="967"/>
        <v>0</v>
      </c>
      <c r="CG4128" s="456">
        <f t="shared" si="968"/>
        <v>0</v>
      </c>
      <c r="CH4128" s="454">
        <f t="shared" si="975"/>
        <v>0</v>
      </c>
      <c r="CI4128" s="455">
        <f t="shared" si="969"/>
        <v>0</v>
      </c>
      <c r="CJ4128" s="455">
        <f t="shared" si="970"/>
        <v>185.19530617980456</v>
      </c>
      <c r="CK4128" s="455">
        <f t="shared" si="971"/>
        <v>0</v>
      </c>
      <c r="CL4128" s="456">
        <f t="shared" si="972"/>
        <v>0</v>
      </c>
      <c r="CM4128" s="454">
        <v>0</v>
      </c>
      <c r="CN4128" s="455">
        <v>0</v>
      </c>
      <c r="CO4128" s="455">
        <v>591.51368151471434</v>
      </c>
      <c r="CP4128" s="455">
        <v>0</v>
      </c>
      <c r="CQ4128" s="456">
        <v>0</v>
      </c>
    </row>
    <row r="4129" spans="1:95">
      <c r="A4129" s="293">
        <v>17</v>
      </c>
      <c r="B4129" s="293" t="s">
        <v>7393</v>
      </c>
      <c r="C4129" s="293" t="e">
        <v>#N/A</v>
      </c>
      <c r="F4129" s="293" t="s">
        <v>7394</v>
      </c>
      <c r="G4129" s="293" t="s">
        <v>4582</v>
      </c>
      <c r="H4129" s="293">
        <v>0</v>
      </c>
      <c r="I4129" s="293">
        <v>2025</v>
      </c>
      <c r="J4129" s="293" t="s">
        <v>7006</v>
      </c>
      <c r="K4129" s="293" t="s">
        <v>654</v>
      </c>
      <c r="N4129" s="293" t="s">
        <v>1134</v>
      </c>
      <c r="O4129" s="295">
        <v>0</v>
      </c>
      <c r="P4129" s="294">
        <v>0</v>
      </c>
      <c r="Q4129" s="294">
        <v>4000.652173913044</v>
      </c>
      <c r="R4129" s="294">
        <v>0</v>
      </c>
      <c r="S4129" s="296">
        <v>0</v>
      </c>
      <c r="T4129" s="303">
        <v>0</v>
      </c>
      <c r="U4129" s="301">
        <v>0</v>
      </c>
      <c r="V4129" s="301">
        <v>0.67782742441853738</v>
      </c>
      <c r="W4129" s="301">
        <v>0</v>
      </c>
      <c r="X4129" s="302">
        <v>0</v>
      </c>
      <c r="Y4129" s="303">
        <v>0</v>
      </c>
      <c r="Z4129" s="301">
        <v>0</v>
      </c>
      <c r="AA4129" s="301">
        <v>0.11101172394167708</v>
      </c>
      <c r="AB4129" s="301">
        <v>0</v>
      </c>
      <c r="AC4129" s="302">
        <v>0</v>
      </c>
      <c r="AD4129" s="301">
        <v>0</v>
      </c>
      <c r="AE4129" s="301">
        <v>0</v>
      </c>
      <c r="AF4129" s="301">
        <v>3.8596038370354691E-2</v>
      </c>
      <c r="AG4129" s="301">
        <v>0</v>
      </c>
      <c r="AH4129" s="302">
        <v>0</v>
      </c>
      <c r="AI4129" s="301">
        <v>0</v>
      </c>
      <c r="AJ4129" s="301">
        <v>0</v>
      </c>
      <c r="AK4129" s="301">
        <v>0</v>
      </c>
      <c r="AL4129" s="301">
        <v>0</v>
      </c>
      <c r="AM4129" s="302">
        <v>0</v>
      </c>
      <c r="AN4129" s="293">
        <v>3</v>
      </c>
      <c r="AO4129" s="457">
        <v>0</v>
      </c>
      <c r="AP4129" s="450">
        <v>0</v>
      </c>
      <c r="AQ4129" s="450">
        <v>4000.652173913044</v>
      </c>
      <c r="AR4129" s="450">
        <v>0</v>
      </c>
      <c r="AS4129" s="451">
        <v>0</v>
      </c>
      <c r="AT4129" s="452">
        <v>0</v>
      </c>
      <c r="AU4129" s="452">
        <v>0</v>
      </c>
      <c r="AV4129" s="452">
        <v>2711.7517590379011</v>
      </c>
      <c r="AW4129" s="452">
        <v>0</v>
      </c>
      <c r="AX4129" s="453">
        <v>0</v>
      </c>
      <c r="AY4129" s="454">
        <v>0</v>
      </c>
      <c r="AZ4129" s="455">
        <v>0</v>
      </c>
      <c r="BA4129" s="455">
        <v>-17.9442167344775</v>
      </c>
      <c r="BB4129" s="455">
        <v>0</v>
      </c>
      <c r="BC4129" s="456">
        <v>0</v>
      </c>
      <c r="BD4129" s="454">
        <v>0</v>
      </c>
      <c r="BE4129" s="455">
        <v>0</v>
      </c>
      <c r="BF4129" s="455">
        <v>444.11929471710511</v>
      </c>
      <c r="BG4129" s="455">
        <v>0</v>
      </c>
      <c r="BH4129" s="456">
        <v>0</v>
      </c>
      <c r="BI4129" s="454">
        <v>0</v>
      </c>
      <c r="BJ4129" s="455">
        <v>0</v>
      </c>
      <c r="BK4129" s="455">
        <v>5.2346012447465196</v>
      </c>
      <c r="BL4129" s="455">
        <v>0</v>
      </c>
      <c r="BM4129" s="456">
        <v>0</v>
      </c>
      <c r="BN4129" s="454">
        <v>0</v>
      </c>
      <c r="BO4129" s="455">
        <v>0</v>
      </c>
      <c r="BP4129" s="455">
        <v>154.40932481079076</v>
      </c>
      <c r="BQ4129" s="455">
        <v>0</v>
      </c>
      <c r="BR4129" s="456">
        <v>0</v>
      </c>
      <c r="BS4129" s="454">
        <v>0</v>
      </c>
      <c r="BT4129" s="455">
        <v>0</v>
      </c>
      <c r="BU4129" s="455">
        <v>82.543669968241375</v>
      </c>
      <c r="BV4129" s="455">
        <v>0</v>
      </c>
      <c r="BW4129" s="456">
        <v>0</v>
      </c>
      <c r="BX4129" s="454">
        <f t="shared" si="973"/>
        <v>0</v>
      </c>
      <c r="BY4129" s="455">
        <f t="shared" si="961"/>
        <v>0</v>
      </c>
      <c r="BZ4129" s="455">
        <f t="shared" si="962"/>
        <v>249.78839334856903</v>
      </c>
      <c r="CA4129" s="455">
        <f t="shared" si="963"/>
        <v>0</v>
      </c>
      <c r="CB4129" s="456">
        <f t="shared" si="964"/>
        <v>0</v>
      </c>
      <c r="CC4129" s="454">
        <f t="shared" si="974"/>
        <v>0</v>
      </c>
      <c r="CD4129" s="455">
        <f t="shared" si="965"/>
        <v>0</v>
      </c>
      <c r="CE4129" s="455">
        <f t="shared" si="966"/>
        <v>240.36084760269799</v>
      </c>
      <c r="CF4129" s="455">
        <f t="shared" si="967"/>
        <v>0</v>
      </c>
      <c r="CG4129" s="456">
        <f t="shared" si="968"/>
        <v>0</v>
      </c>
      <c r="CH4129" s="454">
        <f t="shared" si="975"/>
        <v>0</v>
      </c>
      <c r="CI4129" s="455">
        <f t="shared" si="969"/>
        <v>0</v>
      </c>
      <c r="CJ4129" s="455">
        <f t="shared" si="970"/>
        <v>102.49332619509683</v>
      </c>
      <c r="CK4129" s="455">
        <f t="shared" si="971"/>
        <v>0</v>
      </c>
      <c r="CL4129" s="456">
        <f t="shared" si="972"/>
        <v>0</v>
      </c>
      <c r="CM4129" s="454">
        <v>0</v>
      </c>
      <c r="CN4129" s="455">
        <v>0</v>
      </c>
      <c r="CO4129" s="455">
        <v>27.895173722372903</v>
      </c>
      <c r="CP4129" s="455">
        <v>0</v>
      </c>
      <c r="CQ4129" s="456">
        <v>0</v>
      </c>
    </row>
    <row r="4130" spans="1:95">
      <c r="A4130" s="293">
        <v>17</v>
      </c>
      <c r="B4130" s="293" t="s">
        <v>7395</v>
      </c>
      <c r="C4130" s="293" t="e">
        <v>#N/A</v>
      </c>
      <c r="F4130" s="293" t="s">
        <v>7394</v>
      </c>
      <c r="G4130" s="293" t="s">
        <v>4582</v>
      </c>
      <c r="H4130" s="293">
        <v>0</v>
      </c>
      <c r="I4130" s="293">
        <v>2025</v>
      </c>
      <c r="J4130" s="293" t="s">
        <v>7006</v>
      </c>
      <c r="K4130" s="293" t="s">
        <v>654</v>
      </c>
      <c r="N4130" s="293" t="s">
        <v>1134</v>
      </c>
      <c r="O4130" s="295">
        <v>0</v>
      </c>
      <c r="P4130" s="294">
        <v>0</v>
      </c>
      <c r="Q4130" s="294">
        <v>3585</v>
      </c>
      <c r="R4130" s="294">
        <v>0</v>
      </c>
      <c r="S4130" s="296">
        <v>0</v>
      </c>
      <c r="T4130" s="303">
        <v>0</v>
      </c>
      <c r="U4130" s="301">
        <v>0</v>
      </c>
      <c r="V4130" s="301">
        <v>0.67782742441853749</v>
      </c>
      <c r="W4130" s="301">
        <v>0</v>
      </c>
      <c r="X4130" s="302">
        <v>0</v>
      </c>
      <c r="Y4130" s="303">
        <v>0</v>
      </c>
      <c r="Z4130" s="301">
        <v>0</v>
      </c>
      <c r="AA4130" s="301">
        <v>0.11101172394167708</v>
      </c>
      <c r="AB4130" s="301">
        <v>0</v>
      </c>
      <c r="AC4130" s="302">
        <v>0</v>
      </c>
      <c r="AD4130" s="301">
        <v>0</v>
      </c>
      <c r="AE4130" s="301">
        <v>0</v>
      </c>
      <c r="AF4130" s="301">
        <v>3.8596038370354691E-2</v>
      </c>
      <c r="AG4130" s="301">
        <v>0</v>
      </c>
      <c r="AH4130" s="302">
        <v>0</v>
      </c>
      <c r="AI4130" s="301">
        <v>0</v>
      </c>
      <c r="AJ4130" s="301">
        <v>0</v>
      </c>
      <c r="AK4130" s="301">
        <v>0</v>
      </c>
      <c r="AL4130" s="301">
        <v>0</v>
      </c>
      <c r="AM4130" s="302">
        <v>0</v>
      </c>
      <c r="AN4130" s="293">
        <v>3</v>
      </c>
      <c r="AO4130" s="457">
        <v>0</v>
      </c>
      <c r="AP4130" s="450">
        <v>0</v>
      </c>
      <c r="AQ4130" s="450">
        <v>3585</v>
      </c>
      <c r="AR4130" s="450">
        <v>0</v>
      </c>
      <c r="AS4130" s="451">
        <v>0</v>
      </c>
      <c r="AT4130" s="452">
        <v>0</v>
      </c>
      <c r="AU4130" s="452">
        <v>0</v>
      </c>
      <c r="AV4130" s="452">
        <v>2430.0113165404568</v>
      </c>
      <c r="AW4130" s="452">
        <v>0</v>
      </c>
      <c r="AX4130" s="453">
        <v>0</v>
      </c>
      <c r="AY4130" s="454">
        <v>0</v>
      </c>
      <c r="AZ4130" s="455">
        <v>0</v>
      </c>
      <c r="BA4130" s="455">
        <v>-16.079882528298018</v>
      </c>
      <c r="BB4130" s="455">
        <v>0</v>
      </c>
      <c r="BC4130" s="456">
        <v>0</v>
      </c>
      <c r="BD4130" s="454">
        <v>0</v>
      </c>
      <c r="BE4130" s="455">
        <v>0</v>
      </c>
      <c r="BF4130" s="455">
        <v>397.97703033091233</v>
      </c>
      <c r="BG4130" s="455">
        <v>0</v>
      </c>
      <c r="BH4130" s="456">
        <v>0</v>
      </c>
      <c r="BI4130" s="454">
        <v>0</v>
      </c>
      <c r="BJ4130" s="455">
        <v>0</v>
      </c>
      <c r="BK4130" s="455">
        <v>4.6907465699676596</v>
      </c>
      <c r="BL4130" s="455">
        <v>0</v>
      </c>
      <c r="BM4130" s="456">
        <v>0</v>
      </c>
      <c r="BN4130" s="454">
        <v>0</v>
      </c>
      <c r="BO4130" s="455">
        <v>0</v>
      </c>
      <c r="BP4130" s="455">
        <v>138.36679755772155</v>
      </c>
      <c r="BQ4130" s="455">
        <v>0</v>
      </c>
      <c r="BR4130" s="456">
        <v>0</v>
      </c>
      <c r="BS4130" s="454">
        <v>0</v>
      </c>
      <c r="BT4130" s="455">
        <v>0</v>
      </c>
      <c r="BU4130" s="455">
        <v>73.967704257255235</v>
      </c>
      <c r="BV4130" s="455">
        <v>0</v>
      </c>
      <c r="BW4130" s="456">
        <v>0</v>
      </c>
      <c r="BX4130" s="454">
        <f t="shared" si="973"/>
        <v>0</v>
      </c>
      <c r="BY4130" s="455">
        <f t="shared" si="961"/>
        <v>0</v>
      </c>
      <c r="BZ4130" s="455">
        <f t="shared" si="962"/>
        <v>223.83635248118523</v>
      </c>
      <c r="CA4130" s="455">
        <f t="shared" si="963"/>
        <v>0</v>
      </c>
      <c r="CB4130" s="456">
        <f t="shared" si="964"/>
        <v>0</v>
      </c>
      <c r="CC4130" s="454">
        <f t="shared" si="974"/>
        <v>0</v>
      </c>
      <c r="CD4130" s="455">
        <f t="shared" si="965"/>
        <v>0</v>
      </c>
      <c r="CE4130" s="455">
        <f t="shared" si="966"/>
        <v>215.38829200761245</v>
      </c>
      <c r="CF4130" s="455">
        <f t="shared" si="967"/>
        <v>0</v>
      </c>
      <c r="CG4130" s="456">
        <f t="shared" si="968"/>
        <v>0</v>
      </c>
      <c r="CH4130" s="454">
        <f t="shared" si="975"/>
        <v>0</v>
      </c>
      <c r="CI4130" s="455">
        <f t="shared" si="969"/>
        <v>0</v>
      </c>
      <c r="CJ4130" s="455">
        <f t="shared" si="970"/>
        <v>91.844668928073773</v>
      </c>
      <c r="CK4130" s="455">
        <f t="shared" si="971"/>
        <v>0</v>
      </c>
      <c r="CL4130" s="456">
        <f t="shared" si="972"/>
        <v>0</v>
      </c>
      <c r="CM4130" s="454">
        <v>0</v>
      </c>
      <c r="CN4130" s="455">
        <v>0</v>
      </c>
      <c r="CO4130" s="455">
        <v>24.996973855112941</v>
      </c>
      <c r="CP4130" s="455">
        <v>0</v>
      </c>
      <c r="CQ4130" s="456">
        <v>0</v>
      </c>
    </row>
    <row r="4131" spans="1:95">
      <c r="A4131" s="293">
        <v>17</v>
      </c>
      <c r="B4131" s="293" t="s">
        <v>7396</v>
      </c>
      <c r="C4131" s="293" t="e">
        <v>#N/A</v>
      </c>
      <c r="F4131" s="293" t="s">
        <v>7386</v>
      </c>
      <c r="G4131" s="293" t="s">
        <v>4582</v>
      </c>
      <c r="H4131" s="293">
        <v>0</v>
      </c>
      <c r="I4131" s="293">
        <v>2025</v>
      </c>
      <c r="J4131" s="293" t="s">
        <v>7006</v>
      </c>
      <c r="K4131" s="293" t="s">
        <v>654</v>
      </c>
      <c r="N4131" s="293" t="s">
        <v>1134</v>
      </c>
      <c r="O4131" s="295">
        <v>0</v>
      </c>
      <c r="P4131" s="294">
        <v>0</v>
      </c>
      <c r="Q4131" s="294">
        <v>1037.7631578947369</v>
      </c>
      <c r="R4131" s="294">
        <v>0</v>
      </c>
      <c r="S4131" s="296">
        <v>0</v>
      </c>
      <c r="T4131" s="303">
        <v>0</v>
      </c>
      <c r="U4131" s="301">
        <v>0</v>
      </c>
      <c r="V4131" s="301">
        <v>0.69776352513672957</v>
      </c>
      <c r="W4131" s="301">
        <v>0</v>
      </c>
      <c r="X4131" s="302">
        <v>0</v>
      </c>
      <c r="Y4131" s="303">
        <v>0</v>
      </c>
      <c r="Z4131" s="301">
        <v>0</v>
      </c>
      <c r="AA4131" s="301">
        <v>9.0827774134099426E-2</v>
      </c>
      <c r="AB4131" s="301">
        <v>0</v>
      </c>
      <c r="AC4131" s="302">
        <v>0</v>
      </c>
      <c r="AD4131" s="301">
        <v>0</v>
      </c>
      <c r="AE4131" s="301">
        <v>0</v>
      </c>
      <c r="AF4131" s="301">
        <v>3.8596038370354697E-2</v>
      </c>
      <c r="AG4131" s="301">
        <v>0</v>
      </c>
      <c r="AH4131" s="302">
        <v>0</v>
      </c>
      <c r="AI4131" s="301">
        <v>0</v>
      </c>
      <c r="AJ4131" s="301">
        <v>0</v>
      </c>
      <c r="AK4131" s="301">
        <v>0</v>
      </c>
      <c r="AL4131" s="301">
        <v>0</v>
      </c>
      <c r="AM4131" s="302">
        <v>0</v>
      </c>
      <c r="AN4131" s="293">
        <v>3</v>
      </c>
      <c r="AO4131" s="457">
        <v>0</v>
      </c>
      <c r="AP4131" s="450">
        <v>0</v>
      </c>
      <c r="AQ4131" s="450">
        <v>726.43421052631572</v>
      </c>
      <c r="AR4131" s="450">
        <v>0</v>
      </c>
      <c r="AS4131" s="451">
        <v>0</v>
      </c>
      <c r="AT4131" s="452">
        <v>0</v>
      </c>
      <c r="AU4131" s="452">
        <v>0</v>
      </c>
      <c r="AV4131" s="452">
        <v>506.87929551675921</v>
      </c>
      <c r="AW4131" s="452">
        <v>0</v>
      </c>
      <c r="AX4131" s="453">
        <v>0</v>
      </c>
      <c r="AY4131" s="454">
        <v>0</v>
      </c>
      <c r="AZ4131" s="455">
        <v>0</v>
      </c>
      <c r="BA4131" s="455">
        <v>-3.3541241032324423</v>
      </c>
      <c r="BB4131" s="455">
        <v>0</v>
      </c>
      <c r="BC4131" s="456">
        <v>0</v>
      </c>
      <c r="BD4131" s="454">
        <v>0</v>
      </c>
      <c r="BE4131" s="455">
        <v>0</v>
      </c>
      <c r="BF4131" s="455">
        <v>65.980402396967037</v>
      </c>
      <c r="BG4131" s="455">
        <v>0</v>
      </c>
      <c r="BH4131" s="456">
        <v>0</v>
      </c>
      <c r="BI4131" s="454">
        <v>0</v>
      </c>
      <c r="BJ4131" s="455">
        <v>0</v>
      </c>
      <c r="BK4131" s="455">
        <v>0.77767640502095403</v>
      </c>
      <c r="BL4131" s="455">
        <v>0</v>
      </c>
      <c r="BM4131" s="456">
        <v>0</v>
      </c>
      <c r="BN4131" s="454">
        <v>0</v>
      </c>
      <c r="BO4131" s="455">
        <v>0</v>
      </c>
      <c r="BP4131" s="455">
        <v>28.037482663012003</v>
      </c>
      <c r="BQ4131" s="455">
        <v>0</v>
      </c>
      <c r="BR4131" s="456">
        <v>0</v>
      </c>
      <c r="BS4131" s="454">
        <v>0</v>
      </c>
      <c r="BT4131" s="455">
        <v>0</v>
      </c>
      <c r="BU4131" s="455">
        <v>14.988192704759618</v>
      </c>
      <c r="BV4131" s="455">
        <v>0</v>
      </c>
      <c r="BW4131" s="456">
        <v>0</v>
      </c>
      <c r="BX4131" s="454">
        <f t="shared" si="973"/>
        <v>0</v>
      </c>
      <c r="BY4131" s="455">
        <f t="shared" si="961"/>
        <v>0</v>
      </c>
      <c r="BZ4131" s="455">
        <f t="shared" si="962"/>
        <v>45.356313529082257</v>
      </c>
      <c r="CA4131" s="455">
        <f t="shared" si="963"/>
        <v>0</v>
      </c>
      <c r="CB4131" s="456">
        <f t="shared" si="964"/>
        <v>0</v>
      </c>
      <c r="CC4131" s="454">
        <f t="shared" si="974"/>
        <v>0</v>
      </c>
      <c r="CD4131" s="455">
        <f t="shared" si="965"/>
        <v>0</v>
      </c>
      <c r="CE4131" s="455">
        <f t="shared" si="966"/>
        <v>43.644469696279359</v>
      </c>
      <c r="CF4131" s="455">
        <f t="shared" si="967"/>
        <v>0</v>
      </c>
      <c r="CG4131" s="456">
        <f t="shared" si="968"/>
        <v>0</v>
      </c>
      <c r="CH4131" s="454">
        <f t="shared" si="975"/>
        <v>0</v>
      </c>
      <c r="CI4131" s="455">
        <f t="shared" si="969"/>
        <v>0</v>
      </c>
      <c r="CJ4131" s="455">
        <f t="shared" si="970"/>
        <v>18.610630282793892</v>
      </c>
      <c r="CK4131" s="455">
        <f t="shared" si="971"/>
        <v>0</v>
      </c>
      <c r="CL4131" s="456">
        <f t="shared" si="972"/>
        <v>0</v>
      </c>
      <c r="CM4131" s="454">
        <v>0</v>
      </c>
      <c r="CN4131" s="455">
        <v>0</v>
      </c>
      <c r="CO4131" s="455">
        <v>5.5138714348738542</v>
      </c>
      <c r="CP4131" s="455">
        <v>0</v>
      </c>
      <c r="CQ4131" s="456">
        <v>0</v>
      </c>
    </row>
    <row r="4132" spans="1:95">
      <c r="A4132" s="293">
        <v>17</v>
      </c>
      <c r="B4132" s="293" t="s">
        <v>7397</v>
      </c>
      <c r="C4132" s="293" t="e">
        <v>#N/A</v>
      </c>
      <c r="F4132" s="293" t="s">
        <v>7398</v>
      </c>
      <c r="G4132" s="293" t="s">
        <v>4582</v>
      </c>
      <c r="H4132" s="293">
        <v>0</v>
      </c>
      <c r="I4132" s="293">
        <v>2025</v>
      </c>
      <c r="J4132" s="293" t="s">
        <v>7006</v>
      </c>
      <c r="K4132" s="293" t="s">
        <v>654</v>
      </c>
      <c r="N4132" s="293" t="s">
        <v>1134</v>
      </c>
      <c r="O4132" s="295">
        <v>0</v>
      </c>
      <c r="P4132" s="294">
        <v>0</v>
      </c>
      <c r="Q4132" s="294">
        <v>0</v>
      </c>
      <c r="R4132" s="294">
        <v>0</v>
      </c>
      <c r="S4132" s="296">
        <v>0</v>
      </c>
      <c r="T4132" s="303">
        <v>0</v>
      </c>
      <c r="U4132" s="301">
        <v>0</v>
      </c>
      <c r="V4132" s="301">
        <v>0</v>
      </c>
      <c r="W4132" s="301">
        <v>0</v>
      </c>
      <c r="X4132" s="302">
        <v>0</v>
      </c>
      <c r="Y4132" s="303">
        <v>0</v>
      </c>
      <c r="Z4132" s="301">
        <v>0</v>
      </c>
      <c r="AA4132" s="301">
        <v>0</v>
      </c>
      <c r="AB4132" s="301">
        <v>0</v>
      </c>
      <c r="AC4132" s="302">
        <v>0</v>
      </c>
      <c r="AD4132" s="301">
        <v>0</v>
      </c>
      <c r="AE4132" s="301">
        <v>0</v>
      </c>
      <c r="AF4132" s="301">
        <v>0</v>
      </c>
      <c r="AG4132" s="301">
        <v>0</v>
      </c>
      <c r="AH4132" s="302">
        <v>0</v>
      </c>
      <c r="AI4132" s="301">
        <v>0</v>
      </c>
      <c r="AJ4132" s="301">
        <v>0</v>
      </c>
      <c r="AK4132" s="301">
        <v>0</v>
      </c>
      <c r="AL4132" s="301">
        <v>0</v>
      </c>
      <c r="AM4132" s="302">
        <v>0</v>
      </c>
      <c r="AN4132" s="293">
        <v>3</v>
      </c>
      <c r="AO4132" s="457">
        <v>0</v>
      </c>
      <c r="AP4132" s="450">
        <v>0</v>
      </c>
      <c r="AQ4132" s="450">
        <v>0</v>
      </c>
      <c r="AR4132" s="450">
        <v>0</v>
      </c>
      <c r="AS4132" s="451">
        <v>0</v>
      </c>
      <c r="AT4132" s="452">
        <v>0</v>
      </c>
      <c r="AU4132" s="452">
        <v>0</v>
      </c>
      <c r="AV4132" s="452">
        <v>0</v>
      </c>
      <c r="AW4132" s="452">
        <v>0</v>
      </c>
      <c r="AX4132" s="453">
        <v>0</v>
      </c>
      <c r="AY4132" s="454">
        <v>0</v>
      </c>
      <c r="AZ4132" s="455">
        <v>0</v>
      </c>
      <c r="BA4132" s="455">
        <v>0</v>
      </c>
      <c r="BB4132" s="455">
        <v>0</v>
      </c>
      <c r="BC4132" s="456">
        <v>0</v>
      </c>
      <c r="BD4132" s="454">
        <v>0</v>
      </c>
      <c r="BE4132" s="455">
        <v>0</v>
      </c>
      <c r="BF4132" s="455">
        <v>0</v>
      </c>
      <c r="BG4132" s="455">
        <v>0</v>
      </c>
      <c r="BH4132" s="456">
        <v>0</v>
      </c>
      <c r="BI4132" s="454">
        <v>0</v>
      </c>
      <c r="BJ4132" s="455">
        <v>0</v>
      </c>
      <c r="BK4132" s="455">
        <v>0</v>
      </c>
      <c r="BL4132" s="455">
        <v>0</v>
      </c>
      <c r="BM4132" s="456">
        <v>0</v>
      </c>
      <c r="BN4132" s="454">
        <v>0</v>
      </c>
      <c r="BO4132" s="455">
        <v>0</v>
      </c>
      <c r="BP4132" s="455">
        <v>0</v>
      </c>
      <c r="BQ4132" s="455">
        <v>0</v>
      </c>
      <c r="BR4132" s="456">
        <v>0</v>
      </c>
      <c r="BS4132" s="454">
        <v>0</v>
      </c>
      <c r="BT4132" s="455">
        <v>0</v>
      </c>
      <c r="BU4132" s="455">
        <v>0</v>
      </c>
      <c r="BV4132" s="455">
        <v>0</v>
      </c>
      <c r="BW4132" s="456">
        <v>0</v>
      </c>
      <c r="BX4132" s="454">
        <f t="shared" si="973"/>
        <v>0</v>
      </c>
      <c r="BY4132" s="455">
        <f t="shared" si="961"/>
        <v>0</v>
      </c>
      <c r="BZ4132" s="455">
        <f t="shared" si="962"/>
        <v>0</v>
      </c>
      <c r="CA4132" s="455">
        <f t="shared" si="963"/>
        <v>0</v>
      </c>
      <c r="CB4132" s="456">
        <f t="shared" si="964"/>
        <v>0</v>
      </c>
      <c r="CC4132" s="454">
        <f t="shared" si="974"/>
        <v>0</v>
      </c>
      <c r="CD4132" s="455">
        <f t="shared" si="965"/>
        <v>0</v>
      </c>
      <c r="CE4132" s="455">
        <f t="shared" si="966"/>
        <v>0</v>
      </c>
      <c r="CF4132" s="455">
        <f t="shared" si="967"/>
        <v>0</v>
      </c>
      <c r="CG4132" s="456">
        <f t="shared" si="968"/>
        <v>0</v>
      </c>
      <c r="CH4132" s="454">
        <f t="shared" si="975"/>
        <v>0</v>
      </c>
      <c r="CI4132" s="455">
        <f t="shared" si="969"/>
        <v>0</v>
      </c>
      <c r="CJ4132" s="455">
        <f t="shared" si="970"/>
        <v>0</v>
      </c>
      <c r="CK4132" s="455">
        <f t="shared" si="971"/>
        <v>0</v>
      </c>
      <c r="CL4132" s="456">
        <f t="shared" si="972"/>
        <v>0</v>
      </c>
      <c r="CM4132" s="454">
        <v>0</v>
      </c>
      <c r="CN4132" s="455">
        <v>0</v>
      </c>
      <c r="CO4132" s="455">
        <v>0</v>
      </c>
      <c r="CP4132" s="455">
        <v>0</v>
      </c>
      <c r="CQ4132" s="456">
        <v>0</v>
      </c>
    </row>
    <row r="4133" spans="1:95">
      <c r="A4133" s="293">
        <v>17</v>
      </c>
      <c r="B4133" s="293" t="s">
        <v>7399</v>
      </c>
      <c r="C4133" s="293" t="e">
        <v>#N/A</v>
      </c>
      <c r="F4133" s="293" t="s">
        <v>1583</v>
      </c>
      <c r="G4133" s="293" t="s">
        <v>4582</v>
      </c>
      <c r="H4133" s="293">
        <v>0</v>
      </c>
      <c r="I4133" s="293">
        <v>2025</v>
      </c>
      <c r="J4133" s="293" t="s">
        <v>7006</v>
      </c>
      <c r="K4133" s="293" t="s">
        <v>654</v>
      </c>
      <c r="N4133" s="293" t="s">
        <v>1134</v>
      </c>
      <c r="O4133" s="295">
        <v>0</v>
      </c>
      <c r="P4133" s="294">
        <v>0</v>
      </c>
      <c r="Q4133" s="294">
        <v>0</v>
      </c>
      <c r="R4133" s="294">
        <v>0</v>
      </c>
      <c r="S4133" s="296">
        <v>0</v>
      </c>
      <c r="T4133" s="303">
        <v>0</v>
      </c>
      <c r="U4133" s="301">
        <v>0</v>
      </c>
      <c r="V4133" s="301">
        <v>0</v>
      </c>
      <c r="W4133" s="301">
        <v>0</v>
      </c>
      <c r="X4133" s="302">
        <v>0</v>
      </c>
      <c r="Y4133" s="303">
        <v>0</v>
      </c>
      <c r="Z4133" s="301">
        <v>0</v>
      </c>
      <c r="AA4133" s="301">
        <v>0</v>
      </c>
      <c r="AB4133" s="301">
        <v>0</v>
      </c>
      <c r="AC4133" s="302">
        <v>0</v>
      </c>
      <c r="AD4133" s="301">
        <v>0</v>
      </c>
      <c r="AE4133" s="301">
        <v>0</v>
      </c>
      <c r="AF4133" s="301">
        <v>0</v>
      </c>
      <c r="AG4133" s="301">
        <v>0</v>
      </c>
      <c r="AH4133" s="302">
        <v>0</v>
      </c>
      <c r="AI4133" s="301">
        <v>0</v>
      </c>
      <c r="AJ4133" s="301">
        <v>0</v>
      </c>
      <c r="AK4133" s="301">
        <v>0</v>
      </c>
      <c r="AL4133" s="301">
        <v>0</v>
      </c>
      <c r="AM4133" s="302">
        <v>0</v>
      </c>
      <c r="AN4133" s="293">
        <v>3</v>
      </c>
      <c r="AO4133" s="457">
        <v>0</v>
      </c>
      <c r="AP4133" s="450">
        <v>0</v>
      </c>
      <c r="AQ4133" s="450">
        <v>0</v>
      </c>
      <c r="AR4133" s="450">
        <v>0</v>
      </c>
      <c r="AS4133" s="451">
        <v>0</v>
      </c>
      <c r="AT4133" s="452">
        <v>0</v>
      </c>
      <c r="AU4133" s="452">
        <v>0</v>
      </c>
      <c r="AV4133" s="452">
        <v>0</v>
      </c>
      <c r="AW4133" s="452">
        <v>0</v>
      </c>
      <c r="AX4133" s="453">
        <v>0</v>
      </c>
      <c r="AY4133" s="454">
        <v>0</v>
      </c>
      <c r="AZ4133" s="455">
        <v>0</v>
      </c>
      <c r="BA4133" s="455">
        <v>0</v>
      </c>
      <c r="BB4133" s="455">
        <v>0</v>
      </c>
      <c r="BC4133" s="456">
        <v>0</v>
      </c>
      <c r="BD4133" s="454">
        <v>0</v>
      </c>
      <c r="BE4133" s="455">
        <v>0</v>
      </c>
      <c r="BF4133" s="455">
        <v>0</v>
      </c>
      <c r="BG4133" s="455">
        <v>0</v>
      </c>
      <c r="BH4133" s="456">
        <v>0</v>
      </c>
      <c r="BI4133" s="454">
        <v>0</v>
      </c>
      <c r="BJ4133" s="455">
        <v>0</v>
      </c>
      <c r="BK4133" s="455">
        <v>0</v>
      </c>
      <c r="BL4133" s="455">
        <v>0</v>
      </c>
      <c r="BM4133" s="456">
        <v>0</v>
      </c>
      <c r="BN4133" s="454">
        <v>0</v>
      </c>
      <c r="BO4133" s="455">
        <v>0</v>
      </c>
      <c r="BP4133" s="455">
        <v>0</v>
      </c>
      <c r="BQ4133" s="455">
        <v>0</v>
      </c>
      <c r="BR4133" s="456">
        <v>0</v>
      </c>
      <c r="BS4133" s="454">
        <v>0</v>
      </c>
      <c r="BT4133" s="455">
        <v>0</v>
      </c>
      <c r="BU4133" s="455">
        <v>0</v>
      </c>
      <c r="BV4133" s="455">
        <v>0</v>
      </c>
      <c r="BW4133" s="456">
        <v>0</v>
      </c>
      <c r="BX4133" s="454">
        <f t="shared" si="973"/>
        <v>0</v>
      </c>
      <c r="BY4133" s="455">
        <f t="shared" si="961"/>
        <v>0</v>
      </c>
      <c r="BZ4133" s="455">
        <f t="shared" si="962"/>
        <v>0</v>
      </c>
      <c r="CA4133" s="455">
        <f t="shared" si="963"/>
        <v>0</v>
      </c>
      <c r="CB4133" s="456">
        <f t="shared" si="964"/>
        <v>0</v>
      </c>
      <c r="CC4133" s="454">
        <f t="shared" si="974"/>
        <v>0</v>
      </c>
      <c r="CD4133" s="455">
        <f t="shared" si="965"/>
        <v>0</v>
      </c>
      <c r="CE4133" s="455">
        <f t="shared" si="966"/>
        <v>0</v>
      </c>
      <c r="CF4133" s="455">
        <f t="shared" si="967"/>
        <v>0</v>
      </c>
      <c r="CG4133" s="456">
        <f t="shared" si="968"/>
        <v>0</v>
      </c>
      <c r="CH4133" s="454">
        <f t="shared" si="975"/>
        <v>0</v>
      </c>
      <c r="CI4133" s="455">
        <f t="shared" si="969"/>
        <v>0</v>
      </c>
      <c r="CJ4133" s="455">
        <f t="shared" si="970"/>
        <v>0</v>
      </c>
      <c r="CK4133" s="455">
        <f t="shared" si="971"/>
        <v>0</v>
      </c>
      <c r="CL4133" s="456">
        <f t="shared" si="972"/>
        <v>0</v>
      </c>
      <c r="CM4133" s="454">
        <v>0</v>
      </c>
      <c r="CN4133" s="455">
        <v>0</v>
      </c>
      <c r="CO4133" s="455">
        <v>0</v>
      </c>
      <c r="CP4133" s="455">
        <v>0</v>
      </c>
      <c r="CQ4133" s="456">
        <v>0</v>
      </c>
    </row>
    <row r="4134" spans="1:95">
      <c r="A4134" s="293">
        <v>17</v>
      </c>
      <c r="B4134" s="293" t="s">
        <v>7400</v>
      </c>
      <c r="C4134" s="293" t="e">
        <v>#N/A</v>
      </c>
      <c r="F4134" s="293" t="s">
        <v>1583</v>
      </c>
      <c r="G4134" s="293" t="s">
        <v>4582</v>
      </c>
      <c r="H4134" s="293">
        <v>0</v>
      </c>
      <c r="I4134" s="293">
        <v>2025</v>
      </c>
      <c r="J4134" s="293" t="s">
        <v>7006</v>
      </c>
      <c r="K4134" s="293" t="s">
        <v>654</v>
      </c>
      <c r="L4134" s="293" t="e">
        <v>#N/A</v>
      </c>
      <c r="M4134" s="293" t="e">
        <v>#N/A</v>
      </c>
      <c r="N4134" s="293" t="s">
        <v>1111</v>
      </c>
      <c r="O4134" s="295">
        <v>0</v>
      </c>
      <c r="P4134" s="294">
        <v>0</v>
      </c>
      <c r="Q4134" s="294">
        <v>-310.20631200000003</v>
      </c>
      <c r="R4134" s="294">
        <v>0</v>
      </c>
      <c r="S4134" s="296">
        <v>0</v>
      </c>
      <c r="T4134" s="303">
        <v>0</v>
      </c>
      <c r="U4134" s="301">
        <v>0</v>
      </c>
      <c r="V4134" s="301">
        <v>0</v>
      </c>
      <c r="W4134" s="301">
        <v>0</v>
      </c>
      <c r="X4134" s="302">
        <v>0</v>
      </c>
      <c r="Y4134" s="303">
        <v>0</v>
      </c>
      <c r="Z4134" s="301">
        <v>0</v>
      </c>
      <c r="AA4134" s="301">
        <v>0</v>
      </c>
      <c r="AB4134" s="301">
        <v>0</v>
      </c>
      <c r="AC4134" s="302">
        <v>0</v>
      </c>
      <c r="AD4134" s="301">
        <v>0</v>
      </c>
      <c r="AE4134" s="301">
        <v>0</v>
      </c>
      <c r="AF4134" s="301">
        <v>0</v>
      </c>
      <c r="AG4134" s="301">
        <v>0</v>
      </c>
      <c r="AH4134" s="302">
        <v>0</v>
      </c>
      <c r="AI4134" s="301">
        <v>0</v>
      </c>
      <c r="AJ4134" s="301">
        <v>0</v>
      </c>
      <c r="AK4134" s="301">
        <v>0</v>
      </c>
      <c r="AL4134" s="301">
        <v>0</v>
      </c>
      <c r="AM4134" s="302">
        <v>0</v>
      </c>
      <c r="AN4134" s="293">
        <v>3</v>
      </c>
      <c r="AO4134" s="457">
        <v>0</v>
      </c>
      <c r="AP4134" s="450">
        <v>0</v>
      </c>
      <c r="AQ4134" s="450">
        <v>-310.20631200000003</v>
      </c>
      <c r="AR4134" s="450">
        <v>0</v>
      </c>
      <c r="AS4134" s="451">
        <v>0</v>
      </c>
      <c r="AT4134" s="452">
        <v>0</v>
      </c>
      <c r="AU4134" s="452">
        <v>0</v>
      </c>
      <c r="AV4134" s="452">
        <v>0</v>
      </c>
      <c r="AW4134" s="452">
        <v>0</v>
      </c>
      <c r="AX4134" s="453">
        <v>0</v>
      </c>
      <c r="AY4134" s="454">
        <v>0</v>
      </c>
      <c r="AZ4134" s="455">
        <v>0</v>
      </c>
      <c r="BA4134" s="455">
        <v>0</v>
      </c>
      <c r="BB4134" s="455">
        <v>0</v>
      </c>
      <c r="BC4134" s="456">
        <v>0</v>
      </c>
      <c r="BD4134" s="454">
        <v>0</v>
      </c>
      <c r="BE4134" s="455">
        <v>0</v>
      </c>
      <c r="BF4134" s="455">
        <v>0</v>
      </c>
      <c r="BG4134" s="455">
        <v>0</v>
      </c>
      <c r="BH4134" s="456">
        <v>0</v>
      </c>
      <c r="BI4134" s="454">
        <v>0</v>
      </c>
      <c r="BJ4134" s="455">
        <v>0</v>
      </c>
      <c r="BK4134" s="455">
        <v>0</v>
      </c>
      <c r="BL4134" s="455">
        <v>0</v>
      </c>
      <c r="BM4134" s="456">
        <v>0</v>
      </c>
      <c r="BN4134" s="454">
        <v>0</v>
      </c>
      <c r="BO4134" s="455">
        <v>0</v>
      </c>
      <c r="BP4134" s="455">
        <v>0</v>
      </c>
      <c r="BQ4134" s="455">
        <v>0</v>
      </c>
      <c r="BR4134" s="456">
        <v>0</v>
      </c>
      <c r="BS4134" s="454">
        <v>0</v>
      </c>
      <c r="BT4134" s="455">
        <v>0</v>
      </c>
      <c r="BU4134" s="455">
        <v>0</v>
      </c>
      <c r="BV4134" s="455">
        <v>0</v>
      </c>
      <c r="BW4134" s="456">
        <v>0</v>
      </c>
      <c r="BX4134" s="454">
        <f t="shared" si="973"/>
        <v>0</v>
      </c>
      <c r="BY4134" s="455">
        <f t="shared" si="961"/>
        <v>0</v>
      </c>
      <c r="BZ4134" s="455">
        <f t="shared" si="962"/>
        <v>-19.368326190995962</v>
      </c>
      <c r="CA4134" s="455">
        <f t="shared" si="963"/>
        <v>0</v>
      </c>
      <c r="CB4134" s="456">
        <f t="shared" si="964"/>
        <v>0</v>
      </c>
      <c r="CC4134" s="454">
        <f t="shared" si="974"/>
        <v>0</v>
      </c>
      <c r="CD4134" s="455">
        <f t="shared" si="965"/>
        <v>0</v>
      </c>
      <c r="CE4134" s="455">
        <f t="shared" si="966"/>
        <v>-18.637324326823023</v>
      </c>
      <c r="CF4134" s="455">
        <f t="shared" si="967"/>
        <v>0</v>
      </c>
      <c r="CG4134" s="456">
        <f t="shared" si="968"/>
        <v>0</v>
      </c>
      <c r="CH4134" s="454">
        <f t="shared" si="975"/>
        <v>0</v>
      </c>
      <c r="CI4134" s="455">
        <f t="shared" si="969"/>
        <v>0</v>
      </c>
      <c r="CJ4134" s="455">
        <f t="shared" si="970"/>
        <v>-7.9472234379466542</v>
      </c>
      <c r="CK4134" s="455">
        <f t="shared" si="971"/>
        <v>0</v>
      </c>
      <c r="CL4134" s="456">
        <f t="shared" si="972"/>
        <v>0</v>
      </c>
      <c r="CM4134" s="454">
        <v>0</v>
      </c>
      <c r="CN4134" s="455">
        <v>0</v>
      </c>
      <c r="CO4134" s="455">
        <v>-264.25343804423437</v>
      </c>
      <c r="CP4134" s="455">
        <v>0</v>
      </c>
      <c r="CQ4134" s="456">
        <v>0</v>
      </c>
    </row>
    <row r="4135" spans="1:95">
      <c r="A4135" s="293">
        <v>17</v>
      </c>
      <c r="B4135" s="293" t="s">
        <v>7401</v>
      </c>
      <c r="C4135" s="293" t="e">
        <v>#N/A</v>
      </c>
      <c r="F4135" s="293" t="s">
        <v>7382</v>
      </c>
      <c r="G4135" s="293" t="s">
        <v>4582</v>
      </c>
      <c r="H4135" s="293">
        <v>0</v>
      </c>
      <c r="I4135" s="293">
        <v>2025</v>
      </c>
      <c r="J4135" s="293" t="s">
        <v>7006</v>
      </c>
      <c r="K4135" s="293" t="s">
        <v>654</v>
      </c>
      <c r="L4135" s="293" t="s">
        <v>5241</v>
      </c>
      <c r="M4135" s="293" t="s">
        <v>7402</v>
      </c>
      <c r="N4135" s="293" t="s">
        <v>1111</v>
      </c>
      <c r="O4135" s="295">
        <v>0</v>
      </c>
      <c r="P4135" s="294">
        <v>0</v>
      </c>
      <c r="Q4135" s="294">
        <v>-478.71150299999999</v>
      </c>
      <c r="R4135" s="294">
        <v>0</v>
      </c>
      <c r="S4135" s="296">
        <v>0</v>
      </c>
      <c r="T4135" s="303">
        <v>0</v>
      </c>
      <c r="U4135" s="301">
        <v>0</v>
      </c>
      <c r="V4135" s="301">
        <v>0</v>
      </c>
      <c r="W4135" s="301">
        <v>0</v>
      </c>
      <c r="X4135" s="302">
        <v>0</v>
      </c>
      <c r="Y4135" s="303">
        <v>0</v>
      </c>
      <c r="Z4135" s="301">
        <v>0</v>
      </c>
      <c r="AA4135" s="301">
        <v>0</v>
      </c>
      <c r="AB4135" s="301">
        <v>0</v>
      </c>
      <c r="AC4135" s="302">
        <v>0</v>
      </c>
      <c r="AD4135" s="301">
        <v>0</v>
      </c>
      <c r="AE4135" s="301">
        <v>0</v>
      </c>
      <c r="AF4135" s="301">
        <v>0</v>
      </c>
      <c r="AG4135" s="301">
        <v>0</v>
      </c>
      <c r="AH4135" s="302">
        <v>0</v>
      </c>
      <c r="AI4135" s="301">
        <v>0</v>
      </c>
      <c r="AJ4135" s="301">
        <v>0</v>
      </c>
      <c r="AK4135" s="301">
        <v>0</v>
      </c>
      <c r="AL4135" s="301">
        <v>0</v>
      </c>
      <c r="AM4135" s="302">
        <v>0</v>
      </c>
      <c r="AN4135" s="293">
        <v>0</v>
      </c>
      <c r="AO4135" s="457">
        <v>0</v>
      </c>
      <c r="AP4135" s="450">
        <v>0</v>
      </c>
      <c r="AQ4135" s="450">
        <v>-478.71150299999999</v>
      </c>
      <c r="AR4135" s="450">
        <v>0</v>
      </c>
      <c r="AS4135" s="451">
        <v>0</v>
      </c>
      <c r="AT4135" s="452">
        <v>0</v>
      </c>
      <c r="AU4135" s="452">
        <v>0</v>
      </c>
      <c r="AV4135" s="452">
        <v>0</v>
      </c>
      <c r="AW4135" s="452">
        <v>0</v>
      </c>
      <c r="AX4135" s="453">
        <v>0</v>
      </c>
      <c r="AY4135" s="454">
        <v>0</v>
      </c>
      <c r="AZ4135" s="455">
        <v>0</v>
      </c>
      <c r="BA4135" s="455">
        <v>0</v>
      </c>
      <c r="BB4135" s="455">
        <v>0</v>
      </c>
      <c r="BC4135" s="456">
        <v>0</v>
      </c>
      <c r="BD4135" s="454">
        <v>0</v>
      </c>
      <c r="BE4135" s="455">
        <v>0</v>
      </c>
      <c r="BF4135" s="455">
        <v>0</v>
      </c>
      <c r="BG4135" s="455">
        <v>0</v>
      </c>
      <c r="BH4135" s="456">
        <v>0</v>
      </c>
      <c r="BI4135" s="454">
        <v>0</v>
      </c>
      <c r="BJ4135" s="455">
        <v>0</v>
      </c>
      <c r="BK4135" s="455">
        <v>0</v>
      </c>
      <c r="BL4135" s="455">
        <v>0</v>
      </c>
      <c r="BM4135" s="456">
        <v>0</v>
      </c>
      <c r="BN4135" s="454">
        <v>0</v>
      </c>
      <c r="BO4135" s="455">
        <v>0</v>
      </c>
      <c r="BP4135" s="455">
        <v>0</v>
      </c>
      <c r="BQ4135" s="455">
        <v>0</v>
      </c>
      <c r="BR4135" s="456">
        <v>0</v>
      </c>
      <c r="BS4135" s="454">
        <v>0</v>
      </c>
      <c r="BT4135" s="455">
        <v>0</v>
      </c>
      <c r="BU4135" s="455">
        <v>0</v>
      </c>
      <c r="BV4135" s="455">
        <v>0</v>
      </c>
      <c r="BW4135" s="456">
        <v>0</v>
      </c>
      <c r="BX4135" s="454">
        <f t="shared" si="973"/>
        <v>0</v>
      </c>
      <c r="BY4135" s="455">
        <f t="shared" si="961"/>
        <v>0</v>
      </c>
      <c r="BZ4135" s="455">
        <f t="shared" si="962"/>
        <v>-29.889271052247128</v>
      </c>
      <c r="CA4135" s="455">
        <f t="shared" si="963"/>
        <v>0</v>
      </c>
      <c r="CB4135" s="456">
        <f t="shared" si="964"/>
        <v>0</v>
      </c>
      <c r="CC4135" s="454">
        <f t="shared" si="974"/>
        <v>0</v>
      </c>
      <c r="CD4135" s="455">
        <f t="shared" si="965"/>
        <v>0</v>
      </c>
      <c r="CE4135" s="455">
        <f t="shared" si="966"/>
        <v>-28.761186330702106</v>
      </c>
      <c r="CF4135" s="455">
        <f t="shared" si="967"/>
        <v>0</v>
      </c>
      <c r="CG4135" s="456">
        <f t="shared" si="968"/>
        <v>0</v>
      </c>
      <c r="CH4135" s="454">
        <f t="shared" si="975"/>
        <v>0</v>
      </c>
      <c r="CI4135" s="455">
        <f t="shared" si="969"/>
        <v>0</v>
      </c>
      <c r="CJ4135" s="455">
        <f t="shared" si="970"/>
        <v>-12.26418396236976</v>
      </c>
      <c r="CK4135" s="455">
        <f t="shared" si="971"/>
        <v>0</v>
      </c>
      <c r="CL4135" s="456">
        <f t="shared" si="972"/>
        <v>0</v>
      </c>
      <c r="CM4135" s="454">
        <v>0</v>
      </c>
      <c r="CN4135" s="455">
        <v>0</v>
      </c>
      <c r="CO4135" s="455">
        <v>-407.79686165468098</v>
      </c>
      <c r="CP4135" s="455">
        <v>0</v>
      </c>
      <c r="CQ4135" s="456">
        <v>0</v>
      </c>
    </row>
    <row r="4136" spans="1:95">
      <c r="A4136" s="293">
        <v>17</v>
      </c>
      <c r="B4136" s="293" t="s">
        <v>7403</v>
      </c>
      <c r="C4136" s="293" t="e">
        <v>#N/A</v>
      </c>
      <c r="F4136" s="293" t="s">
        <v>7404</v>
      </c>
      <c r="G4136" s="293" t="s">
        <v>4582</v>
      </c>
      <c r="H4136" s="293">
        <v>0</v>
      </c>
      <c r="I4136" s="293">
        <v>2025</v>
      </c>
      <c r="J4136" s="293" t="s">
        <v>7006</v>
      </c>
      <c r="K4136" s="293" t="s">
        <v>654</v>
      </c>
      <c r="L4136" s="293" t="s">
        <v>6950</v>
      </c>
      <c r="M4136" s="293" t="s">
        <v>898</v>
      </c>
      <c r="N4136" s="293" t="s">
        <v>1111</v>
      </c>
      <c r="O4136" s="295">
        <v>0</v>
      </c>
      <c r="P4136" s="294">
        <v>0</v>
      </c>
      <c r="Q4136" s="294">
        <v>-3.4410267359999995</v>
      </c>
      <c r="R4136" s="294">
        <v>0</v>
      </c>
      <c r="S4136" s="296">
        <v>0</v>
      </c>
      <c r="T4136" s="303">
        <v>0</v>
      </c>
      <c r="U4136" s="301">
        <v>0</v>
      </c>
      <c r="V4136" s="301">
        <v>0</v>
      </c>
      <c r="W4136" s="301">
        <v>0</v>
      </c>
      <c r="X4136" s="302">
        <v>0</v>
      </c>
      <c r="Y4136" s="303">
        <v>0</v>
      </c>
      <c r="Z4136" s="301">
        <v>0</v>
      </c>
      <c r="AA4136" s="301">
        <v>0</v>
      </c>
      <c r="AB4136" s="301">
        <v>0</v>
      </c>
      <c r="AC4136" s="302">
        <v>0</v>
      </c>
      <c r="AD4136" s="301">
        <v>0</v>
      </c>
      <c r="AE4136" s="301">
        <v>0</v>
      </c>
      <c r="AF4136" s="301">
        <v>0</v>
      </c>
      <c r="AG4136" s="301">
        <v>0</v>
      </c>
      <c r="AH4136" s="302">
        <v>0</v>
      </c>
      <c r="AI4136" s="301">
        <v>0</v>
      </c>
      <c r="AJ4136" s="301">
        <v>0</v>
      </c>
      <c r="AK4136" s="301">
        <v>0</v>
      </c>
      <c r="AL4136" s="301">
        <v>0</v>
      </c>
      <c r="AM4136" s="302">
        <v>0</v>
      </c>
      <c r="AN4136" s="293">
        <v>0</v>
      </c>
      <c r="AO4136" s="457">
        <v>0</v>
      </c>
      <c r="AP4136" s="450">
        <v>0</v>
      </c>
      <c r="AQ4136" s="450">
        <v>-3.4410267359999995</v>
      </c>
      <c r="AR4136" s="450">
        <v>0</v>
      </c>
      <c r="AS4136" s="451">
        <v>0</v>
      </c>
      <c r="AT4136" s="452">
        <v>0</v>
      </c>
      <c r="AU4136" s="452">
        <v>0</v>
      </c>
      <c r="AV4136" s="452">
        <v>0</v>
      </c>
      <c r="AW4136" s="452">
        <v>0</v>
      </c>
      <c r="AX4136" s="453">
        <v>0</v>
      </c>
      <c r="AY4136" s="454">
        <v>0</v>
      </c>
      <c r="AZ4136" s="455">
        <v>0</v>
      </c>
      <c r="BA4136" s="455">
        <v>0</v>
      </c>
      <c r="BB4136" s="455">
        <v>0</v>
      </c>
      <c r="BC4136" s="456">
        <v>0</v>
      </c>
      <c r="BD4136" s="454">
        <v>0</v>
      </c>
      <c r="BE4136" s="455">
        <v>0</v>
      </c>
      <c r="BF4136" s="455">
        <v>0</v>
      </c>
      <c r="BG4136" s="455">
        <v>0</v>
      </c>
      <c r="BH4136" s="456">
        <v>0</v>
      </c>
      <c r="BI4136" s="454">
        <v>0</v>
      </c>
      <c r="BJ4136" s="455">
        <v>0</v>
      </c>
      <c r="BK4136" s="455">
        <v>0</v>
      </c>
      <c r="BL4136" s="455">
        <v>0</v>
      </c>
      <c r="BM4136" s="456">
        <v>0</v>
      </c>
      <c r="BN4136" s="454">
        <v>0</v>
      </c>
      <c r="BO4136" s="455">
        <v>0</v>
      </c>
      <c r="BP4136" s="455">
        <v>0</v>
      </c>
      <c r="BQ4136" s="455">
        <v>0</v>
      </c>
      <c r="BR4136" s="456">
        <v>0</v>
      </c>
      <c r="BS4136" s="454">
        <v>0</v>
      </c>
      <c r="BT4136" s="455">
        <v>0</v>
      </c>
      <c r="BU4136" s="455">
        <v>0</v>
      </c>
      <c r="BV4136" s="455">
        <v>0</v>
      </c>
      <c r="BW4136" s="456">
        <v>0</v>
      </c>
      <c r="BX4136" s="454">
        <f t="shared" si="973"/>
        <v>0</v>
      </c>
      <c r="BY4136" s="455">
        <f t="shared" si="961"/>
        <v>0</v>
      </c>
      <c r="BZ4136" s="455">
        <f t="shared" si="962"/>
        <v>-0.21484710554434538</v>
      </c>
      <c r="CA4136" s="455">
        <f t="shared" si="963"/>
        <v>0</v>
      </c>
      <c r="CB4136" s="456">
        <f t="shared" si="964"/>
        <v>0</v>
      </c>
      <c r="CC4136" s="454">
        <f t="shared" si="974"/>
        <v>0</v>
      </c>
      <c r="CD4136" s="455">
        <f t="shared" si="965"/>
        <v>0</v>
      </c>
      <c r="CE4136" s="455">
        <f t="shared" si="966"/>
        <v>-0.20673831838760653</v>
      </c>
      <c r="CF4136" s="455">
        <f t="shared" si="967"/>
        <v>0</v>
      </c>
      <c r="CG4136" s="456">
        <f t="shared" si="968"/>
        <v>0</v>
      </c>
      <c r="CH4136" s="454">
        <f t="shared" si="975"/>
        <v>0</v>
      </c>
      <c r="CI4136" s="455">
        <f t="shared" si="969"/>
        <v>0</v>
      </c>
      <c r="CJ4136" s="455">
        <f t="shared" si="970"/>
        <v>-8.8156195631958215E-2</v>
      </c>
      <c r="CK4136" s="455">
        <f t="shared" si="971"/>
        <v>0</v>
      </c>
      <c r="CL4136" s="456">
        <f t="shared" si="972"/>
        <v>0</v>
      </c>
      <c r="CM4136" s="454">
        <v>0</v>
      </c>
      <c r="CN4136" s="455">
        <v>0</v>
      </c>
      <c r="CO4136" s="455">
        <v>-2.9312851164360891</v>
      </c>
      <c r="CP4136" s="455">
        <v>0</v>
      </c>
      <c r="CQ4136" s="456">
        <v>0</v>
      </c>
    </row>
    <row r="4137" spans="1:95">
      <c r="A4137" s="293">
        <v>17</v>
      </c>
      <c r="B4137" s="293" t="s">
        <v>7405</v>
      </c>
      <c r="C4137" s="293" t="e">
        <v>#N/A</v>
      </c>
      <c r="F4137" s="293" t="s">
        <v>7406</v>
      </c>
      <c r="G4137" s="293" t="s">
        <v>4582</v>
      </c>
      <c r="H4137" s="293">
        <v>0</v>
      </c>
      <c r="I4137" s="293">
        <v>2025</v>
      </c>
      <c r="J4137" s="293" t="s">
        <v>7006</v>
      </c>
      <c r="K4137" s="293" t="s">
        <v>654</v>
      </c>
      <c r="L4137" s="293" t="s">
        <v>6950</v>
      </c>
      <c r="M4137" s="293" t="s">
        <v>898</v>
      </c>
      <c r="N4137" s="293" t="s">
        <v>1111</v>
      </c>
      <c r="O4137" s="295">
        <v>0</v>
      </c>
      <c r="P4137" s="294">
        <v>0</v>
      </c>
      <c r="Q4137" s="294">
        <v>0</v>
      </c>
      <c r="R4137" s="294">
        <v>0</v>
      </c>
      <c r="S4137" s="296">
        <v>0</v>
      </c>
      <c r="T4137" s="303">
        <v>0</v>
      </c>
      <c r="U4137" s="301">
        <v>0</v>
      </c>
      <c r="V4137" s="301">
        <v>0</v>
      </c>
      <c r="W4137" s="301">
        <v>0</v>
      </c>
      <c r="X4137" s="302">
        <v>0</v>
      </c>
      <c r="Y4137" s="303">
        <v>0</v>
      </c>
      <c r="Z4137" s="301">
        <v>0</v>
      </c>
      <c r="AA4137" s="301">
        <v>0</v>
      </c>
      <c r="AB4137" s="301">
        <v>0</v>
      </c>
      <c r="AC4137" s="302">
        <v>0</v>
      </c>
      <c r="AD4137" s="301">
        <v>0</v>
      </c>
      <c r="AE4137" s="301">
        <v>0</v>
      </c>
      <c r="AF4137" s="301">
        <v>0</v>
      </c>
      <c r="AG4137" s="301">
        <v>0</v>
      </c>
      <c r="AH4137" s="302">
        <v>0</v>
      </c>
      <c r="AI4137" s="301">
        <v>0</v>
      </c>
      <c r="AJ4137" s="301">
        <v>0</v>
      </c>
      <c r="AK4137" s="301">
        <v>0</v>
      </c>
      <c r="AL4137" s="301">
        <v>0</v>
      </c>
      <c r="AM4137" s="302">
        <v>0</v>
      </c>
      <c r="AN4137" s="293">
        <v>0</v>
      </c>
      <c r="AO4137" s="457">
        <v>0</v>
      </c>
      <c r="AP4137" s="450">
        <v>0</v>
      </c>
      <c r="AQ4137" s="450">
        <v>0</v>
      </c>
      <c r="AR4137" s="450">
        <v>0</v>
      </c>
      <c r="AS4137" s="451">
        <v>0</v>
      </c>
      <c r="AT4137" s="452">
        <v>0</v>
      </c>
      <c r="AU4137" s="452">
        <v>0</v>
      </c>
      <c r="AV4137" s="452">
        <v>0</v>
      </c>
      <c r="AW4137" s="452">
        <v>0</v>
      </c>
      <c r="AX4137" s="453">
        <v>0</v>
      </c>
      <c r="AY4137" s="454">
        <v>0</v>
      </c>
      <c r="AZ4137" s="455">
        <v>0</v>
      </c>
      <c r="BA4137" s="455">
        <v>0</v>
      </c>
      <c r="BB4137" s="455">
        <v>0</v>
      </c>
      <c r="BC4137" s="456">
        <v>0</v>
      </c>
      <c r="BD4137" s="454">
        <v>0</v>
      </c>
      <c r="BE4137" s="455">
        <v>0</v>
      </c>
      <c r="BF4137" s="455">
        <v>0</v>
      </c>
      <c r="BG4137" s="455">
        <v>0</v>
      </c>
      <c r="BH4137" s="456">
        <v>0</v>
      </c>
      <c r="BI4137" s="454">
        <v>0</v>
      </c>
      <c r="BJ4137" s="455">
        <v>0</v>
      </c>
      <c r="BK4137" s="455">
        <v>0</v>
      </c>
      <c r="BL4137" s="455">
        <v>0</v>
      </c>
      <c r="BM4137" s="456">
        <v>0</v>
      </c>
      <c r="BN4137" s="454">
        <v>0</v>
      </c>
      <c r="BO4137" s="455">
        <v>0</v>
      </c>
      <c r="BP4137" s="455">
        <v>0</v>
      </c>
      <c r="BQ4137" s="455">
        <v>0</v>
      </c>
      <c r="BR4137" s="456">
        <v>0</v>
      </c>
      <c r="BS4137" s="454">
        <v>0</v>
      </c>
      <c r="BT4137" s="455">
        <v>0</v>
      </c>
      <c r="BU4137" s="455">
        <v>0</v>
      </c>
      <c r="BV4137" s="455">
        <v>0</v>
      </c>
      <c r="BW4137" s="456">
        <v>0</v>
      </c>
      <c r="BX4137" s="454">
        <f t="shared" si="973"/>
        <v>0</v>
      </c>
      <c r="BY4137" s="455">
        <f t="shared" si="961"/>
        <v>0</v>
      </c>
      <c r="BZ4137" s="455">
        <f t="shared" si="962"/>
        <v>0</v>
      </c>
      <c r="CA4137" s="455">
        <f t="shared" si="963"/>
        <v>0</v>
      </c>
      <c r="CB4137" s="456">
        <f t="shared" si="964"/>
        <v>0</v>
      </c>
      <c r="CC4137" s="454">
        <f t="shared" si="974"/>
        <v>0</v>
      </c>
      <c r="CD4137" s="455">
        <f t="shared" si="965"/>
        <v>0</v>
      </c>
      <c r="CE4137" s="455">
        <f t="shared" si="966"/>
        <v>0</v>
      </c>
      <c r="CF4137" s="455">
        <f t="shared" si="967"/>
        <v>0</v>
      </c>
      <c r="CG4137" s="456">
        <f t="shared" si="968"/>
        <v>0</v>
      </c>
      <c r="CH4137" s="454">
        <f t="shared" si="975"/>
        <v>0</v>
      </c>
      <c r="CI4137" s="455">
        <f t="shared" si="969"/>
        <v>0</v>
      </c>
      <c r="CJ4137" s="455">
        <f t="shared" si="970"/>
        <v>0</v>
      </c>
      <c r="CK4137" s="455">
        <f t="shared" si="971"/>
        <v>0</v>
      </c>
      <c r="CL4137" s="456">
        <f t="shared" si="972"/>
        <v>0</v>
      </c>
      <c r="CM4137" s="454">
        <v>0</v>
      </c>
      <c r="CN4137" s="455">
        <v>0</v>
      </c>
      <c r="CO4137" s="455">
        <v>0</v>
      </c>
      <c r="CP4137" s="455">
        <v>0</v>
      </c>
      <c r="CQ4137" s="456">
        <v>0</v>
      </c>
    </row>
    <row r="4138" spans="1:95">
      <c r="A4138" s="293">
        <v>17</v>
      </c>
      <c r="B4138" s="293" t="s">
        <v>7407</v>
      </c>
      <c r="C4138" s="293" t="e">
        <v>#N/A</v>
      </c>
      <c r="F4138" s="293" t="s">
        <v>7406</v>
      </c>
      <c r="G4138" s="293" t="s">
        <v>4582</v>
      </c>
      <c r="H4138" s="293">
        <v>0</v>
      </c>
      <c r="I4138" s="293">
        <v>2025</v>
      </c>
      <c r="J4138" s="293" t="s">
        <v>7006</v>
      </c>
      <c r="K4138" s="293" t="s">
        <v>654</v>
      </c>
      <c r="L4138" s="293" t="s">
        <v>897</v>
      </c>
      <c r="M4138" s="293" t="s">
        <v>7408</v>
      </c>
      <c r="N4138" s="293" t="s">
        <v>1111</v>
      </c>
      <c r="O4138" s="295">
        <v>0</v>
      </c>
      <c r="P4138" s="294">
        <v>0</v>
      </c>
      <c r="Q4138" s="294">
        <v>0</v>
      </c>
      <c r="R4138" s="294">
        <v>0</v>
      </c>
      <c r="S4138" s="296">
        <v>0</v>
      </c>
      <c r="T4138" s="303">
        <v>0</v>
      </c>
      <c r="U4138" s="301">
        <v>0</v>
      </c>
      <c r="V4138" s="301">
        <v>0</v>
      </c>
      <c r="W4138" s="301">
        <v>0</v>
      </c>
      <c r="X4138" s="302">
        <v>0</v>
      </c>
      <c r="Y4138" s="303">
        <v>0</v>
      </c>
      <c r="Z4138" s="301">
        <v>0</v>
      </c>
      <c r="AA4138" s="301">
        <v>0</v>
      </c>
      <c r="AB4138" s="301">
        <v>0</v>
      </c>
      <c r="AC4138" s="302">
        <v>0</v>
      </c>
      <c r="AD4138" s="301">
        <v>0</v>
      </c>
      <c r="AE4138" s="301">
        <v>0</v>
      </c>
      <c r="AF4138" s="301">
        <v>0</v>
      </c>
      <c r="AG4138" s="301">
        <v>0</v>
      </c>
      <c r="AH4138" s="302">
        <v>0</v>
      </c>
      <c r="AI4138" s="301">
        <v>0</v>
      </c>
      <c r="AJ4138" s="301">
        <v>0</v>
      </c>
      <c r="AK4138" s="301">
        <v>0</v>
      </c>
      <c r="AL4138" s="301">
        <v>0</v>
      </c>
      <c r="AM4138" s="302">
        <v>0</v>
      </c>
      <c r="AN4138" s="293">
        <v>0</v>
      </c>
      <c r="AO4138" s="457">
        <v>0</v>
      </c>
      <c r="AP4138" s="450">
        <v>0</v>
      </c>
      <c r="AQ4138" s="450">
        <v>0</v>
      </c>
      <c r="AR4138" s="450">
        <v>0</v>
      </c>
      <c r="AS4138" s="451">
        <v>0</v>
      </c>
      <c r="AT4138" s="452">
        <v>0</v>
      </c>
      <c r="AU4138" s="452">
        <v>0</v>
      </c>
      <c r="AV4138" s="452">
        <v>0</v>
      </c>
      <c r="AW4138" s="452">
        <v>0</v>
      </c>
      <c r="AX4138" s="453">
        <v>0</v>
      </c>
      <c r="AY4138" s="454">
        <v>0</v>
      </c>
      <c r="AZ4138" s="455">
        <v>0</v>
      </c>
      <c r="BA4138" s="455">
        <v>0</v>
      </c>
      <c r="BB4138" s="455">
        <v>0</v>
      </c>
      <c r="BC4138" s="456">
        <v>0</v>
      </c>
      <c r="BD4138" s="454">
        <v>0</v>
      </c>
      <c r="BE4138" s="455">
        <v>0</v>
      </c>
      <c r="BF4138" s="455">
        <v>0</v>
      </c>
      <c r="BG4138" s="455">
        <v>0</v>
      </c>
      <c r="BH4138" s="456">
        <v>0</v>
      </c>
      <c r="BI4138" s="454">
        <v>0</v>
      </c>
      <c r="BJ4138" s="455">
        <v>0</v>
      </c>
      <c r="BK4138" s="455">
        <v>0</v>
      </c>
      <c r="BL4138" s="455">
        <v>0</v>
      </c>
      <c r="BM4138" s="456">
        <v>0</v>
      </c>
      <c r="BN4138" s="454">
        <v>0</v>
      </c>
      <c r="BO4138" s="455">
        <v>0</v>
      </c>
      <c r="BP4138" s="455">
        <v>0</v>
      </c>
      <c r="BQ4138" s="455">
        <v>0</v>
      </c>
      <c r="BR4138" s="456">
        <v>0</v>
      </c>
      <c r="BS4138" s="454">
        <v>0</v>
      </c>
      <c r="BT4138" s="455">
        <v>0</v>
      </c>
      <c r="BU4138" s="455">
        <v>0</v>
      </c>
      <c r="BV4138" s="455">
        <v>0</v>
      </c>
      <c r="BW4138" s="456">
        <v>0</v>
      </c>
      <c r="BX4138" s="454">
        <f t="shared" si="973"/>
        <v>0</v>
      </c>
      <c r="BY4138" s="455">
        <f t="shared" si="961"/>
        <v>0</v>
      </c>
      <c r="BZ4138" s="455">
        <f t="shared" si="962"/>
        <v>0</v>
      </c>
      <c r="CA4138" s="455">
        <f t="shared" si="963"/>
        <v>0</v>
      </c>
      <c r="CB4138" s="456">
        <f t="shared" si="964"/>
        <v>0</v>
      </c>
      <c r="CC4138" s="454">
        <f t="shared" si="974"/>
        <v>0</v>
      </c>
      <c r="CD4138" s="455">
        <f t="shared" si="965"/>
        <v>0</v>
      </c>
      <c r="CE4138" s="455">
        <f t="shared" si="966"/>
        <v>0</v>
      </c>
      <c r="CF4138" s="455">
        <f t="shared" si="967"/>
        <v>0</v>
      </c>
      <c r="CG4138" s="456">
        <f t="shared" si="968"/>
        <v>0</v>
      </c>
      <c r="CH4138" s="454">
        <f t="shared" si="975"/>
        <v>0</v>
      </c>
      <c r="CI4138" s="455">
        <f t="shared" si="969"/>
        <v>0</v>
      </c>
      <c r="CJ4138" s="455">
        <f t="shared" si="970"/>
        <v>0</v>
      </c>
      <c r="CK4138" s="455">
        <f t="shared" si="971"/>
        <v>0</v>
      </c>
      <c r="CL4138" s="456">
        <f t="shared" si="972"/>
        <v>0</v>
      </c>
      <c r="CM4138" s="454">
        <v>0</v>
      </c>
      <c r="CN4138" s="455">
        <v>0</v>
      </c>
      <c r="CO4138" s="455">
        <v>0</v>
      </c>
      <c r="CP4138" s="455">
        <v>0</v>
      </c>
      <c r="CQ4138" s="456">
        <v>0</v>
      </c>
    </row>
    <row r="4139" spans="1:95">
      <c r="A4139" s="293">
        <v>17</v>
      </c>
      <c r="B4139" s="293" t="s">
        <v>7409</v>
      </c>
      <c r="C4139" s="293" t="e">
        <v>#N/A</v>
      </c>
      <c r="F4139" s="293" t="s">
        <v>7406</v>
      </c>
      <c r="G4139" s="293" t="s">
        <v>4582</v>
      </c>
      <c r="H4139" s="293">
        <v>0</v>
      </c>
      <c r="I4139" s="293">
        <v>2025</v>
      </c>
      <c r="J4139" s="293" t="s">
        <v>7006</v>
      </c>
      <c r="K4139" s="293" t="s">
        <v>654</v>
      </c>
      <c r="L4139" s="293" t="s">
        <v>5264</v>
      </c>
      <c r="M4139" s="293" t="s">
        <v>7410</v>
      </c>
      <c r="N4139" s="293" t="s">
        <v>1111</v>
      </c>
      <c r="O4139" s="295">
        <v>0</v>
      </c>
      <c r="P4139" s="294">
        <v>0</v>
      </c>
      <c r="Q4139" s="294">
        <v>0</v>
      </c>
      <c r="R4139" s="294">
        <v>0</v>
      </c>
      <c r="S4139" s="296">
        <v>0</v>
      </c>
      <c r="T4139" s="303">
        <v>0</v>
      </c>
      <c r="U4139" s="301">
        <v>0</v>
      </c>
      <c r="V4139" s="301">
        <v>0</v>
      </c>
      <c r="W4139" s="301">
        <v>0</v>
      </c>
      <c r="X4139" s="302">
        <v>0</v>
      </c>
      <c r="Y4139" s="303">
        <v>0</v>
      </c>
      <c r="Z4139" s="301">
        <v>0</v>
      </c>
      <c r="AA4139" s="301">
        <v>0</v>
      </c>
      <c r="AB4139" s="301">
        <v>0</v>
      </c>
      <c r="AC4139" s="302">
        <v>0</v>
      </c>
      <c r="AD4139" s="301">
        <v>0</v>
      </c>
      <c r="AE4139" s="301">
        <v>0</v>
      </c>
      <c r="AF4139" s="301">
        <v>0</v>
      </c>
      <c r="AG4139" s="301">
        <v>0</v>
      </c>
      <c r="AH4139" s="302">
        <v>0</v>
      </c>
      <c r="AI4139" s="301">
        <v>0</v>
      </c>
      <c r="AJ4139" s="301">
        <v>0</v>
      </c>
      <c r="AK4139" s="301">
        <v>0</v>
      </c>
      <c r="AL4139" s="301">
        <v>0</v>
      </c>
      <c r="AM4139" s="302">
        <v>0</v>
      </c>
      <c r="AN4139" s="293">
        <v>0</v>
      </c>
      <c r="AO4139" s="457">
        <v>0</v>
      </c>
      <c r="AP4139" s="450">
        <v>0</v>
      </c>
      <c r="AQ4139" s="450">
        <v>0</v>
      </c>
      <c r="AR4139" s="450">
        <v>0</v>
      </c>
      <c r="AS4139" s="451">
        <v>0</v>
      </c>
      <c r="AT4139" s="452">
        <v>0</v>
      </c>
      <c r="AU4139" s="452">
        <v>0</v>
      </c>
      <c r="AV4139" s="452">
        <v>0</v>
      </c>
      <c r="AW4139" s="452">
        <v>0</v>
      </c>
      <c r="AX4139" s="453">
        <v>0</v>
      </c>
      <c r="AY4139" s="454">
        <v>0</v>
      </c>
      <c r="AZ4139" s="455">
        <v>0</v>
      </c>
      <c r="BA4139" s="455">
        <v>0</v>
      </c>
      <c r="BB4139" s="455">
        <v>0</v>
      </c>
      <c r="BC4139" s="456">
        <v>0</v>
      </c>
      <c r="BD4139" s="454">
        <v>0</v>
      </c>
      <c r="BE4139" s="455">
        <v>0</v>
      </c>
      <c r="BF4139" s="455">
        <v>0</v>
      </c>
      <c r="BG4139" s="455">
        <v>0</v>
      </c>
      <c r="BH4139" s="456">
        <v>0</v>
      </c>
      <c r="BI4139" s="454">
        <v>0</v>
      </c>
      <c r="BJ4139" s="455">
        <v>0</v>
      </c>
      <c r="BK4139" s="455">
        <v>0</v>
      </c>
      <c r="BL4139" s="455">
        <v>0</v>
      </c>
      <c r="BM4139" s="456">
        <v>0</v>
      </c>
      <c r="BN4139" s="454">
        <v>0</v>
      </c>
      <c r="BO4139" s="455">
        <v>0</v>
      </c>
      <c r="BP4139" s="455">
        <v>0</v>
      </c>
      <c r="BQ4139" s="455">
        <v>0</v>
      </c>
      <c r="BR4139" s="456">
        <v>0</v>
      </c>
      <c r="BS4139" s="454">
        <v>0</v>
      </c>
      <c r="BT4139" s="455">
        <v>0</v>
      </c>
      <c r="BU4139" s="455">
        <v>0</v>
      </c>
      <c r="BV4139" s="455">
        <v>0</v>
      </c>
      <c r="BW4139" s="456">
        <v>0</v>
      </c>
      <c r="BX4139" s="454">
        <f t="shared" si="973"/>
        <v>0</v>
      </c>
      <c r="BY4139" s="455">
        <f t="shared" si="961"/>
        <v>0</v>
      </c>
      <c r="BZ4139" s="455">
        <f t="shared" si="962"/>
        <v>0</v>
      </c>
      <c r="CA4139" s="455">
        <f t="shared" si="963"/>
        <v>0</v>
      </c>
      <c r="CB4139" s="456">
        <f t="shared" si="964"/>
        <v>0</v>
      </c>
      <c r="CC4139" s="454">
        <f t="shared" si="974"/>
        <v>0</v>
      </c>
      <c r="CD4139" s="455">
        <f t="shared" si="965"/>
        <v>0</v>
      </c>
      <c r="CE4139" s="455">
        <f t="shared" si="966"/>
        <v>0</v>
      </c>
      <c r="CF4139" s="455">
        <f t="shared" si="967"/>
        <v>0</v>
      </c>
      <c r="CG4139" s="456">
        <f t="shared" si="968"/>
        <v>0</v>
      </c>
      <c r="CH4139" s="454">
        <f t="shared" si="975"/>
        <v>0</v>
      </c>
      <c r="CI4139" s="455">
        <f t="shared" si="969"/>
        <v>0</v>
      </c>
      <c r="CJ4139" s="455">
        <f t="shared" si="970"/>
        <v>0</v>
      </c>
      <c r="CK4139" s="455">
        <f t="shared" si="971"/>
        <v>0</v>
      </c>
      <c r="CL4139" s="456">
        <f t="shared" si="972"/>
        <v>0</v>
      </c>
      <c r="CM4139" s="454">
        <v>0</v>
      </c>
      <c r="CN4139" s="455">
        <v>0</v>
      </c>
      <c r="CO4139" s="455">
        <v>0</v>
      </c>
      <c r="CP4139" s="455">
        <v>0</v>
      </c>
      <c r="CQ4139" s="456">
        <v>0</v>
      </c>
    </row>
    <row r="4140" spans="1:95">
      <c r="A4140" s="293">
        <v>17</v>
      </c>
      <c r="B4140" s="293" t="s">
        <v>7411</v>
      </c>
      <c r="C4140" s="293" t="e">
        <v>#N/A</v>
      </c>
      <c r="F4140" s="293" t="s">
        <v>7406</v>
      </c>
      <c r="G4140" s="293" t="s">
        <v>4582</v>
      </c>
      <c r="H4140" s="293">
        <v>0</v>
      </c>
      <c r="I4140" s="293">
        <v>2025</v>
      </c>
      <c r="J4140" s="293" t="s">
        <v>7006</v>
      </c>
      <c r="K4140" s="293" t="s">
        <v>654</v>
      </c>
      <c r="L4140" s="293" t="s">
        <v>7412</v>
      </c>
      <c r="M4140" s="293" t="s">
        <v>7413</v>
      </c>
      <c r="N4140" s="293" t="s">
        <v>1111</v>
      </c>
      <c r="O4140" s="295">
        <v>0</v>
      </c>
      <c r="P4140" s="294">
        <v>0</v>
      </c>
      <c r="Q4140" s="294">
        <v>0</v>
      </c>
      <c r="R4140" s="294">
        <v>0</v>
      </c>
      <c r="S4140" s="296">
        <v>0</v>
      </c>
      <c r="T4140" s="303">
        <v>0</v>
      </c>
      <c r="U4140" s="301">
        <v>0</v>
      </c>
      <c r="V4140" s="301">
        <v>0</v>
      </c>
      <c r="W4140" s="301">
        <v>0</v>
      </c>
      <c r="X4140" s="302">
        <v>0</v>
      </c>
      <c r="Y4140" s="303">
        <v>0</v>
      </c>
      <c r="Z4140" s="301">
        <v>0</v>
      </c>
      <c r="AA4140" s="301">
        <v>0</v>
      </c>
      <c r="AB4140" s="301">
        <v>0</v>
      </c>
      <c r="AC4140" s="302">
        <v>0</v>
      </c>
      <c r="AD4140" s="301">
        <v>0</v>
      </c>
      <c r="AE4140" s="301">
        <v>0</v>
      </c>
      <c r="AF4140" s="301">
        <v>0</v>
      </c>
      <c r="AG4140" s="301">
        <v>0</v>
      </c>
      <c r="AH4140" s="302">
        <v>0</v>
      </c>
      <c r="AI4140" s="301">
        <v>0</v>
      </c>
      <c r="AJ4140" s="301">
        <v>0</v>
      </c>
      <c r="AK4140" s="301">
        <v>0</v>
      </c>
      <c r="AL4140" s="301">
        <v>0</v>
      </c>
      <c r="AM4140" s="302">
        <v>0</v>
      </c>
      <c r="AN4140" s="293">
        <v>3</v>
      </c>
      <c r="AO4140" s="457">
        <v>0</v>
      </c>
      <c r="AP4140" s="450">
        <v>0</v>
      </c>
      <c r="AQ4140" s="450">
        <v>0</v>
      </c>
      <c r="AR4140" s="450">
        <v>0</v>
      </c>
      <c r="AS4140" s="451">
        <v>0</v>
      </c>
      <c r="AT4140" s="452">
        <v>0</v>
      </c>
      <c r="AU4140" s="452">
        <v>0</v>
      </c>
      <c r="AV4140" s="452">
        <v>0</v>
      </c>
      <c r="AW4140" s="452">
        <v>0</v>
      </c>
      <c r="AX4140" s="453">
        <v>0</v>
      </c>
      <c r="AY4140" s="454">
        <v>0</v>
      </c>
      <c r="AZ4140" s="455">
        <v>0</v>
      </c>
      <c r="BA4140" s="455">
        <v>0</v>
      </c>
      <c r="BB4140" s="455">
        <v>0</v>
      </c>
      <c r="BC4140" s="456">
        <v>0</v>
      </c>
      <c r="BD4140" s="454">
        <v>0</v>
      </c>
      <c r="BE4140" s="455">
        <v>0</v>
      </c>
      <c r="BF4140" s="455">
        <v>0</v>
      </c>
      <c r="BG4140" s="455">
        <v>0</v>
      </c>
      <c r="BH4140" s="456">
        <v>0</v>
      </c>
      <c r="BI4140" s="454">
        <v>0</v>
      </c>
      <c r="BJ4140" s="455">
        <v>0</v>
      </c>
      <c r="BK4140" s="455">
        <v>0</v>
      </c>
      <c r="BL4140" s="455">
        <v>0</v>
      </c>
      <c r="BM4140" s="456">
        <v>0</v>
      </c>
      <c r="BN4140" s="454">
        <v>0</v>
      </c>
      <c r="BO4140" s="455">
        <v>0</v>
      </c>
      <c r="BP4140" s="455">
        <v>0</v>
      </c>
      <c r="BQ4140" s="455">
        <v>0</v>
      </c>
      <c r="BR4140" s="456">
        <v>0</v>
      </c>
      <c r="BS4140" s="454">
        <v>0</v>
      </c>
      <c r="BT4140" s="455">
        <v>0</v>
      </c>
      <c r="BU4140" s="455">
        <v>0</v>
      </c>
      <c r="BV4140" s="455">
        <v>0</v>
      </c>
      <c r="BW4140" s="456">
        <v>0</v>
      </c>
      <c r="BX4140" s="454">
        <f t="shared" si="973"/>
        <v>0</v>
      </c>
      <c r="BY4140" s="455">
        <f t="shared" si="961"/>
        <v>0</v>
      </c>
      <c r="BZ4140" s="455">
        <f t="shared" si="962"/>
        <v>0</v>
      </c>
      <c r="CA4140" s="455">
        <f t="shared" si="963"/>
        <v>0</v>
      </c>
      <c r="CB4140" s="456">
        <f t="shared" si="964"/>
        <v>0</v>
      </c>
      <c r="CC4140" s="454">
        <f t="shared" si="974"/>
        <v>0</v>
      </c>
      <c r="CD4140" s="455">
        <f t="shared" si="965"/>
        <v>0</v>
      </c>
      <c r="CE4140" s="455">
        <f t="shared" si="966"/>
        <v>0</v>
      </c>
      <c r="CF4140" s="455">
        <f t="shared" si="967"/>
        <v>0</v>
      </c>
      <c r="CG4140" s="456">
        <f t="shared" si="968"/>
        <v>0</v>
      </c>
      <c r="CH4140" s="454">
        <f t="shared" si="975"/>
        <v>0</v>
      </c>
      <c r="CI4140" s="455">
        <f t="shared" si="969"/>
        <v>0</v>
      </c>
      <c r="CJ4140" s="455">
        <f t="shared" si="970"/>
        <v>0</v>
      </c>
      <c r="CK4140" s="455">
        <f t="shared" si="971"/>
        <v>0</v>
      </c>
      <c r="CL4140" s="456">
        <f t="shared" si="972"/>
        <v>0</v>
      </c>
      <c r="CM4140" s="454">
        <v>0</v>
      </c>
      <c r="CN4140" s="455">
        <v>0</v>
      </c>
      <c r="CO4140" s="455">
        <v>0</v>
      </c>
      <c r="CP4140" s="455">
        <v>0</v>
      </c>
      <c r="CQ4140" s="456">
        <v>0</v>
      </c>
    </row>
    <row r="4141" spans="1:95">
      <c r="A4141" s="293">
        <v>17</v>
      </c>
      <c r="B4141" s="293" t="s">
        <v>7414</v>
      </c>
      <c r="C4141" s="293" t="e">
        <v>#N/A</v>
      </c>
      <c r="F4141" s="293" t="s">
        <v>7406</v>
      </c>
      <c r="G4141" s="293" t="s">
        <v>4582</v>
      </c>
      <c r="H4141" s="293">
        <v>0</v>
      </c>
      <c r="I4141" s="293">
        <v>2025</v>
      </c>
      <c r="J4141" s="293" t="s">
        <v>7006</v>
      </c>
      <c r="K4141" s="293" t="s">
        <v>654</v>
      </c>
      <c r="L4141" s="293" t="s">
        <v>5348</v>
      </c>
      <c r="M4141" s="293" t="s">
        <v>7415</v>
      </c>
      <c r="N4141" s="293" t="s">
        <v>1111</v>
      </c>
      <c r="O4141" s="295">
        <v>0</v>
      </c>
      <c r="P4141" s="294">
        <v>0</v>
      </c>
      <c r="Q4141" s="294">
        <v>0</v>
      </c>
      <c r="R4141" s="294">
        <v>0</v>
      </c>
      <c r="S4141" s="296">
        <v>0</v>
      </c>
      <c r="T4141" s="303">
        <v>0</v>
      </c>
      <c r="U4141" s="301">
        <v>0</v>
      </c>
      <c r="V4141" s="301">
        <v>0</v>
      </c>
      <c r="W4141" s="301">
        <v>0</v>
      </c>
      <c r="X4141" s="302">
        <v>0</v>
      </c>
      <c r="Y4141" s="303">
        <v>0</v>
      </c>
      <c r="Z4141" s="301">
        <v>0</v>
      </c>
      <c r="AA4141" s="301">
        <v>0</v>
      </c>
      <c r="AB4141" s="301">
        <v>0</v>
      </c>
      <c r="AC4141" s="302">
        <v>0</v>
      </c>
      <c r="AD4141" s="301">
        <v>0</v>
      </c>
      <c r="AE4141" s="301">
        <v>0</v>
      </c>
      <c r="AF4141" s="301">
        <v>0</v>
      </c>
      <c r="AG4141" s="301">
        <v>0</v>
      </c>
      <c r="AH4141" s="302">
        <v>0</v>
      </c>
      <c r="AI4141" s="301">
        <v>0</v>
      </c>
      <c r="AJ4141" s="301">
        <v>0</v>
      </c>
      <c r="AK4141" s="301">
        <v>0</v>
      </c>
      <c r="AL4141" s="301">
        <v>0</v>
      </c>
      <c r="AM4141" s="302">
        <v>0</v>
      </c>
      <c r="AN4141" s="293">
        <v>0</v>
      </c>
      <c r="AO4141" s="457">
        <v>0</v>
      </c>
      <c r="AP4141" s="450">
        <v>0</v>
      </c>
      <c r="AQ4141" s="450">
        <v>0</v>
      </c>
      <c r="AR4141" s="450">
        <v>0</v>
      </c>
      <c r="AS4141" s="451">
        <v>0</v>
      </c>
      <c r="AT4141" s="452">
        <v>0</v>
      </c>
      <c r="AU4141" s="452">
        <v>0</v>
      </c>
      <c r="AV4141" s="452">
        <v>0</v>
      </c>
      <c r="AW4141" s="452">
        <v>0</v>
      </c>
      <c r="AX4141" s="453">
        <v>0</v>
      </c>
      <c r="AY4141" s="454">
        <v>0</v>
      </c>
      <c r="AZ4141" s="455">
        <v>0</v>
      </c>
      <c r="BA4141" s="455">
        <v>0</v>
      </c>
      <c r="BB4141" s="455">
        <v>0</v>
      </c>
      <c r="BC4141" s="456">
        <v>0</v>
      </c>
      <c r="BD4141" s="454">
        <v>0</v>
      </c>
      <c r="BE4141" s="455">
        <v>0</v>
      </c>
      <c r="BF4141" s="455">
        <v>0</v>
      </c>
      <c r="BG4141" s="455">
        <v>0</v>
      </c>
      <c r="BH4141" s="456">
        <v>0</v>
      </c>
      <c r="BI4141" s="454">
        <v>0</v>
      </c>
      <c r="BJ4141" s="455">
        <v>0</v>
      </c>
      <c r="BK4141" s="455">
        <v>0</v>
      </c>
      <c r="BL4141" s="455">
        <v>0</v>
      </c>
      <c r="BM4141" s="456">
        <v>0</v>
      </c>
      <c r="BN4141" s="454">
        <v>0</v>
      </c>
      <c r="BO4141" s="455">
        <v>0</v>
      </c>
      <c r="BP4141" s="455">
        <v>0</v>
      </c>
      <c r="BQ4141" s="455">
        <v>0</v>
      </c>
      <c r="BR4141" s="456">
        <v>0</v>
      </c>
      <c r="BS4141" s="454">
        <v>0</v>
      </c>
      <c r="BT4141" s="455">
        <v>0</v>
      </c>
      <c r="BU4141" s="455">
        <v>0</v>
      </c>
      <c r="BV4141" s="455">
        <v>0</v>
      </c>
      <c r="BW4141" s="456">
        <v>0</v>
      </c>
      <c r="BX4141" s="454">
        <f t="shared" si="973"/>
        <v>0</v>
      </c>
      <c r="BY4141" s="455">
        <f t="shared" si="961"/>
        <v>0</v>
      </c>
      <c r="BZ4141" s="455">
        <f t="shared" si="962"/>
        <v>0</v>
      </c>
      <c r="CA4141" s="455">
        <f t="shared" si="963"/>
        <v>0</v>
      </c>
      <c r="CB4141" s="456">
        <f t="shared" si="964"/>
        <v>0</v>
      </c>
      <c r="CC4141" s="454">
        <f t="shared" si="974"/>
        <v>0</v>
      </c>
      <c r="CD4141" s="455">
        <f t="shared" si="965"/>
        <v>0</v>
      </c>
      <c r="CE4141" s="455">
        <f t="shared" si="966"/>
        <v>0</v>
      </c>
      <c r="CF4141" s="455">
        <f t="shared" si="967"/>
        <v>0</v>
      </c>
      <c r="CG4141" s="456">
        <f t="shared" si="968"/>
        <v>0</v>
      </c>
      <c r="CH4141" s="454">
        <f t="shared" si="975"/>
        <v>0</v>
      </c>
      <c r="CI4141" s="455">
        <f t="shared" si="969"/>
        <v>0</v>
      </c>
      <c r="CJ4141" s="455">
        <f t="shared" si="970"/>
        <v>0</v>
      </c>
      <c r="CK4141" s="455">
        <f t="shared" si="971"/>
        <v>0</v>
      </c>
      <c r="CL4141" s="456">
        <f t="shared" si="972"/>
        <v>0</v>
      </c>
      <c r="CM4141" s="454">
        <v>0</v>
      </c>
      <c r="CN4141" s="455">
        <v>0</v>
      </c>
      <c r="CO4141" s="455">
        <v>0</v>
      </c>
      <c r="CP4141" s="455">
        <v>0</v>
      </c>
      <c r="CQ4141" s="456">
        <v>0</v>
      </c>
    </row>
    <row r="4142" spans="1:95">
      <c r="A4142" s="293">
        <v>17</v>
      </c>
      <c r="B4142" s="293" t="s">
        <v>7416</v>
      </c>
      <c r="C4142" s="293" t="e">
        <v>#N/A</v>
      </c>
      <c r="F4142" s="293" t="s">
        <v>7406</v>
      </c>
      <c r="G4142" s="293" t="s">
        <v>4582</v>
      </c>
      <c r="H4142" s="293">
        <v>0</v>
      </c>
      <c r="I4142" s="293">
        <v>2025</v>
      </c>
      <c r="J4142" s="293" t="s">
        <v>7006</v>
      </c>
      <c r="K4142" s="293" t="s">
        <v>654</v>
      </c>
      <c r="L4142" s="293" t="s">
        <v>7417</v>
      </c>
      <c r="M4142" s="293" t="s">
        <v>7418</v>
      </c>
      <c r="N4142" s="293" t="s">
        <v>1111</v>
      </c>
      <c r="O4142" s="295">
        <v>0</v>
      </c>
      <c r="P4142" s="294">
        <v>0</v>
      </c>
      <c r="Q4142" s="294">
        <v>590.67142857142846</v>
      </c>
      <c r="R4142" s="294">
        <v>0</v>
      </c>
      <c r="S4142" s="296">
        <v>0</v>
      </c>
      <c r="T4142" s="303">
        <v>0</v>
      </c>
      <c r="U4142" s="301">
        <v>0</v>
      </c>
      <c r="V4142" s="301">
        <v>0.55203891343354528</v>
      </c>
      <c r="W4142" s="301">
        <v>0</v>
      </c>
      <c r="X4142" s="302">
        <v>0</v>
      </c>
      <c r="Y4142" s="303">
        <v>0</v>
      </c>
      <c r="Z4142" s="301">
        <v>0</v>
      </c>
      <c r="AA4142" s="301">
        <v>0.10378903866082458</v>
      </c>
      <c r="AB4142" s="301">
        <v>0</v>
      </c>
      <c r="AC4142" s="302">
        <v>0</v>
      </c>
      <c r="AD4142" s="301">
        <v>0</v>
      </c>
      <c r="AE4142" s="301">
        <v>0</v>
      </c>
      <c r="AF4142" s="301">
        <v>7.7345572233163837E-2</v>
      </c>
      <c r="AG4142" s="301">
        <v>0</v>
      </c>
      <c r="AH4142" s="302">
        <v>0</v>
      </c>
      <c r="AI4142" s="301">
        <v>0</v>
      </c>
      <c r="AJ4142" s="301">
        <v>0</v>
      </c>
      <c r="AK4142" s="301">
        <v>0</v>
      </c>
      <c r="AL4142" s="301">
        <v>0</v>
      </c>
      <c r="AM4142" s="302">
        <v>0</v>
      </c>
      <c r="AN4142" s="293">
        <v>3</v>
      </c>
      <c r="AO4142" s="457">
        <v>0</v>
      </c>
      <c r="AP4142" s="450">
        <v>0</v>
      </c>
      <c r="AQ4142" s="450">
        <v>590.67142857142846</v>
      </c>
      <c r="AR4142" s="450">
        <v>0</v>
      </c>
      <c r="AS4142" s="451">
        <v>0</v>
      </c>
      <c r="AT4142" s="452">
        <v>0</v>
      </c>
      <c r="AU4142" s="452">
        <v>0</v>
      </c>
      <c r="AV4142" s="452">
        <v>326.07361362481134</v>
      </c>
      <c r="AW4142" s="452">
        <v>0</v>
      </c>
      <c r="AX4142" s="453">
        <v>0</v>
      </c>
      <c r="AY4142" s="454">
        <v>0</v>
      </c>
      <c r="AZ4142" s="455">
        <v>0</v>
      </c>
      <c r="BA4142" s="455">
        <v>-2.1576958786057201</v>
      </c>
      <c r="BB4142" s="455">
        <v>0</v>
      </c>
      <c r="BC4142" s="456">
        <v>0</v>
      </c>
      <c r="BD4142" s="454">
        <v>0</v>
      </c>
      <c r="BE4142" s="455">
        <v>0</v>
      </c>
      <c r="BF4142" s="455">
        <v>61.305219735844467</v>
      </c>
      <c r="BG4142" s="455">
        <v>0</v>
      </c>
      <c r="BH4142" s="456">
        <v>0</v>
      </c>
      <c r="BI4142" s="454">
        <v>0</v>
      </c>
      <c r="BJ4142" s="455">
        <v>0</v>
      </c>
      <c r="BK4142" s="455">
        <v>0.72257247851193307</v>
      </c>
      <c r="BL4142" s="455">
        <v>0</v>
      </c>
      <c r="BM4142" s="456">
        <v>0</v>
      </c>
      <c r="BN4142" s="454">
        <v>0</v>
      </c>
      <c r="BO4142" s="455">
        <v>0</v>
      </c>
      <c r="BP4142" s="455">
        <v>45.68581964463749</v>
      </c>
      <c r="BQ4142" s="455">
        <v>0</v>
      </c>
      <c r="BR4142" s="456">
        <v>0</v>
      </c>
      <c r="BS4142" s="454">
        <v>0</v>
      </c>
      <c r="BT4142" s="455">
        <v>0</v>
      </c>
      <c r="BU4142" s="455">
        <v>24.422587324933481</v>
      </c>
      <c r="BV4142" s="455">
        <v>0</v>
      </c>
      <c r="BW4142" s="456">
        <v>0</v>
      </c>
      <c r="BX4142" s="454">
        <f t="shared" si="973"/>
        <v>0</v>
      </c>
      <c r="BY4142" s="455">
        <f t="shared" si="961"/>
        <v>0</v>
      </c>
      <c r="BZ4142" s="455">
        <f t="shared" si="962"/>
        <v>36.87970378975718</v>
      </c>
      <c r="CA4142" s="455">
        <f t="shared" si="963"/>
        <v>0</v>
      </c>
      <c r="CB4142" s="456">
        <f t="shared" si="964"/>
        <v>0</v>
      </c>
      <c r="CC4142" s="454">
        <f t="shared" si="974"/>
        <v>0</v>
      </c>
      <c r="CD4142" s="455">
        <f t="shared" si="965"/>
        <v>0</v>
      </c>
      <c r="CE4142" s="455">
        <f t="shared" si="966"/>
        <v>35.487785254587571</v>
      </c>
      <c r="CF4142" s="455">
        <f t="shared" si="967"/>
        <v>0</v>
      </c>
      <c r="CG4142" s="456">
        <f t="shared" si="968"/>
        <v>0</v>
      </c>
      <c r="CH4142" s="454">
        <f t="shared" si="975"/>
        <v>0</v>
      </c>
      <c r="CI4142" s="455">
        <f t="shared" si="969"/>
        <v>0</v>
      </c>
      <c r="CJ4142" s="455">
        <f t="shared" si="970"/>
        <v>15.132502594815959</v>
      </c>
      <c r="CK4142" s="455">
        <f t="shared" si="971"/>
        <v>0</v>
      </c>
      <c r="CL4142" s="456">
        <f t="shared" si="972"/>
        <v>0</v>
      </c>
      <c r="CM4142" s="454">
        <v>0</v>
      </c>
      <c r="CN4142" s="455">
        <v>0</v>
      </c>
      <c r="CO4142" s="455">
        <v>47.119320002134764</v>
      </c>
      <c r="CP4142" s="455">
        <v>0</v>
      </c>
      <c r="CQ4142" s="456">
        <v>0</v>
      </c>
    </row>
    <row r="4143" spans="1:95">
      <c r="A4143" s="293">
        <v>17</v>
      </c>
      <c r="B4143" s="293" t="s">
        <v>7419</v>
      </c>
      <c r="C4143" s="293" t="e">
        <v>#N/A</v>
      </c>
      <c r="F4143" s="293" t="s">
        <v>7406</v>
      </c>
      <c r="G4143" s="293" t="s">
        <v>4582</v>
      </c>
      <c r="H4143" s="293">
        <v>0</v>
      </c>
      <c r="I4143" s="293">
        <v>2025</v>
      </c>
      <c r="J4143" s="293" t="s">
        <v>7006</v>
      </c>
      <c r="K4143" s="293" t="s">
        <v>654</v>
      </c>
      <c r="L4143" s="293" t="s">
        <v>7417</v>
      </c>
      <c r="M4143" s="293" t="s">
        <v>7418</v>
      </c>
      <c r="N4143" s="293" t="s">
        <v>1111</v>
      </c>
      <c r="O4143" s="295">
        <v>0</v>
      </c>
      <c r="P4143" s="294">
        <v>0</v>
      </c>
      <c r="Q4143" s="294">
        <v>3032.3718645161284</v>
      </c>
      <c r="R4143" s="294">
        <v>0</v>
      </c>
      <c r="S4143" s="296">
        <v>0</v>
      </c>
      <c r="T4143" s="303">
        <v>0</v>
      </c>
      <c r="U4143" s="301">
        <v>0</v>
      </c>
      <c r="V4143" s="301">
        <v>0.55203891343354528</v>
      </c>
      <c r="W4143" s="301">
        <v>0</v>
      </c>
      <c r="X4143" s="302">
        <v>0</v>
      </c>
      <c r="Y4143" s="303">
        <v>0</v>
      </c>
      <c r="Z4143" s="301">
        <v>0</v>
      </c>
      <c r="AA4143" s="301">
        <v>0.10378903866082459</v>
      </c>
      <c r="AB4143" s="301">
        <v>0</v>
      </c>
      <c r="AC4143" s="302">
        <v>0</v>
      </c>
      <c r="AD4143" s="301">
        <v>0</v>
      </c>
      <c r="AE4143" s="301">
        <v>0</v>
      </c>
      <c r="AF4143" s="301">
        <v>7.7345572233163823E-2</v>
      </c>
      <c r="AG4143" s="301">
        <v>0</v>
      </c>
      <c r="AH4143" s="302">
        <v>0</v>
      </c>
      <c r="AI4143" s="301">
        <v>0</v>
      </c>
      <c r="AJ4143" s="301">
        <v>0</v>
      </c>
      <c r="AK4143" s="301">
        <v>0</v>
      </c>
      <c r="AL4143" s="301">
        <v>0</v>
      </c>
      <c r="AM4143" s="302">
        <v>0</v>
      </c>
      <c r="AN4143" s="293">
        <v>3</v>
      </c>
      <c r="AO4143" s="457">
        <v>0</v>
      </c>
      <c r="AP4143" s="450">
        <v>0</v>
      </c>
      <c r="AQ4143" s="450">
        <v>3032.3718645161284</v>
      </c>
      <c r="AR4143" s="450">
        <v>0</v>
      </c>
      <c r="AS4143" s="451">
        <v>0</v>
      </c>
      <c r="AT4143" s="452">
        <v>0</v>
      </c>
      <c r="AU4143" s="452">
        <v>0</v>
      </c>
      <c r="AV4143" s="452">
        <v>1673.9872692139372</v>
      </c>
      <c r="AW4143" s="452">
        <v>0</v>
      </c>
      <c r="AX4143" s="453">
        <v>0</v>
      </c>
      <c r="AY4143" s="454">
        <v>0</v>
      </c>
      <c r="AZ4143" s="455">
        <v>0</v>
      </c>
      <c r="BA4143" s="455">
        <v>-11.077116579501476</v>
      </c>
      <c r="BB4143" s="455">
        <v>0</v>
      </c>
      <c r="BC4143" s="456">
        <v>0</v>
      </c>
      <c r="BD4143" s="454">
        <v>0</v>
      </c>
      <c r="BE4143" s="455">
        <v>0</v>
      </c>
      <c r="BF4143" s="455">
        <v>314.72696068026119</v>
      </c>
      <c r="BG4143" s="455">
        <v>0</v>
      </c>
      <c r="BH4143" s="456">
        <v>0</v>
      </c>
      <c r="BI4143" s="454">
        <v>0</v>
      </c>
      <c r="BJ4143" s="455">
        <v>0</v>
      </c>
      <c r="BK4143" s="455">
        <v>3.7095216526937627</v>
      </c>
      <c r="BL4143" s="455">
        <v>0</v>
      </c>
      <c r="BM4143" s="456">
        <v>0</v>
      </c>
      <c r="BN4143" s="454">
        <v>0</v>
      </c>
      <c r="BO4143" s="455">
        <v>0</v>
      </c>
      <c r="BP4143" s="455">
        <v>234.54053708474586</v>
      </c>
      <c r="BQ4143" s="455">
        <v>0</v>
      </c>
      <c r="BR4143" s="456">
        <v>0</v>
      </c>
      <c r="BS4143" s="454">
        <v>0</v>
      </c>
      <c r="BT4143" s="455">
        <v>0</v>
      </c>
      <c r="BU4143" s="455">
        <v>125.37997113205688</v>
      </c>
      <c r="BV4143" s="455">
        <v>0</v>
      </c>
      <c r="BW4143" s="456">
        <v>0</v>
      </c>
      <c r="BX4143" s="454">
        <f t="shared" si="973"/>
        <v>0</v>
      </c>
      <c r="BY4143" s="455">
        <f t="shared" si="961"/>
        <v>0</v>
      </c>
      <c r="BZ4143" s="455">
        <f t="shared" si="962"/>
        <v>189.33195467778546</v>
      </c>
      <c r="CA4143" s="455">
        <f t="shared" si="963"/>
        <v>0</v>
      </c>
      <c r="CB4143" s="456">
        <f t="shared" si="964"/>
        <v>0</v>
      </c>
      <c r="CC4143" s="454">
        <f t="shared" si="974"/>
        <v>0</v>
      </c>
      <c r="CD4143" s="455">
        <f t="shared" si="965"/>
        <v>0</v>
      </c>
      <c r="CE4143" s="455">
        <f t="shared" si="966"/>
        <v>182.18616363460754</v>
      </c>
      <c r="CF4143" s="455">
        <f t="shared" si="967"/>
        <v>0</v>
      </c>
      <c r="CG4143" s="456">
        <f t="shared" si="968"/>
        <v>0</v>
      </c>
      <c r="CH4143" s="454">
        <f t="shared" si="975"/>
        <v>0</v>
      </c>
      <c r="CI4143" s="455">
        <f t="shared" si="969"/>
        <v>0</v>
      </c>
      <c r="CJ4143" s="455">
        <f t="shared" si="970"/>
        <v>77.686803337040331</v>
      </c>
      <c r="CK4143" s="455">
        <f t="shared" si="971"/>
        <v>0</v>
      </c>
      <c r="CL4143" s="456">
        <f t="shared" si="972"/>
        <v>0</v>
      </c>
      <c r="CM4143" s="454">
        <v>0</v>
      </c>
      <c r="CN4143" s="455">
        <v>0</v>
      </c>
      <c r="CO4143" s="455">
        <v>241.89979968250168</v>
      </c>
      <c r="CP4143" s="455">
        <v>0</v>
      </c>
      <c r="CQ4143" s="456">
        <v>0</v>
      </c>
    </row>
    <row r="4144" spans="1:95">
      <c r="A4144" s="293">
        <v>17</v>
      </c>
      <c r="B4144" s="293" t="s">
        <v>7420</v>
      </c>
      <c r="C4144" s="293" t="e">
        <v>#N/A</v>
      </c>
      <c r="F4144" s="293" t="s">
        <v>7421</v>
      </c>
      <c r="G4144" s="293" t="s">
        <v>4582</v>
      </c>
      <c r="H4144" s="293">
        <v>0</v>
      </c>
      <c r="I4144" s="293">
        <v>2025</v>
      </c>
      <c r="J4144" s="293" t="s">
        <v>7006</v>
      </c>
      <c r="K4144" s="293" t="s">
        <v>654</v>
      </c>
      <c r="L4144" s="293" t="s">
        <v>5260</v>
      </c>
      <c r="M4144" s="293" t="s">
        <v>7422</v>
      </c>
      <c r="N4144" s="293" t="s">
        <v>1111</v>
      </c>
      <c r="O4144" s="295">
        <v>0</v>
      </c>
      <c r="P4144" s="294">
        <v>0</v>
      </c>
      <c r="Q4144" s="294">
        <v>15567.253802611367</v>
      </c>
      <c r="R4144" s="294">
        <v>0</v>
      </c>
      <c r="S4144" s="296">
        <v>0</v>
      </c>
      <c r="T4144" s="303">
        <v>0</v>
      </c>
      <c r="U4144" s="301">
        <v>0</v>
      </c>
      <c r="V4144" s="301">
        <v>0.63538712414188869</v>
      </c>
      <c r="W4144" s="301">
        <v>0</v>
      </c>
      <c r="X4144" s="302">
        <v>0</v>
      </c>
      <c r="Y4144" s="303">
        <v>0</v>
      </c>
      <c r="Z4144" s="301">
        <v>0</v>
      </c>
      <c r="AA4144" s="301">
        <v>0.10072327664858807</v>
      </c>
      <c r="AB4144" s="301">
        <v>0</v>
      </c>
      <c r="AC4144" s="302">
        <v>0</v>
      </c>
      <c r="AD4144" s="301">
        <v>0</v>
      </c>
      <c r="AE4144" s="301">
        <v>0</v>
      </c>
      <c r="AF4144" s="301">
        <v>6.9640297034861368E-2</v>
      </c>
      <c r="AG4144" s="301">
        <v>0</v>
      </c>
      <c r="AH4144" s="302">
        <v>0</v>
      </c>
      <c r="AI4144" s="301">
        <v>0</v>
      </c>
      <c r="AJ4144" s="301">
        <v>0</v>
      </c>
      <c r="AK4144" s="301">
        <v>0</v>
      </c>
      <c r="AL4144" s="301">
        <v>0</v>
      </c>
      <c r="AM4144" s="302">
        <v>0</v>
      </c>
      <c r="AN4144" s="293">
        <v>0</v>
      </c>
      <c r="AO4144" s="457">
        <v>0</v>
      </c>
      <c r="AP4144" s="450">
        <v>0</v>
      </c>
      <c r="AQ4144" s="450">
        <v>15567.253802611367</v>
      </c>
      <c r="AR4144" s="450">
        <v>0</v>
      </c>
      <c r="AS4144" s="451">
        <v>0</v>
      </c>
      <c r="AT4144" s="452">
        <v>0</v>
      </c>
      <c r="AU4144" s="452">
        <v>0</v>
      </c>
      <c r="AV4144" s="452">
        <v>9891.2326244281176</v>
      </c>
      <c r="AW4144" s="452">
        <v>0</v>
      </c>
      <c r="AX4144" s="453">
        <v>0</v>
      </c>
      <c r="AY4144" s="454">
        <v>0</v>
      </c>
      <c r="AZ4144" s="455">
        <v>0</v>
      </c>
      <c r="BA4144" s="455">
        <v>-65.452311920632596</v>
      </c>
      <c r="BB4144" s="455">
        <v>0</v>
      </c>
      <c r="BC4144" s="456">
        <v>0</v>
      </c>
      <c r="BD4144" s="454">
        <v>0</v>
      </c>
      <c r="BE4144" s="455">
        <v>0</v>
      </c>
      <c r="BF4144" s="455">
        <v>1567.9848114192093</v>
      </c>
      <c r="BG4144" s="455">
        <v>0</v>
      </c>
      <c r="BH4144" s="456">
        <v>0</v>
      </c>
      <c r="BI4144" s="454">
        <v>0</v>
      </c>
      <c r="BJ4144" s="455">
        <v>0</v>
      </c>
      <c r="BK4144" s="455">
        <v>18.481014770652589</v>
      </c>
      <c r="BL4144" s="455">
        <v>0</v>
      </c>
      <c r="BM4144" s="456">
        <v>0</v>
      </c>
      <c r="BN4144" s="454">
        <v>0</v>
      </c>
      <c r="BO4144" s="455">
        <v>0</v>
      </c>
      <c r="BP4144" s="455">
        <v>0</v>
      </c>
      <c r="BQ4144" s="455">
        <v>0</v>
      </c>
      <c r="BR4144" s="456">
        <v>0</v>
      </c>
      <c r="BS4144" s="454">
        <v>0</v>
      </c>
      <c r="BT4144" s="455">
        <v>0</v>
      </c>
      <c r="BU4144" s="455">
        <v>0</v>
      </c>
      <c r="BV4144" s="455">
        <v>0</v>
      </c>
      <c r="BW4144" s="456">
        <v>0</v>
      </c>
      <c r="BX4144" s="454">
        <f t="shared" si="973"/>
        <v>0</v>
      </c>
      <c r="BY4144" s="455">
        <f t="shared" si="961"/>
        <v>0</v>
      </c>
      <c r="BZ4144" s="455">
        <f t="shared" si="962"/>
        <v>971.97135546035952</v>
      </c>
      <c r="CA4144" s="455">
        <f t="shared" si="963"/>
        <v>0</v>
      </c>
      <c r="CB4144" s="456">
        <f t="shared" si="964"/>
        <v>0</v>
      </c>
      <c r="CC4144" s="454">
        <f t="shared" si="974"/>
        <v>0</v>
      </c>
      <c r="CD4144" s="455">
        <f t="shared" si="965"/>
        <v>0</v>
      </c>
      <c r="CE4144" s="455">
        <f t="shared" si="966"/>
        <v>935.28708725061995</v>
      </c>
      <c r="CF4144" s="455">
        <f t="shared" si="967"/>
        <v>0</v>
      </c>
      <c r="CG4144" s="456">
        <f t="shared" si="968"/>
        <v>0</v>
      </c>
      <c r="CH4144" s="454">
        <f t="shared" si="975"/>
        <v>0</v>
      </c>
      <c r="CI4144" s="455">
        <f t="shared" si="969"/>
        <v>0</v>
      </c>
      <c r="CJ4144" s="455">
        <f t="shared" si="970"/>
        <v>398.81988050770946</v>
      </c>
      <c r="CK4144" s="455">
        <f t="shared" si="971"/>
        <v>0</v>
      </c>
      <c r="CL4144" s="456">
        <f t="shared" si="972"/>
        <v>0</v>
      </c>
      <c r="CM4144" s="454">
        <v>0</v>
      </c>
      <c r="CN4144" s="455">
        <v>0</v>
      </c>
      <c r="CO4144" s="455">
        <v>1848.9293406953311</v>
      </c>
      <c r="CP4144" s="455">
        <v>0</v>
      </c>
      <c r="CQ4144" s="456">
        <v>0</v>
      </c>
    </row>
    <row r="4145" spans="1:95">
      <c r="A4145" s="293">
        <v>17</v>
      </c>
      <c r="B4145" s="293" t="s">
        <v>7423</v>
      </c>
      <c r="C4145" s="293" t="e">
        <v>#N/A</v>
      </c>
      <c r="F4145" s="293" t="s">
        <v>7421</v>
      </c>
      <c r="G4145" s="293" t="s">
        <v>4582</v>
      </c>
      <c r="H4145" s="293">
        <v>0</v>
      </c>
      <c r="I4145" s="293">
        <v>2025</v>
      </c>
      <c r="J4145" s="293" t="s">
        <v>7006</v>
      </c>
      <c r="K4145" s="293" t="s">
        <v>654</v>
      </c>
      <c r="L4145" s="293" t="s">
        <v>5356</v>
      </c>
      <c r="M4145" s="293" t="s">
        <v>7424</v>
      </c>
      <c r="N4145" s="293" t="s">
        <v>1111</v>
      </c>
      <c r="O4145" s="295">
        <v>0</v>
      </c>
      <c r="P4145" s="294">
        <v>0</v>
      </c>
      <c r="Q4145" s="294">
        <v>328.84388141321051</v>
      </c>
      <c r="R4145" s="294">
        <v>0</v>
      </c>
      <c r="S4145" s="296">
        <v>0</v>
      </c>
      <c r="T4145" s="303">
        <v>0</v>
      </c>
      <c r="U4145" s="301">
        <v>0</v>
      </c>
      <c r="V4145" s="301">
        <v>0.66833280053485655</v>
      </c>
      <c r="W4145" s="301">
        <v>0</v>
      </c>
      <c r="X4145" s="302">
        <v>0</v>
      </c>
      <c r="Y4145" s="303">
        <v>0</v>
      </c>
      <c r="Z4145" s="301">
        <v>0</v>
      </c>
      <c r="AA4145" s="301">
        <v>0.10072327664858807</v>
      </c>
      <c r="AB4145" s="301">
        <v>0</v>
      </c>
      <c r="AC4145" s="302">
        <v>0</v>
      </c>
      <c r="AD4145" s="301">
        <v>0</v>
      </c>
      <c r="AE4145" s="301">
        <v>0</v>
      </c>
      <c r="AF4145" s="301">
        <v>0.16601030696206659</v>
      </c>
      <c r="AG4145" s="301">
        <v>0</v>
      </c>
      <c r="AH4145" s="302">
        <v>0</v>
      </c>
      <c r="AI4145" s="301">
        <v>0</v>
      </c>
      <c r="AJ4145" s="301">
        <v>0</v>
      </c>
      <c r="AK4145" s="301">
        <v>0</v>
      </c>
      <c r="AL4145" s="301">
        <v>0</v>
      </c>
      <c r="AM4145" s="302">
        <v>0</v>
      </c>
      <c r="AN4145" s="293">
        <v>0</v>
      </c>
      <c r="AO4145" s="457">
        <v>0</v>
      </c>
      <c r="AP4145" s="450">
        <v>0</v>
      </c>
      <c r="AQ4145" s="450">
        <v>328.84388141321051</v>
      </c>
      <c r="AR4145" s="450">
        <v>0</v>
      </c>
      <c r="AS4145" s="451">
        <v>0</v>
      </c>
      <c r="AT4145" s="452">
        <v>0</v>
      </c>
      <c r="AU4145" s="452">
        <v>0</v>
      </c>
      <c r="AV4145" s="452">
        <v>219.77715220364325</v>
      </c>
      <c r="AW4145" s="452">
        <v>0</v>
      </c>
      <c r="AX4145" s="453">
        <v>0</v>
      </c>
      <c r="AY4145" s="454">
        <v>0</v>
      </c>
      <c r="AZ4145" s="455">
        <v>0</v>
      </c>
      <c r="BA4145" s="455">
        <v>-1.4543104247225103</v>
      </c>
      <c r="BB4145" s="455">
        <v>0</v>
      </c>
      <c r="BC4145" s="456">
        <v>0</v>
      </c>
      <c r="BD4145" s="454">
        <v>0</v>
      </c>
      <c r="BE4145" s="455">
        <v>0</v>
      </c>
      <c r="BF4145" s="455">
        <v>33.122233241778289</v>
      </c>
      <c r="BG4145" s="455">
        <v>0</v>
      </c>
      <c r="BH4145" s="456">
        <v>0</v>
      </c>
      <c r="BI4145" s="454">
        <v>0</v>
      </c>
      <c r="BJ4145" s="455">
        <v>0</v>
      </c>
      <c r="BK4145" s="455">
        <v>0.39039439497137313</v>
      </c>
      <c r="BL4145" s="455">
        <v>0</v>
      </c>
      <c r="BM4145" s="456">
        <v>0</v>
      </c>
      <c r="BN4145" s="454">
        <v>0</v>
      </c>
      <c r="BO4145" s="455">
        <v>0</v>
      </c>
      <c r="BP4145" s="455">
        <v>0</v>
      </c>
      <c r="BQ4145" s="455">
        <v>0</v>
      </c>
      <c r="BR4145" s="456">
        <v>0</v>
      </c>
      <c r="BS4145" s="454">
        <v>0</v>
      </c>
      <c r="BT4145" s="455">
        <v>0</v>
      </c>
      <c r="BU4145" s="455">
        <v>0</v>
      </c>
      <c r="BV4145" s="455">
        <v>0</v>
      </c>
      <c r="BW4145" s="456">
        <v>0</v>
      </c>
      <c r="BX4145" s="454">
        <f t="shared" si="973"/>
        <v>0</v>
      </c>
      <c r="BY4145" s="455">
        <f t="shared" si="961"/>
        <v>0</v>
      </c>
      <c r="BZ4145" s="455">
        <f t="shared" si="962"/>
        <v>20.531998591712263</v>
      </c>
      <c r="CA4145" s="455">
        <f t="shared" si="963"/>
        <v>0</v>
      </c>
      <c r="CB4145" s="456">
        <f t="shared" si="964"/>
        <v>0</v>
      </c>
      <c r="CC4145" s="454">
        <f t="shared" si="974"/>
        <v>0</v>
      </c>
      <c r="CD4145" s="455">
        <f t="shared" si="965"/>
        <v>0</v>
      </c>
      <c r="CE4145" s="455">
        <f t="shared" si="966"/>
        <v>19.757077253764368</v>
      </c>
      <c r="CF4145" s="455">
        <f t="shared" si="967"/>
        <v>0</v>
      </c>
      <c r="CG4145" s="456">
        <f t="shared" si="968"/>
        <v>0</v>
      </c>
      <c r="CH4145" s="454">
        <f t="shared" si="975"/>
        <v>0</v>
      </c>
      <c r="CI4145" s="455">
        <f t="shared" si="969"/>
        <v>0</v>
      </c>
      <c r="CJ4145" s="455">
        <f t="shared" si="970"/>
        <v>8.4247022084850958</v>
      </c>
      <c r="CK4145" s="455">
        <f t="shared" si="971"/>
        <v>0</v>
      </c>
      <c r="CL4145" s="456">
        <f t="shared" si="972"/>
        <v>0</v>
      </c>
      <c r="CM4145" s="454">
        <v>0</v>
      </c>
      <c r="CN4145" s="455">
        <v>0</v>
      </c>
      <c r="CO4145" s="455">
        <v>28.294633943578397</v>
      </c>
      <c r="CP4145" s="455">
        <v>0</v>
      </c>
      <c r="CQ4145" s="456">
        <v>0</v>
      </c>
    </row>
    <row r="4146" spans="1:95">
      <c r="A4146" s="293">
        <v>17</v>
      </c>
      <c r="B4146" s="293" t="s">
        <v>7425</v>
      </c>
      <c r="C4146" s="293" t="e">
        <v>#N/A</v>
      </c>
      <c r="F4146" s="293" t="s">
        <v>1583</v>
      </c>
      <c r="G4146" s="293" t="s">
        <v>4582</v>
      </c>
      <c r="H4146" s="293">
        <v>0</v>
      </c>
      <c r="I4146" s="293">
        <v>2025</v>
      </c>
      <c r="J4146" s="293" t="s">
        <v>7006</v>
      </c>
      <c r="K4146" s="293" t="s">
        <v>654</v>
      </c>
      <c r="N4146" s="293" t="s">
        <v>1134</v>
      </c>
      <c r="O4146" s="295">
        <v>0</v>
      </c>
      <c r="P4146" s="294">
        <v>0</v>
      </c>
      <c r="Q4146" s="294">
        <v>0</v>
      </c>
      <c r="R4146" s="294">
        <v>0</v>
      </c>
      <c r="S4146" s="296">
        <v>0</v>
      </c>
      <c r="T4146" s="303">
        <v>0</v>
      </c>
      <c r="U4146" s="301">
        <v>0</v>
      </c>
      <c r="V4146" s="301">
        <v>0</v>
      </c>
      <c r="W4146" s="301">
        <v>0</v>
      </c>
      <c r="X4146" s="302">
        <v>0</v>
      </c>
      <c r="Y4146" s="303">
        <v>0</v>
      </c>
      <c r="Z4146" s="301">
        <v>0</v>
      </c>
      <c r="AA4146" s="301">
        <v>0</v>
      </c>
      <c r="AB4146" s="301">
        <v>0</v>
      </c>
      <c r="AC4146" s="302">
        <v>0</v>
      </c>
      <c r="AD4146" s="301">
        <v>0</v>
      </c>
      <c r="AE4146" s="301">
        <v>0</v>
      </c>
      <c r="AF4146" s="301">
        <v>0</v>
      </c>
      <c r="AG4146" s="301">
        <v>0</v>
      </c>
      <c r="AH4146" s="302">
        <v>0</v>
      </c>
      <c r="AI4146" s="301">
        <v>0</v>
      </c>
      <c r="AJ4146" s="301">
        <v>0</v>
      </c>
      <c r="AK4146" s="301">
        <v>0</v>
      </c>
      <c r="AL4146" s="301">
        <v>0</v>
      </c>
      <c r="AM4146" s="302">
        <v>0</v>
      </c>
      <c r="AN4146" s="293">
        <v>3</v>
      </c>
      <c r="AO4146" s="457">
        <v>0</v>
      </c>
      <c r="AP4146" s="450">
        <v>0</v>
      </c>
      <c r="AQ4146" s="450">
        <v>0</v>
      </c>
      <c r="AR4146" s="450">
        <v>0</v>
      </c>
      <c r="AS4146" s="451">
        <v>0</v>
      </c>
      <c r="AT4146" s="452">
        <v>0</v>
      </c>
      <c r="AU4146" s="452">
        <v>0</v>
      </c>
      <c r="AV4146" s="452">
        <v>0</v>
      </c>
      <c r="AW4146" s="452">
        <v>0</v>
      </c>
      <c r="AX4146" s="453">
        <v>0</v>
      </c>
      <c r="AY4146" s="454">
        <v>0</v>
      </c>
      <c r="AZ4146" s="455">
        <v>0</v>
      </c>
      <c r="BA4146" s="455">
        <v>0</v>
      </c>
      <c r="BB4146" s="455">
        <v>0</v>
      </c>
      <c r="BC4146" s="456">
        <v>0</v>
      </c>
      <c r="BD4146" s="454">
        <v>0</v>
      </c>
      <c r="BE4146" s="455">
        <v>0</v>
      </c>
      <c r="BF4146" s="455">
        <v>0</v>
      </c>
      <c r="BG4146" s="455">
        <v>0</v>
      </c>
      <c r="BH4146" s="456">
        <v>0</v>
      </c>
      <c r="BI4146" s="454">
        <v>0</v>
      </c>
      <c r="BJ4146" s="455">
        <v>0</v>
      </c>
      <c r="BK4146" s="455">
        <v>0</v>
      </c>
      <c r="BL4146" s="455">
        <v>0</v>
      </c>
      <c r="BM4146" s="456">
        <v>0</v>
      </c>
      <c r="BN4146" s="454">
        <v>0</v>
      </c>
      <c r="BO4146" s="455">
        <v>0</v>
      </c>
      <c r="BP4146" s="455">
        <v>0</v>
      </c>
      <c r="BQ4146" s="455">
        <v>0</v>
      </c>
      <c r="BR4146" s="456">
        <v>0</v>
      </c>
      <c r="BS4146" s="454">
        <v>0</v>
      </c>
      <c r="BT4146" s="455">
        <v>0</v>
      </c>
      <c r="BU4146" s="455">
        <v>0</v>
      </c>
      <c r="BV4146" s="455">
        <v>0</v>
      </c>
      <c r="BW4146" s="456">
        <v>0</v>
      </c>
      <c r="BX4146" s="454">
        <f t="shared" si="973"/>
        <v>0</v>
      </c>
      <c r="BY4146" s="455">
        <f t="shared" si="961"/>
        <v>0</v>
      </c>
      <c r="BZ4146" s="455">
        <f t="shared" si="962"/>
        <v>0</v>
      </c>
      <c r="CA4146" s="455">
        <f t="shared" si="963"/>
        <v>0</v>
      </c>
      <c r="CB4146" s="456">
        <f t="shared" si="964"/>
        <v>0</v>
      </c>
      <c r="CC4146" s="454">
        <f t="shared" si="974"/>
        <v>0</v>
      </c>
      <c r="CD4146" s="455">
        <f t="shared" si="965"/>
        <v>0</v>
      </c>
      <c r="CE4146" s="455">
        <f t="shared" si="966"/>
        <v>0</v>
      </c>
      <c r="CF4146" s="455">
        <f t="shared" si="967"/>
        <v>0</v>
      </c>
      <c r="CG4146" s="456">
        <f t="shared" si="968"/>
        <v>0</v>
      </c>
      <c r="CH4146" s="454">
        <f t="shared" si="975"/>
        <v>0</v>
      </c>
      <c r="CI4146" s="455">
        <f t="shared" si="969"/>
        <v>0</v>
      </c>
      <c r="CJ4146" s="455">
        <f t="shared" si="970"/>
        <v>0</v>
      </c>
      <c r="CK4146" s="455">
        <f t="shared" si="971"/>
        <v>0</v>
      </c>
      <c r="CL4146" s="456">
        <f t="shared" si="972"/>
        <v>0</v>
      </c>
      <c r="CM4146" s="454">
        <v>0</v>
      </c>
      <c r="CN4146" s="455">
        <v>0</v>
      </c>
      <c r="CO4146" s="455">
        <v>0</v>
      </c>
      <c r="CP4146" s="455">
        <v>0</v>
      </c>
      <c r="CQ4146" s="456">
        <v>0</v>
      </c>
    </row>
    <row r="4147" spans="1:95">
      <c r="A4147" s="293">
        <v>17</v>
      </c>
      <c r="B4147" s="293" t="s">
        <v>7426</v>
      </c>
      <c r="C4147" s="293" t="e">
        <v>#N/A</v>
      </c>
      <c r="F4147" s="293" t="s">
        <v>7427</v>
      </c>
      <c r="G4147" s="293" t="s">
        <v>4582</v>
      </c>
      <c r="H4147" s="293">
        <v>0</v>
      </c>
      <c r="I4147" s="293">
        <v>2025</v>
      </c>
      <c r="J4147" s="293" t="s">
        <v>7006</v>
      </c>
      <c r="K4147" s="293" t="s">
        <v>654</v>
      </c>
      <c r="L4147" s="293" t="s">
        <v>679</v>
      </c>
      <c r="M4147" s="293" t="s">
        <v>7428</v>
      </c>
      <c r="N4147" s="293" t="s">
        <v>1111</v>
      </c>
      <c r="O4147" s="295">
        <v>0</v>
      </c>
      <c r="P4147" s="294">
        <v>0</v>
      </c>
      <c r="Q4147" s="294">
        <v>0</v>
      </c>
      <c r="R4147" s="294">
        <v>0</v>
      </c>
      <c r="S4147" s="296">
        <v>0</v>
      </c>
      <c r="T4147" s="303">
        <v>0</v>
      </c>
      <c r="U4147" s="301">
        <v>0</v>
      </c>
      <c r="V4147" s="301">
        <v>0</v>
      </c>
      <c r="W4147" s="301">
        <v>0</v>
      </c>
      <c r="X4147" s="302">
        <v>0</v>
      </c>
      <c r="Y4147" s="303">
        <v>0</v>
      </c>
      <c r="Z4147" s="301">
        <v>0</v>
      </c>
      <c r="AA4147" s="301">
        <v>0</v>
      </c>
      <c r="AB4147" s="301">
        <v>0</v>
      </c>
      <c r="AC4147" s="302">
        <v>0</v>
      </c>
      <c r="AD4147" s="301">
        <v>0</v>
      </c>
      <c r="AE4147" s="301">
        <v>0</v>
      </c>
      <c r="AF4147" s="301">
        <v>0</v>
      </c>
      <c r="AG4147" s="301">
        <v>0</v>
      </c>
      <c r="AH4147" s="302">
        <v>0</v>
      </c>
      <c r="AI4147" s="301">
        <v>0</v>
      </c>
      <c r="AJ4147" s="301">
        <v>0</v>
      </c>
      <c r="AK4147" s="301">
        <v>0</v>
      </c>
      <c r="AL4147" s="301">
        <v>0</v>
      </c>
      <c r="AM4147" s="302">
        <v>0</v>
      </c>
      <c r="AN4147" s="293">
        <v>0</v>
      </c>
      <c r="AO4147" s="457">
        <v>0</v>
      </c>
      <c r="AP4147" s="450">
        <v>0</v>
      </c>
      <c r="AQ4147" s="450">
        <v>0</v>
      </c>
      <c r="AR4147" s="450">
        <v>0</v>
      </c>
      <c r="AS4147" s="451">
        <v>0</v>
      </c>
      <c r="AT4147" s="452">
        <v>0</v>
      </c>
      <c r="AU4147" s="452">
        <v>0</v>
      </c>
      <c r="AV4147" s="452">
        <v>0</v>
      </c>
      <c r="AW4147" s="452">
        <v>0</v>
      </c>
      <c r="AX4147" s="453">
        <v>0</v>
      </c>
      <c r="AY4147" s="454">
        <v>0</v>
      </c>
      <c r="AZ4147" s="455">
        <v>0</v>
      </c>
      <c r="BA4147" s="455">
        <v>0</v>
      </c>
      <c r="BB4147" s="455">
        <v>0</v>
      </c>
      <c r="BC4147" s="456">
        <v>0</v>
      </c>
      <c r="BD4147" s="454">
        <v>0</v>
      </c>
      <c r="BE4147" s="455">
        <v>0</v>
      </c>
      <c r="BF4147" s="455">
        <v>0</v>
      </c>
      <c r="BG4147" s="455">
        <v>0</v>
      </c>
      <c r="BH4147" s="456">
        <v>0</v>
      </c>
      <c r="BI4147" s="454">
        <v>0</v>
      </c>
      <c r="BJ4147" s="455">
        <v>0</v>
      </c>
      <c r="BK4147" s="455">
        <v>0</v>
      </c>
      <c r="BL4147" s="455">
        <v>0</v>
      </c>
      <c r="BM4147" s="456">
        <v>0</v>
      </c>
      <c r="BN4147" s="454">
        <v>0</v>
      </c>
      <c r="BO4147" s="455">
        <v>0</v>
      </c>
      <c r="BP4147" s="455">
        <v>0</v>
      </c>
      <c r="BQ4147" s="455">
        <v>0</v>
      </c>
      <c r="BR4147" s="456">
        <v>0</v>
      </c>
      <c r="BS4147" s="454">
        <v>0</v>
      </c>
      <c r="BT4147" s="455">
        <v>0</v>
      </c>
      <c r="BU4147" s="455">
        <v>0</v>
      </c>
      <c r="BV4147" s="455">
        <v>0</v>
      </c>
      <c r="BW4147" s="456">
        <v>0</v>
      </c>
      <c r="BX4147" s="454">
        <f t="shared" si="973"/>
        <v>0</v>
      </c>
      <c r="BY4147" s="455">
        <f t="shared" si="961"/>
        <v>0</v>
      </c>
      <c r="BZ4147" s="455">
        <f t="shared" si="962"/>
        <v>0</v>
      </c>
      <c r="CA4147" s="455">
        <f t="shared" si="963"/>
        <v>0</v>
      </c>
      <c r="CB4147" s="456">
        <f t="shared" si="964"/>
        <v>0</v>
      </c>
      <c r="CC4147" s="454">
        <f t="shared" si="974"/>
        <v>0</v>
      </c>
      <c r="CD4147" s="455">
        <f t="shared" si="965"/>
        <v>0</v>
      </c>
      <c r="CE4147" s="455">
        <f t="shared" si="966"/>
        <v>0</v>
      </c>
      <c r="CF4147" s="455">
        <f t="shared" si="967"/>
        <v>0</v>
      </c>
      <c r="CG4147" s="456">
        <f t="shared" si="968"/>
        <v>0</v>
      </c>
      <c r="CH4147" s="454">
        <f t="shared" si="975"/>
        <v>0</v>
      </c>
      <c r="CI4147" s="455">
        <f t="shared" si="969"/>
        <v>0</v>
      </c>
      <c r="CJ4147" s="455">
        <f t="shared" si="970"/>
        <v>0</v>
      </c>
      <c r="CK4147" s="455">
        <f t="shared" si="971"/>
        <v>0</v>
      </c>
      <c r="CL4147" s="456">
        <f t="shared" si="972"/>
        <v>0</v>
      </c>
      <c r="CM4147" s="454">
        <v>0</v>
      </c>
      <c r="CN4147" s="455">
        <v>0</v>
      </c>
      <c r="CO4147" s="455">
        <v>0</v>
      </c>
      <c r="CP4147" s="455">
        <v>0</v>
      </c>
      <c r="CQ4147" s="456">
        <v>0</v>
      </c>
    </row>
    <row r="4148" spans="1:95">
      <c r="A4148" s="293">
        <v>17</v>
      </c>
      <c r="B4148" s="293" t="s">
        <v>7429</v>
      </c>
      <c r="C4148" s="293" t="e">
        <v>#N/A</v>
      </c>
      <c r="F4148" s="293" t="s">
        <v>7430</v>
      </c>
      <c r="G4148" s="293" t="s">
        <v>4582</v>
      </c>
      <c r="H4148" s="293">
        <v>0</v>
      </c>
      <c r="I4148" s="293">
        <v>2025</v>
      </c>
      <c r="J4148" s="293" t="s">
        <v>7006</v>
      </c>
      <c r="K4148" s="293" t="s">
        <v>654</v>
      </c>
      <c r="L4148" s="293" t="s">
        <v>7431</v>
      </c>
      <c r="M4148" s="293" t="s">
        <v>7432</v>
      </c>
      <c r="N4148" s="293" t="s">
        <v>1111</v>
      </c>
      <c r="O4148" s="295">
        <v>0</v>
      </c>
      <c r="P4148" s="294">
        <v>0</v>
      </c>
      <c r="Q4148" s="294">
        <v>0</v>
      </c>
      <c r="R4148" s="294">
        <v>0</v>
      </c>
      <c r="S4148" s="296">
        <v>0</v>
      </c>
      <c r="T4148" s="303">
        <v>0</v>
      </c>
      <c r="U4148" s="301">
        <v>0</v>
      </c>
      <c r="V4148" s="301">
        <v>0</v>
      </c>
      <c r="W4148" s="301">
        <v>0</v>
      </c>
      <c r="X4148" s="302">
        <v>0</v>
      </c>
      <c r="Y4148" s="303">
        <v>0</v>
      </c>
      <c r="Z4148" s="301">
        <v>0</v>
      </c>
      <c r="AA4148" s="301">
        <v>0</v>
      </c>
      <c r="AB4148" s="301">
        <v>0</v>
      </c>
      <c r="AC4148" s="302">
        <v>0</v>
      </c>
      <c r="AD4148" s="301">
        <v>0</v>
      </c>
      <c r="AE4148" s="301">
        <v>0</v>
      </c>
      <c r="AF4148" s="301">
        <v>0</v>
      </c>
      <c r="AG4148" s="301">
        <v>0</v>
      </c>
      <c r="AH4148" s="302">
        <v>0</v>
      </c>
      <c r="AI4148" s="301">
        <v>0</v>
      </c>
      <c r="AJ4148" s="301">
        <v>0</v>
      </c>
      <c r="AK4148" s="301">
        <v>0</v>
      </c>
      <c r="AL4148" s="301">
        <v>0</v>
      </c>
      <c r="AM4148" s="302">
        <v>0</v>
      </c>
      <c r="AN4148" s="293">
        <v>3</v>
      </c>
      <c r="AO4148" s="457">
        <v>0</v>
      </c>
      <c r="AP4148" s="450">
        <v>0</v>
      </c>
      <c r="AQ4148" s="450">
        <v>0</v>
      </c>
      <c r="AR4148" s="450">
        <v>0</v>
      </c>
      <c r="AS4148" s="451">
        <v>0</v>
      </c>
      <c r="AT4148" s="452">
        <v>0</v>
      </c>
      <c r="AU4148" s="452">
        <v>0</v>
      </c>
      <c r="AV4148" s="452">
        <v>0</v>
      </c>
      <c r="AW4148" s="452">
        <v>0</v>
      </c>
      <c r="AX4148" s="453">
        <v>0</v>
      </c>
      <c r="AY4148" s="454">
        <v>0</v>
      </c>
      <c r="AZ4148" s="455">
        <v>0</v>
      </c>
      <c r="BA4148" s="455">
        <v>0</v>
      </c>
      <c r="BB4148" s="455">
        <v>0</v>
      </c>
      <c r="BC4148" s="456">
        <v>0</v>
      </c>
      <c r="BD4148" s="454">
        <v>0</v>
      </c>
      <c r="BE4148" s="455">
        <v>0</v>
      </c>
      <c r="BF4148" s="455">
        <v>0</v>
      </c>
      <c r="BG4148" s="455">
        <v>0</v>
      </c>
      <c r="BH4148" s="456">
        <v>0</v>
      </c>
      <c r="BI4148" s="454">
        <v>0</v>
      </c>
      <c r="BJ4148" s="455">
        <v>0</v>
      </c>
      <c r="BK4148" s="455">
        <v>0</v>
      </c>
      <c r="BL4148" s="455">
        <v>0</v>
      </c>
      <c r="BM4148" s="456">
        <v>0</v>
      </c>
      <c r="BN4148" s="454">
        <v>0</v>
      </c>
      <c r="BO4148" s="455">
        <v>0</v>
      </c>
      <c r="BP4148" s="455">
        <v>0</v>
      </c>
      <c r="BQ4148" s="455">
        <v>0</v>
      </c>
      <c r="BR4148" s="456">
        <v>0</v>
      </c>
      <c r="BS4148" s="454">
        <v>0</v>
      </c>
      <c r="BT4148" s="455">
        <v>0</v>
      </c>
      <c r="BU4148" s="455">
        <v>0</v>
      </c>
      <c r="BV4148" s="455">
        <v>0</v>
      </c>
      <c r="BW4148" s="456">
        <v>0</v>
      </c>
      <c r="BX4148" s="454">
        <f t="shared" si="973"/>
        <v>0</v>
      </c>
      <c r="BY4148" s="455">
        <f t="shared" si="961"/>
        <v>0</v>
      </c>
      <c r="BZ4148" s="455">
        <f t="shared" si="962"/>
        <v>0</v>
      </c>
      <c r="CA4148" s="455">
        <f t="shared" si="963"/>
        <v>0</v>
      </c>
      <c r="CB4148" s="456">
        <f t="shared" si="964"/>
        <v>0</v>
      </c>
      <c r="CC4148" s="454">
        <f t="shared" si="974"/>
        <v>0</v>
      </c>
      <c r="CD4148" s="455">
        <f t="shared" si="965"/>
        <v>0</v>
      </c>
      <c r="CE4148" s="455">
        <f t="shared" si="966"/>
        <v>0</v>
      </c>
      <c r="CF4148" s="455">
        <f t="shared" si="967"/>
        <v>0</v>
      </c>
      <c r="CG4148" s="456">
        <f t="shared" si="968"/>
        <v>0</v>
      </c>
      <c r="CH4148" s="454">
        <f t="shared" si="975"/>
        <v>0</v>
      </c>
      <c r="CI4148" s="455">
        <f t="shared" si="969"/>
        <v>0</v>
      </c>
      <c r="CJ4148" s="455">
        <f t="shared" si="970"/>
        <v>0</v>
      </c>
      <c r="CK4148" s="455">
        <f t="shared" si="971"/>
        <v>0</v>
      </c>
      <c r="CL4148" s="456">
        <f t="shared" si="972"/>
        <v>0</v>
      </c>
      <c r="CM4148" s="454">
        <v>0</v>
      </c>
      <c r="CN4148" s="455">
        <v>0</v>
      </c>
      <c r="CO4148" s="455">
        <v>0</v>
      </c>
      <c r="CP4148" s="455">
        <v>0</v>
      </c>
      <c r="CQ4148" s="456">
        <v>0</v>
      </c>
    </row>
    <row r="4149" spans="1:95">
      <c r="A4149" s="293">
        <v>17</v>
      </c>
      <c r="B4149" s="293" t="s">
        <v>7433</v>
      </c>
      <c r="C4149" s="293" t="e">
        <v>#N/A</v>
      </c>
      <c r="F4149" s="293" t="s">
        <v>7430</v>
      </c>
      <c r="G4149" s="293" t="s">
        <v>4582</v>
      </c>
      <c r="H4149" s="293">
        <v>0</v>
      </c>
      <c r="I4149" s="293">
        <v>2025</v>
      </c>
      <c r="J4149" s="293" t="s">
        <v>7006</v>
      </c>
      <c r="K4149" s="293" t="s">
        <v>654</v>
      </c>
      <c r="L4149" s="293" t="s">
        <v>7431</v>
      </c>
      <c r="M4149" s="293" t="s">
        <v>7432</v>
      </c>
      <c r="N4149" s="293" t="s">
        <v>1111</v>
      </c>
      <c r="O4149" s="295">
        <v>0</v>
      </c>
      <c r="P4149" s="294">
        <v>0</v>
      </c>
      <c r="Q4149" s="294">
        <v>0</v>
      </c>
      <c r="R4149" s="294">
        <v>0</v>
      </c>
      <c r="S4149" s="296">
        <v>0</v>
      </c>
      <c r="T4149" s="303">
        <v>0</v>
      </c>
      <c r="U4149" s="301">
        <v>0</v>
      </c>
      <c r="V4149" s="301">
        <v>0</v>
      </c>
      <c r="W4149" s="301">
        <v>0</v>
      </c>
      <c r="X4149" s="302">
        <v>0</v>
      </c>
      <c r="Y4149" s="303">
        <v>0</v>
      </c>
      <c r="Z4149" s="301">
        <v>0</v>
      </c>
      <c r="AA4149" s="301">
        <v>0</v>
      </c>
      <c r="AB4149" s="301">
        <v>0</v>
      </c>
      <c r="AC4149" s="302">
        <v>0</v>
      </c>
      <c r="AD4149" s="301">
        <v>0</v>
      </c>
      <c r="AE4149" s="301">
        <v>0</v>
      </c>
      <c r="AF4149" s="301">
        <v>0</v>
      </c>
      <c r="AG4149" s="301">
        <v>0</v>
      </c>
      <c r="AH4149" s="302">
        <v>0</v>
      </c>
      <c r="AI4149" s="301">
        <v>0</v>
      </c>
      <c r="AJ4149" s="301">
        <v>0</v>
      </c>
      <c r="AK4149" s="301">
        <v>0</v>
      </c>
      <c r="AL4149" s="301">
        <v>0</v>
      </c>
      <c r="AM4149" s="302">
        <v>0</v>
      </c>
      <c r="AN4149" s="293">
        <v>3</v>
      </c>
      <c r="AO4149" s="457">
        <v>0</v>
      </c>
      <c r="AP4149" s="450">
        <v>0</v>
      </c>
      <c r="AQ4149" s="450">
        <v>0</v>
      </c>
      <c r="AR4149" s="450">
        <v>0</v>
      </c>
      <c r="AS4149" s="451">
        <v>0</v>
      </c>
      <c r="AT4149" s="452">
        <v>0</v>
      </c>
      <c r="AU4149" s="452">
        <v>0</v>
      </c>
      <c r="AV4149" s="452">
        <v>0</v>
      </c>
      <c r="AW4149" s="452">
        <v>0</v>
      </c>
      <c r="AX4149" s="453">
        <v>0</v>
      </c>
      <c r="AY4149" s="454">
        <v>0</v>
      </c>
      <c r="AZ4149" s="455">
        <v>0</v>
      </c>
      <c r="BA4149" s="455">
        <v>0</v>
      </c>
      <c r="BB4149" s="455">
        <v>0</v>
      </c>
      <c r="BC4149" s="456">
        <v>0</v>
      </c>
      <c r="BD4149" s="454">
        <v>0</v>
      </c>
      <c r="BE4149" s="455">
        <v>0</v>
      </c>
      <c r="BF4149" s="455">
        <v>0</v>
      </c>
      <c r="BG4149" s="455">
        <v>0</v>
      </c>
      <c r="BH4149" s="456">
        <v>0</v>
      </c>
      <c r="BI4149" s="454">
        <v>0</v>
      </c>
      <c r="BJ4149" s="455">
        <v>0</v>
      </c>
      <c r="BK4149" s="455">
        <v>0</v>
      </c>
      <c r="BL4149" s="455">
        <v>0</v>
      </c>
      <c r="BM4149" s="456">
        <v>0</v>
      </c>
      <c r="BN4149" s="454">
        <v>0</v>
      </c>
      <c r="BO4149" s="455">
        <v>0</v>
      </c>
      <c r="BP4149" s="455">
        <v>0</v>
      </c>
      <c r="BQ4149" s="455">
        <v>0</v>
      </c>
      <c r="BR4149" s="456">
        <v>0</v>
      </c>
      <c r="BS4149" s="454">
        <v>0</v>
      </c>
      <c r="BT4149" s="455">
        <v>0</v>
      </c>
      <c r="BU4149" s="455">
        <v>0</v>
      </c>
      <c r="BV4149" s="455">
        <v>0</v>
      </c>
      <c r="BW4149" s="456">
        <v>0</v>
      </c>
      <c r="BX4149" s="454">
        <f t="shared" si="973"/>
        <v>0</v>
      </c>
      <c r="BY4149" s="455">
        <f t="shared" si="961"/>
        <v>0</v>
      </c>
      <c r="BZ4149" s="455">
        <f t="shared" si="962"/>
        <v>0</v>
      </c>
      <c r="CA4149" s="455">
        <f t="shared" si="963"/>
        <v>0</v>
      </c>
      <c r="CB4149" s="456">
        <f t="shared" si="964"/>
        <v>0</v>
      </c>
      <c r="CC4149" s="454">
        <f t="shared" si="974"/>
        <v>0</v>
      </c>
      <c r="CD4149" s="455">
        <f t="shared" si="965"/>
        <v>0</v>
      </c>
      <c r="CE4149" s="455">
        <f t="shared" si="966"/>
        <v>0</v>
      </c>
      <c r="CF4149" s="455">
        <f t="shared" si="967"/>
        <v>0</v>
      </c>
      <c r="CG4149" s="456">
        <f t="shared" si="968"/>
        <v>0</v>
      </c>
      <c r="CH4149" s="454">
        <f t="shared" si="975"/>
        <v>0</v>
      </c>
      <c r="CI4149" s="455">
        <f t="shared" si="969"/>
        <v>0</v>
      </c>
      <c r="CJ4149" s="455">
        <f t="shared" si="970"/>
        <v>0</v>
      </c>
      <c r="CK4149" s="455">
        <f t="shared" si="971"/>
        <v>0</v>
      </c>
      <c r="CL4149" s="456">
        <f t="shared" si="972"/>
        <v>0</v>
      </c>
      <c r="CM4149" s="454">
        <v>0</v>
      </c>
      <c r="CN4149" s="455">
        <v>0</v>
      </c>
      <c r="CO4149" s="455">
        <v>0</v>
      </c>
      <c r="CP4149" s="455">
        <v>0</v>
      </c>
      <c r="CQ4149" s="456">
        <v>0</v>
      </c>
    </row>
    <row r="4150" spans="1:95">
      <c r="A4150" s="293">
        <v>17</v>
      </c>
      <c r="B4150" s="293" t="s">
        <v>7434</v>
      </c>
      <c r="C4150" s="293" t="e">
        <v>#N/A</v>
      </c>
      <c r="F4150" s="293" t="s">
        <v>7435</v>
      </c>
      <c r="G4150" s="293" t="s">
        <v>4582</v>
      </c>
      <c r="H4150" s="293">
        <v>0</v>
      </c>
      <c r="I4150" s="293">
        <v>2025</v>
      </c>
      <c r="J4150" s="293" t="s">
        <v>7006</v>
      </c>
      <c r="K4150" s="293" t="s">
        <v>654</v>
      </c>
      <c r="L4150" s="293" t="s">
        <v>5186</v>
      </c>
      <c r="M4150" s="293" t="s">
        <v>7436</v>
      </c>
      <c r="N4150" s="293" t="s">
        <v>1111</v>
      </c>
      <c r="O4150" s="295">
        <v>0</v>
      </c>
      <c r="P4150" s="294">
        <v>0</v>
      </c>
      <c r="Q4150" s="294">
        <v>0</v>
      </c>
      <c r="R4150" s="294">
        <v>0</v>
      </c>
      <c r="S4150" s="296">
        <v>0</v>
      </c>
      <c r="T4150" s="303">
        <v>0</v>
      </c>
      <c r="U4150" s="301">
        <v>0</v>
      </c>
      <c r="V4150" s="301">
        <v>0</v>
      </c>
      <c r="W4150" s="301">
        <v>0</v>
      </c>
      <c r="X4150" s="302">
        <v>0</v>
      </c>
      <c r="Y4150" s="303">
        <v>0</v>
      </c>
      <c r="Z4150" s="301">
        <v>0</v>
      </c>
      <c r="AA4150" s="301">
        <v>0</v>
      </c>
      <c r="AB4150" s="301">
        <v>0</v>
      </c>
      <c r="AC4150" s="302">
        <v>0</v>
      </c>
      <c r="AD4150" s="301">
        <v>0</v>
      </c>
      <c r="AE4150" s="301">
        <v>0</v>
      </c>
      <c r="AF4150" s="301">
        <v>0</v>
      </c>
      <c r="AG4150" s="301">
        <v>0</v>
      </c>
      <c r="AH4150" s="302">
        <v>0</v>
      </c>
      <c r="AI4150" s="301">
        <v>0</v>
      </c>
      <c r="AJ4150" s="301">
        <v>0</v>
      </c>
      <c r="AK4150" s="301">
        <v>0</v>
      </c>
      <c r="AL4150" s="301">
        <v>0</v>
      </c>
      <c r="AM4150" s="302">
        <v>0</v>
      </c>
      <c r="AN4150" s="293">
        <v>0</v>
      </c>
      <c r="AO4150" s="457">
        <v>0</v>
      </c>
      <c r="AP4150" s="450">
        <v>0</v>
      </c>
      <c r="AQ4150" s="450">
        <v>0</v>
      </c>
      <c r="AR4150" s="450">
        <v>0</v>
      </c>
      <c r="AS4150" s="451">
        <v>0</v>
      </c>
      <c r="AT4150" s="452">
        <v>0</v>
      </c>
      <c r="AU4150" s="452">
        <v>0</v>
      </c>
      <c r="AV4150" s="452">
        <v>0</v>
      </c>
      <c r="AW4150" s="452">
        <v>0</v>
      </c>
      <c r="AX4150" s="453">
        <v>0</v>
      </c>
      <c r="AY4150" s="454">
        <v>0</v>
      </c>
      <c r="AZ4150" s="455">
        <v>0</v>
      </c>
      <c r="BA4150" s="455">
        <v>0</v>
      </c>
      <c r="BB4150" s="455">
        <v>0</v>
      </c>
      <c r="BC4150" s="456">
        <v>0</v>
      </c>
      <c r="BD4150" s="454">
        <v>0</v>
      </c>
      <c r="BE4150" s="455">
        <v>0</v>
      </c>
      <c r="BF4150" s="455">
        <v>0</v>
      </c>
      <c r="BG4150" s="455">
        <v>0</v>
      </c>
      <c r="BH4150" s="456">
        <v>0</v>
      </c>
      <c r="BI4150" s="454">
        <v>0</v>
      </c>
      <c r="BJ4150" s="455">
        <v>0</v>
      </c>
      <c r="BK4150" s="455">
        <v>0</v>
      </c>
      <c r="BL4150" s="455">
        <v>0</v>
      </c>
      <c r="BM4150" s="456">
        <v>0</v>
      </c>
      <c r="BN4150" s="454">
        <v>0</v>
      </c>
      <c r="BO4150" s="455">
        <v>0</v>
      </c>
      <c r="BP4150" s="455">
        <v>0</v>
      </c>
      <c r="BQ4150" s="455">
        <v>0</v>
      </c>
      <c r="BR4150" s="456">
        <v>0</v>
      </c>
      <c r="BS4150" s="454">
        <v>0</v>
      </c>
      <c r="BT4150" s="455">
        <v>0</v>
      </c>
      <c r="BU4150" s="455">
        <v>0</v>
      </c>
      <c r="BV4150" s="455">
        <v>0</v>
      </c>
      <c r="BW4150" s="456">
        <v>0</v>
      </c>
      <c r="BX4150" s="454">
        <f t="shared" si="973"/>
        <v>0</v>
      </c>
      <c r="BY4150" s="455">
        <f t="shared" si="961"/>
        <v>0</v>
      </c>
      <c r="BZ4150" s="455">
        <f t="shared" si="962"/>
        <v>0</v>
      </c>
      <c r="CA4150" s="455">
        <f t="shared" si="963"/>
        <v>0</v>
      </c>
      <c r="CB4150" s="456">
        <f t="shared" si="964"/>
        <v>0</v>
      </c>
      <c r="CC4150" s="454">
        <f t="shared" si="974"/>
        <v>0</v>
      </c>
      <c r="CD4150" s="455">
        <f t="shared" si="965"/>
        <v>0</v>
      </c>
      <c r="CE4150" s="455">
        <f t="shared" si="966"/>
        <v>0</v>
      </c>
      <c r="CF4150" s="455">
        <f t="shared" si="967"/>
        <v>0</v>
      </c>
      <c r="CG4150" s="456">
        <f t="shared" si="968"/>
        <v>0</v>
      </c>
      <c r="CH4150" s="454">
        <f t="shared" si="975"/>
        <v>0</v>
      </c>
      <c r="CI4150" s="455">
        <f t="shared" si="969"/>
        <v>0</v>
      </c>
      <c r="CJ4150" s="455">
        <f t="shared" si="970"/>
        <v>0</v>
      </c>
      <c r="CK4150" s="455">
        <f t="shared" si="971"/>
        <v>0</v>
      </c>
      <c r="CL4150" s="456">
        <f t="shared" si="972"/>
        <v>0</v>
      </c>
      <c r="CM4150" s="454">
        <v>0</v>
      </c>
      <c r="CN4150" s="455">
        <v>0</v>
      </c>
      <c r="CO4150" s="455">
        <v>0</v>
      </c>
      <c r="CP4150" s="455">
        <v>0</v>
      </c>
      <c r="CQ4150" s="456">
        <v>0</v>
      </c>
    </row>
    <row r="4151" spans="1:95">
      <c r="A4151" s="293">
        <v>17</v>
      </c>
      <c r="B4151" s="293" t="s">
        <v>7437</v>
      </c>
      <c r="C4151" s="293" t="e">
        <v>#N/A</v>
      </c>
      <c r="F4151" s="293" t="s">
        <v>7438</v>
      </c>
      <c r="G4151" s="293" t="s">
        <v>4582</v>
      </c>
      <c r="H4151" s="293">
        <v>0</v>
      </c>
      <c r="I4151" s="293">
        <v>2025</v>
      </c>
      <c r="J4151" s="293" t="s">
        <v>7006</v>
      </c>
      <c r="K4151" s="293" t="s">
        <v>654</v>
      </c>
      <c r="L4151" s="293" t="s">
        <v>6846</v>
      </c>
      <c r="M4151" s="293" t="s">
        <v>7439</v>
      </c>
      <c r="N4151" s="293" t="s">
        <v>1111</v>
      </c>
      <c r="O4151" s="295">
        <v>0</v>
      </c>
      <c r="P4151" s="294">
        <v>0</v>
      </c>
      <c r="Q4151" s="294">
        <v>0</v>
      </c>
      <c r="R4151" s="294">
        <v>0</v>
      </c>
      <c r="S4151" s="296">
        <v>0</v>
      </c>
      <c r="T4151" s="303">
        <v>0</v>
      </c>
      <c r="U4151" s="301">
        <v>0</v>
      </c>
      <c r="V4151" s="301">
        <v>0</v>
      </c>
      <c r="W4151" s="301">
        <v>0</v>
      </c>
      <c r="X4151" s="302">
        <v>0</v>
      </c>
      <c r="Y4151" s="303">
        <v>0</v>
      </c>
      <c r="Z4151" s="301">
        <v>0</v>
      </c>
      <c r="AA4151" s="301">
        <v>0</v>
      </c>
      <c r="AB4151" s="301">
        <v>0</v>
      </c>
      <c r="AC4151" s="302">
        <v>0</v>
      </c>
      <c r="AD4151" s="301">
        <v>0</v>
      </c>
      <c r="AE4151" s="301">
        <v>0</v>
      </c>
      <c r="AF4151" s="301">
        <v>0</v>
      </c>
      <c r="AG4151" s="301">
        <v>0</v>
      </c>
      <c r="AH4151" s="302">
        <v>0</v>
      </c>
      <c r="AI4151" s="301">
        <v>0</v>
      </c>
      <c r="AJ4151" s="301">
        <v>0</v>
      </c>
      <c r="AK4151" s="301">
        <v>0</v>
      </c>
      <c r="AL4151" s="301">
        <v>0</v>
      </c>
      <c r="AM4151" s="302">
        <v>0</v>
      </c>
      <c r="AN4151" s="293">
        <v>0</v>
      </c>
      <c r="AO4151" s="457">
        <v>0</v>
      </c>
      <c r="AP4151" s="450">
        <v>0</v>
      </c>
      <c r="AQ4151" s="450">
        <v>0</v>
      </c>
      <c r="AR4151" s="450">
        <v>0</v>
      </c>
      <c r="AS4151" s="451">
        <v>0</v>
      </c>
      <c r="AT4151" s="452">
        <v>0</v>
      </c>
      <c r="AU4151" s="452">
        <v>0</v>
      </c>
      <c r="AV4151" s="452">
        <v>0</v>
      </c>
      <c r="AW4151" s="452">
        <v>0</v>
      </c>
      <c r="AX4151" s="453">
        <v>0</v>
      </c>
      <c r="AY4151" s="454">
        <v>0</v>
      </c>
      <c r="AZ4151" s="455">
        <v>0</v>
      </c>
      <c r="BA4151" s="455">
        <v>0</v>
      </c>
      <c r="BB4151" s="455">
        <v>0</v>
      </c>
      <c r="BC4151" s="456">
        <v>0</v>
      </c>
      <c r="BD4151" s="454">
        <v>0</v>
      </c>
      <c r="BE4151" s="455">
        <v>0</v>
      </c>
      <c r="BF4151" s="455">
        <v>0</v>
      </c>
      <c r="BG4151" s="455">
        <v>0</v>
      </c>
      <c r="BH4151" s="456">
        <v>0</v>
      </c>
      <c r="BI4151" s="454">
        <v>0</v>
      </c>
      <c r="BJ4151" s="455">
        <v>0</v>
      </c>
      <c r="BK4151" s="455">
        <v>0</v>
      </c>
      <c r="BL4151" s="455">
        <v>0</v>
      </c>
      <c r="BM4151" s="456">
        <v>0</v>
      </c>
      <c r="BN4151" s="454">
        <v>0</v>
      </c>
      <c r="BO4151" s="455">
        <v>0</v>
      </c>
      <c r="BP4151" s="455">
        <v>0</v>
      </c>
      <c r="BQ4151" s="455">
        <v>0</v>
      </c>
      <c r="BR4151" s="456">
        <v>0</v>
      </c>
      <c r="BS4151" s="454">
        <v>0</v>
      </c>
      <c r="BT4151" s="455">
        <v>0</v>
      </c>
      <c r="BU4151" s="455">
        <v>0</v>
      </c>
      <c r="BV4151" s="455">
        <v>0</v>
      </c>
      <c r="BW4151" s="456">
        <v>0</v>
      </c>
      <c r="BX4151" s="454">
        <f t="shared" si="973"/>
        <v>0</v>
      </c>
      <c r="BY4151" s="455">
        <f t="shared" si="961"/>
        <v>0</v>
      </c>
      <c r="BZ4151" s="455">
        <f t="shared" si="962"/>
        <v>0</v>
      </c>
      <c r="CA4151" s="455">
        <f t="shared" si="963"/>
        <v>0</v>
      </c>
      <c r="CB4151" s="456">
        <f t="shared" si="964"/>
        <v>0</v>
      </c>
      <c r="CC4151" s="454">
        <f t="shared" si="974"/>
        <v>0</v>
      </c>
      <c r="CD4151" s="455">
        <f t="shared" si="965"/>
        <v>0</v>
      </c>
      <c r="CE4151" s="455">
        <f t="shared" si="966"/>
        <v>0</v>
      </c>
      <c r="CF4151" s="455">
        <f t="shared" si="967"/>
        <v>0</v>
      </c>
      <c r="CG4151" s="456">
        <f t="shared" si="968"/>
        <v>0</v>
      </c>
      <c r="CH4151" s="454">
        <f t="shared" si="975"/>
        <v>0</v>
      </c>
      <c r="CI4151" s="455">
        <f t="shared" si="969"/>
        <v>0</v>
      </c>
      <c r="CJ4151" s="455">
        <f t="shared" si="970"/>
        <v>0</v>
      </c>
      <c r="CK4151" s="455">
        <f t="shared" si="971"/>
        <v>0</v>
      </c>
      <c r="CL4151" s="456">
        <f t="shared" si="972"/>
        <v>0</v>
      </c>
      <c r="CM4151" s="454">
        <v>0</v>
      </c>
      <c r="CN4151" s="455">
        <v>0</v>
      </c>
      <c r="CO4151" s="455">
        <v>0</v>
      </c>
      <c r="CP4151" s="455">
        <v>0</v>
      </c>
      <c r="CQ4151" s="456">
        <v>0</v>
      </c>
    </row>
    <row r="4152" spans="1:95">
      <c r="A4152" s="293">
        <v>17</v>
      </c>
      <c r="B4152" s="293" t="s">
        <v>7440</v>
      </c>
      <c r="C4152" s="293" t="e">
        <v>#N/A</v>
      </c>
      <c r="F4152" s="293" t="s">
        <v>7438</v>
      </c>
      <c r="G4152" s="293" t="s">
        <v>4582</v>
      </c>
      <c r="H4152" s="293">
        <v>0</v>
      </c>
      <c r="I4152" s="293">
        <v>2025</v>
      </c>
      <c r="J4152" s="293" t="s">
        <v>7006</v>
      </c>
      <c r="K4152" s="293" t="s">
        <v>654</v>
      </c>
      <c r="L4152" s="293" t="s">
        <v>5193</v>
      </c>
      <c r="M4152" s="293" t="s">
        <v>7441</v>
      </c>
      <c r="N4152" s="293" t="s">
        <v>1111</v>
      </c>
      <c r="O4152" s="295">
        <v>0</v>
      </c>
      <c r="P4152" s="294">
        <v>0</v>
      </c>
      <c r="Q4152" s="294">
        <v>0</v>
      </c>
      <c r="R4152" s="294">
        <v>0</v>
      </c>
      <c r="S4152" s="296">
        <v>0</v>
      </c>
      <c r="T4152" s="303">
        <v>0</v>
      </c>
      <c r="U4152" s="301">
        <v>0</v>
      </c>
      <c r="V4152" s="301">
        <v>0</v>
      </c>
      <c r="W4152" s="301">
        <v>0</v>
      </c>
      <c r="X4152" s="302">
        <v>0</v>
      </c>
      <c r="Y4152" s="303">
        <v>0</v>
      </c>
      <c r="Z4152" s="301">
        <v>0</v>
      </c>
      <c r="AA4152" s="301">
        <v>0</v>
      </c>
      <c r="AB4152" s="301">
        <v>0</v>
      </c>
      <c r="AC4152" s="302">
        <v>0</v>
      </c>
      <c r="AD4152" s="301">
        <v>0</v>
      </c>
      <c r="AE4152" s="301">
        <v>0</v>
      </c>
      <c r="AF4152" s="301">
        <v>0</v>
      </c>
      <c r="AG4152" s="301">
        <v>0</v>
      </c>
      <c r="AH4152" s="302">
        <v>0</v>
      </c>
      <c r="AI4152" s="301">
        <v>0</v>
      </c>
      <c r="AJ4152" s="301">
        <v>0</v>
      </c>
      <c r="AK4152" s="301">
        <v>0</v>
      </c>
      <c r="AL4152" s="301">
        <v>0</v>
      </c>
      <c r="AM4152" s="302">
        <v>0</v>
      </c>
      <c r="AN4152" s="293">
        <v>0</v>
      </c>
      <c r="AO4152" s="457">
        <v>0</v>
      </c>
      <c r="AP4152" s="450">
        <v>0</v>
      </c>
      <c r="AQ4152" s="450">
        <v>0</v>
      </c>
      <c r="AR4152" s="450">
        <v>0</v>
      </c>
      <c r="AS4152" s="451">
        <v>0</v>
      </c>
      <c r="AT4152" s="452">
        <v>0</v>
      </c>
      <c r="AU4152" s="452">
        <v>0</v>
      </c>
      <c r="AV4152" s="452">
        <v>0</v>
      </c>
      <c r="AW4152" s="452">
        <v>0</v>
      </c>
      <c r="AX4152" s="453">
        <v>0</v>
      </c>
      <c r="AY4152" s="454">
        <v>0</v>
      </c>
      <c r="AZ4152" s="455">
        <v>0</v>
      </c>
      <c r="BA4152" s="455">
        <v>0</v>
      </c>
      <c r="BB4152" s="455">
        <v>0</v>
      </c>
      <c r="BC4152" s="456">
        <v>0</v>
      </c>
      <c r="BD4152" s="454">
        <v>0</v>
      </c>
      <c r="BE4152" s="455">
        <v>0</v>
      </c>
      <c r="BF4152" s="455">
        <v>0</v>
      </c>
      <c r="BG4152" s="455">
        <v>0</v>
      </c>
      <c r="BH4152" s="456">
        <v>0</v>
      </c>
      <c r="BI4152" s="454">
        <v>0</v>
      </c>
      <c r="BJ4152" s="455">
        <v>0</v>
      </c>
      <c r="BK4152" s="455">
        <v>0</v>
      </c>
      <c r="BL4152" s="455">
        <v>0</v>
      </c>
      <c r="BM4152" s="456">
        <v>0</v>
      </c>
      <c r="BN4152" s="454">
        <v>0</v>
      </c>
      <c r="BO4152" s="455">
        <v>0</v>
      </c>
      <c r="BP4152" s="455">
        <v>0</v>
      </c>
      <c r="BQ4152" s="455">
        <v>0</v>
      </c>
      <c r="BR4152" s="456">
        <v>0</v>
      </c>
      <c r="BS4152" s="454">
        <v>0</v>
      </c>
      <c r="BT4152" s="455">
        <v>0</v>
      </c>
      <c r="BU4152" s="455">
        <v>0</v>
      </c>
      <c r="BV4152" s="455">
        <v>0</v>
      </c>
      <c r="BW4152" s="456">
        <v>0</v>
      </c>
      <c r="BX4152" s="454">
        <f t="shared" si="973"/>
        <v>0</v>
      </c>
      <c r="BY4152" s="455">
        <f t="shared" si="961"/>
        <v>0</v>
      </c>
      <c r="BZ4152" s="455">
        <f t="shared" si="962"/>
        <v>0</v>
      </c>
      <c r="CA4152" s="455">
        <f t="shared" si="963"/>
        <v>0</v>
      </c>
      <c r="CB4152" s="456">
        <f t="shared" si="964"/>
        <v>0</v>
      </c>
      <c r="CC4152" s="454">
        <f t="shared" si="974"/>
        <v>0</v>
      </c>
      <c r="CD4152" s="455">
        <f t="shared" si="965"/>
        <v>0</v>
      </c>
      <c r="CE4152" s="455">
        <f t="shared" si="966"/>
        <v>0</v>
      </c>
      <c r="CF4152" s="455">
        <f t="shared" si="967"/>
        <v>0</v>
      </c>
      <c r="CG4152" s="456">
        <f t="shared" si="968"/>
        <v>0</v>
      </c>
      <c r="CH4152" s="454">
        <f t="shared" si="975"/>
        <v>0</v>
      </c>
      <c r="CI4152" s="455">
        <f t="shared" si="969"/>
        <v>0</v>
      </c>
      <c r="CJ4152" s="455">
        <f t="shared" si="970"/>
        <v>0</v>
      </c>
      <c r="CK4152" s="455">
        <f t="shared" si="971"/>
        <v>0</v>
      </c>
      <c r="CL4152" s="456">
        <f t="shared" si="972"/>
        <v>0</v>
      </c>
      <c r="CM4152" s="454">
        <v>0</v>
      </c>
      <c r="CN4152" s="455">
        <v>0</v>
      </c>
      <c r="CO4152" s="455">
        <v>0</v>
      </c>
      <c r="CP4152" s="455">
        <v>0</v>
      </c>
      <c r="CQ4152" s="456">
        <v>0</v>
      </c>
    </row>
    <row r="4153" spans="1:95">
      <c r="A4153" s="293">
        <v>17</v>
      </c>
      <c r="B4153" s="293" t="s">
        <v>7442</v>
      </c>
      <c r="C4153" s="293" t="e">
        <v>#N/A</v>
      </c>
      <c r="F4153" s="293" t="s">
        <v>7427</v>
      </c>
      <c r="G4153" s="293" t="s">
        <v>4582</v>
      </c>
      <c r="H4153" s="293">
        <v>0</v>
      </c>
      <c r="I4153" s="293">
        <v>2025</v>
      </c>
      <c r="J4153" s="293" t="s">
        <v>7006</v>
      </c>
      <c r="K4153" s="293" t="s">
        <v>654</v>
      </c>
      <c r="L4153" s="293" t="s">
        <v>679</v>
      </c>
      <c r="M4153" s="293" t="s">
        <v>7428</v>
      </c>
      <c r="N4153" s="293" t="s">
        <v>1111</v>
      </c>
      <c r="O4153" s="295">
        <v>0</v>
      </c>
      <c r="P4153" s="294">
        <v>0</v>
      </c>
      <c r="Q4153" s="294">
        <v>0</v>
      </c>
      <c r="R4153" s="294">
        <v>0</v>
      </c>
      <c r="S4153" s="296">
        <v>0</v>
      </c>
      <c r="T4153" s="303">
        <v>0</v>
      </c>
      <c r="U4153" s="301">
        <v>0</v>
      </c>
      <c r="V4153" s="301">
        <v>0</v>
      </c>
      <c r="W4153" s="301">
        <v>0</v>
      </c>
      <c r="X4153" s="302">
        <v>0</v>
      </c>
      <c r="Y4153" s="303">
        <v>0</v>
      </c>
      <c r="Z4153" s="301">
        <v>0</v>
      </c>
      <c r="AA4153" s="301">
        <v>0</v>
      </c>
      <c r="AB4153" s="301">
        <v>0</v>
      </c>
      <c r="AC4153" s="302">
        <v>0</v>
      </c>
      <c r="AD4153" s="301">
        <v>0</v>
      </c>
      <c r="AE4153" s="301">
        <v>0</v>
      </c>
      <c r="AF4153" s="301">
        <v>0</v>
      </c>
      <c r="AG4153" s="301">
        <v>0</v>
      </c>
      <c r="AH4153" s="302">
        <v>0</v>
      </c>
      <c r="AI4153" s="301">
        <v>0</v>
      </c>
      <c r="AJ4153" s="301">
        <v>0</v>
      </c>
      <c r="AK4153" s="301">
        <v>0</v>
      </c>
      <c r="AL4153" s="301">
        <v>0</v>
      </c>
      <c r="AM4153" s="302">
        <v>0</v>
      </c>
      <c r="AN4153" s="293">
        <v>0</v>
      </c>
      <c r="AO4153" s="457">
        <v>0</v>
      </c>
      <c r="AP4153" s="450">
        <v>0</v>
      </c>
      <c r="AQ4153" s="450">
        <v>0</v>
      </c>
      <c r="AR4153" s="450">
        <v>0</v>
      </c>
      <c r="AS4153" s="451">
        <v>0</v>
      </c>
      <c r="AT4153" s="452">
        <v>0</v>
      </c>
      <c r="AU4153" s="452">
        <v>0</v>
      </c>
      <c r="AV4153" s="452">
        <v>0</v>
      </c>
      <c r="AW4153" s="452">
        <v>0</v>
      </c>
      <c r="AX4153" s="453">
        <v>0</v>
      </c>
      <c r="AY4153" s="454">
        <v>0</v>
      </c>
      <c r="AZ4153" s="455">
        <v>0</v>
      </c>
      <c r="BA4153" s="455">
        <v>0</v>
      </c>
      <c r="BB4153" s="455">
        <v>0</v>
      </c>
      <c r="BC4153" s="456">
        <v>0</v>
      </c>
      <c r="BD4153" s="454">
        <v>0</v>
      </c>
      <c r="BE4153" s="455">
        <v>0</v>
      </c>
      <c r="BF4153" s="455">
        <v>0</v>
      </c>
      <c r="BG4153" s="455">
        <v>0</v>
      </c>
      <c r="BH4153" s="456">
        <v>0</v>
      </c>
      <c r="BI4153" s="454">
        <v>0</v>
      </c>
      <c r="BJ4153" s="455">
        <v>0</v>
      </c>
      <c r="BK4153" s="455">
        <v>0</v>
      </c>
      <c r="BL4153" s="455">
        <v>0</v>
      </c>
      <c r="BM4153" s="456">
        <v>0</v>
      </c>
      <c r="BN4153" s="454">
        <v>0</v>
      </c>
      <c r="BO4153" s="455">
        <v>0</v>
      </c>
      <c r="BP4153" s="455">
        <v>0</v>
      </c>
      <c r="BQ4153" s="455">
        <v>0</v>
      </c>
      <c r="BR4153" s="456">
        <v>0</v>
      </c>
      <c r="BS4153" s="454">
        <v>0</v>
      </c>
      <c r="BT4153" s="455">
        <v>0</v>
      </c>
      <c r="BU4153" s="455">
        <v>0</v>
      </c>
      <c r="BV4153" s="455">
        <v>0</v>
      </c>
      <c r="BW4153" s="456">
        <v>0</v>
      </c>
      <c r="BX4153" s="454">
        <f t="shared" si="973"/>
        <v>0</v>
      </c>
      <c r="BY4153" s="455">
        <f t="shared" si="961"/>
        <v>0</v>
      </c>
      <c r="BZ4153" s="455">
        <f t="shared" si="962"/>
        <v>0</v>
      </c>
      <c r="CA4153" s="455">
        <f t="shared" si="963"/>
        <v>0</v>
      </c>
      <c r="CB4153" s="456">
        <f t="shared" si="964"/>
        <v>0</v>
      </c>
      <c r="CC4153" s="454">
        <f t="shared" si="974"/>
        <v>0</v>
      </c>
      <c r="CD4153" s="455">
        <f t="shared" si="965"/>
        <v>0</v>
      </c>
      <c r="CE4153" s="455">
        <f t="shared" si="966"/>
        <v>0</v>
      </c>
      <c r="CF4153" s="455">
        <f t="shared" si="967"/>
        <v>0</v>
      </c>
      <c r="CG4153" s="456">
        <f t="shared" si="968"/>
        <v>0</v>
      </c>
      <c r="CH4153" s="454">
        <f t="shared" si="975"/>
        <v>0</v>
      </c>
      <c r="CI4153" s="455">
        <f t="shared" si="969"/>
        <v>0</v>
      </c>
      <c r="CJ4153" s="455">
        <f t="shared" si="970"/>
        <v>0</v>
      </c>
      <c r="CK4153" s="455">
        <f t="shared" si="971"/>
        <v>0</v>
      </c>
      <c r="CL4153" s="456">
        <f t="shared" si="972"/>
        <v>0</v>
      </c>
      <c r="CM4153" s="454">
        <v>0</v>
      </c>
      <c r="CN4153" s="455">
        <v>0</v>
      </c>
      <c r="CO4153" s="455">
        <v>0</v>
      </c>
      <c r="CP4153" s="455">
        <v>0</v>
      </c>
      <c r="CQ4153" s="456">
        <v>0</v>
      </c>
    </row>
    <row r="4154" spans="1:95">
      <c r="A4154" s="293">
        <v>17</v>
      </c>
      <c r="B4154" s="293" t="s">
        <v>7443</v>
      </c>
      <c r="C4154" s="293" t="e">
        <v>#N/A</v>
      </c>
      <c r="F4154" s="293" t="s">
        <v>7435</v>
      </c>
      <c r="G4154" s="293" t="s">
        <v>4582</v>
      </c>
      <c r="H4154" s="293">
        <v>0</v>
      </c>
      <c r="I4154" s="293">
        <v>2025</v>
      </c>
      <c r="J4154" s="293" t="s">
        <v>7006</v>
      </c>
      <c r="K4154" s="293" t="s">
        <v>654</v>
      </c>
      <c r="L4154" s="293" t="s">
        <v>5186</v>
      </c>
      <c r="M4154" s="293" t="s">
        <v>7436</v>
      </c>
      <c r="N4154" s="293" t="s">
        <v>1134</v>
      </c>
      <c r="O4154" s="295">
        <v>0</v>
      </c>
      <c r="P4154" s="294">
        <v>0</v>
      </c>
      <c r="Q4154" s="294">
        <v>0</v>
      </c>
      <c r="R4154" s="294">
        <v>0</v>
      </c>
      <c r="S4154" s="296">
        <v>0</v>
      </c>
      <c r="T4154" s="303">
        <v>0</v>
      </c>
      <c r="U4154" s="301">
        <v>0</v>
      </c>
      <c r="V4154" s="301">
        <v>0</v>
      </c>
      <c r="W4154" s="301">
        <v>0</v>
      </c>
      <c r="X4154" s="302">
        <v>0</v>
      </c>
      <c r="Y4154" s="303">
        <v>0</v>
      </c>
      <c r="Z4154" s="301">
        <v>0</v>
      </c>
      <c r="AA4154" s="301">
        <v>0</v>
      </c>
      <c r="AB4154" s="301">
        <v>0</v>
      </c>
      <c r="AC4154" s="302">
        <v>0</v>
      </c>
      <c r="AD4154" s="301">
        <v>0</v>
      </c>
      <c r="AE4154" s="301">
        <v>0</v>
      </c>
      <c r="AF4154" s="301">
        <v>0</v>
      </c>
      <c r="AG4154" s="301">
        <v>0</v>
      </c>
      <c r="AH4154" s="302">
        <v>0</v>
      </c>
      <c r="AI4154" s="301">
        <v>0</v>
      </c>
      <c r="AJ4154" s="301">
        <v>0</v>
      </c>
      <c r="AK4154" s="301">
        <v>0</v>
      </c>
      <c r="AL4154" s="301">
        <v>0</v>
      </c>
      <c r="AM4154" s="302">
        <v>0</v>
      </c>
      <c r="AN4154" s="293">
        <v>0</v>
      </c>
      <c r="AO4154" s="457">
        <v>0</v>
      </c>
      <c r="AP4154" s="450">
        <v>0</v>
      </c>
      <c r="AQ4154" s="450">
        <v>0</v>
      </c>
      <c r="AR4154" s="450">
        <v>0</v>
      </c>
      <c r="AS4154" s="451">
        <v>0</v>
      </c>
      <c r="AT4154" s="452">
        <v>0</v>
      </c>
      <c r="AU4154" s="452">
        <v>0</v>
      </c>
      <c r="AV4154" s="452">
        <v>0</v>
      </c>
      <c r="AW4154" s="452">
        <v>0</v>
      </c>
      <c r="AX4154" s="453">
        <v>0</v>
      </c>
      <c r="AY4154" s="454">
        <v>0</v>
      </c>
      <c r="AZ4154" s="455">
        <v>0</v>
      </c>
      <c r="BA4154" s="455">
        <v>0</v>
      </c>
      <c r="BB4154" s="455">
        <v>0</v>
      </c>
      <c r="BC4154" s="456">
        <v>0</v>
      </c>
      <c r="BD4154" s="454">
        <v>0</v>
      </c>
      <c r="BE4154" s="455">
        <v>0</v>
      </c>
      <c r="BF4154" s="455">
        <v>0</v>
      </c>
      <c r="BG4154" s="455">
        <v>0</v>
      </c>
      <c r="BH4154" s="456">
        <v>0</v>
      </c>
      <c r="BI4154" s="454">
        <v>0</v>
      </c>
      <c r="BJ4154" s="455">
        <v>0</v>
      </c>
      <c r="BK4154" s="455">
        <v>0</v>
      </c>
      <c r="BL4154" s="455">
        <v>0</v>
      </c>
      <c r="BM4154" s="456">
        <v>0</v>
      </c>
      <c r="BN4154" s="454">
        <v>0</v>
      </c>
      <c r="BO4154" s="455">
        <v>0</v>
      </c>
      <c r="BP4154" s="455">
        <v>0</v>
      </c>
      <c r="BQ4154" s="455">
        <v>0</v>
      </c>
      <c r="BR4154" s="456">
        <v>0</v>
      </c>
      <c r="BS4154" s="454">
        <v>0</v>
      </c>
      <c r="BT4154" s="455">
        <v>0</v>
      </c>
      <c r="BU4154" s="455">
        <v>0</v>
      </c>
      <c r="BV4154" s="455">
        <v>0</v>
      </c>
      <c r="BW4154" s="456">
        <v>0</v>
      </c>
      <c r="BX4154" s="454">
        <f t="shared" si="973"/>
        <v>0</v>
      </c>
      <c r="BY4154" s="455">
        <f t="shared" si="961"/>
        <v>0</v>
      </c>
      <c r="BZ4154" s="455">
        <f t="shared" si="962"/>
        <v>0</v>
      </c>
      <c r="CA4154" s="455">
        <f t="shared" si="963"/>
        <v>0</v>
      </c>
      <c r="CB4154" s="456">
        <f t="shared" si="964"/>
        <v>0</v>
      </c>
      <c r="CC4154" s="454">
        <f t="shared" si="974"/>
        <v>0</v>
      </c>
      <c r="CD4154" s="455">
        <f t="shared" si="965"/>
        <v>0</v>
      </c>
      <c r="CE4154" s="455">
        <f t="shared" si="966"/>
        <v>0</v>
      </c>
      <c r="CF4154" s="455">
        <f t="shared" si="967"/>
        <v>0</v>
      </c>
      <c r="CG4154" s="456">
        <f t="shared" si="968"/>
        <v>0</v>
      </c>
      <c r="CH4154" s="454">
        <f t="shared" si="975"/>
        <v>0</v>
      </c>
      <c r="CI4154" s="455">
        <f t="shared" si="969"/>
        <v>0</v>
      </c>
      <c r="CJ4154" s="455">
        <f t="shared" si="970"/>
        <v>0</v>
      </c>
      <c r="CK4154" s="455">
        <f t="shared" si="971"/>
        <v>0</v>
      </c>
      <c r="CL4154" s="456">
        <f t="shared" si="972"/>
        <v>0</v>
      </c>
      <c r="CM4154" s="454">
        <v>0</v>
      </c>
      <c r="CN4154" s="455">
        <v>0</v>
      </c>
      <c r="CO4154" s="455">
        <v>0</v>
      </c>
      <c r="CP4154" s="455">
        <v>0</v>
      </c>
      <c r="CQ4154" s="456">
        <v>0</v>
      </c>
    </row>
    <row r="4155" spans="1:95">
      <c r="A4155" s="293">
        <v>17</v>
      </c>
      <c r="B4155" s="293" t="s">
        <v>7444</v>
      </c>
      <c r="C4155" s="293" t="e">
        <v>#N/A</v>
      </c>
      <c r="F4155" s="293" t="s">
        <v>7427</v>
      </c>
      <c r="G4155" s="293" t="s">
        <v>4582</v>
      </c>
      <c r="H4155" s="293">
        <v>0</v>
      </c>
      <c r="I4155" s="293">
        <v>2025</v>
      </c>
      <c r="J4155" s="293" t="s">
        <v>7006</v>
      </c>
      <c r="K4155" s="293" t="s">
        <v>654</v>
      </c>
      <c r="L4155" s="293" t="s">
        <v>5279</v>
      </c>
      <c r="M4155" s="293" t="s">
        <v>7445</v>
      </c>
      <c r="N4155" s="293" t="s">
        <v>1111</v>
      </c>
      <c r="O4155" s="295">
        <v>0</v>
      </c>
      <c r="P4155" s="294">
        <v>0</v>
      </c>
      <c r="Q4155" s="294">
        <v>0</v>
      </c>
      <c r="R4155" s="294">
        <v>0</v>
      </c>
      <c r="S4155" s="296">
        <v>0</v>
      </c>
      <c r="T4155" s="303">
        <v>0</v>
      </c>
      <c r="U4155" s="301">
        <v>0</v>
      </c>
      <c r="V4155" s="301">
        <v>0</v>
      </c>
      <c r="W4155" s="301">
        <v>0</v>
      </c>
      <c r="X4155" s="302">
        <v>0</v>
      </c>
      <c r="Y4155" s="303">
        <v>0</v>
      </c>
      <c r="Z4155" s="301">
        <v>0</v>
      </c>
      <c r="AA4155" s="301">
        <v>0</v>
      </c>
      <c r="AB4155" s="301">
        <v>0</v>
      </c>
      <c r="AC4155" s="302">
        <v>0</v>
      </c>
      <c r="AD4155" s="301">
        <v>0</v>
      </c>
      <c r="AE4155" s="301">
        <v>0</v>
      </c>
      <c r="AF4155" s="301">
        <v>0</v>
      </c>
      <c r="AG4155" s="301">
        <v>0</v>
      </c>
      <c r="AH4155" s="302">
        <v>0</v>
      </c>
      <c r="AI4155" s="301">
        <v>0</v>
      </c>
      <c r="AJ4155" s="301">
        <v>0</v>
      </c>
      <c r="AK4155" s="301">
        <v>0</v>
      </c>
      <c r="AL4155" s="301">
        <v>0</v>
      </c>
      <c r="AM4155" s="302">
        <v>0</v>
      </c>
      <c r="AN4155" s="293">
        <v>0</v>
      </c>
      <c r="AO4155" s="457">
        <v>0</v>
      </c>
      <c r="AP4155" s="450">
        <v>0</v>
      </c>
      <c r="AQ4155" s="450">
        <v>0</v>
      </c>
      <c r="AR4155" s="450">
        <v>0</v>
      </c>
      <c r="AS4155" s="451">
        <v>0</v>
      </c>
      <c r="AT4155" s="452">
        <v>0</v>
      </c>
      <c r="AU4155" s="452">
        <v>0</v>
      </c>
      <c r="AV4155" s="452">
        <v>0</v>
      </c>
      <c r="AW4155" s="452">
        <v>0</v>
      </c>
      <c r="AX4155" s="453">
        <v>0</v>
      </c>
      <c r="AY4155" s="454">
        <v>0</v>
      </c>
      <c r="AZ4155" s="455">
        <v>0</v>
      </c>
      <c r="BA4155" s="455">
        <v>0</v>
      </c>
      <c r="BB4155" s="455">
        <v>0</v>
      </c>
      <c r="BC4155" s="456">
        <v>0</v>
      </c>
      <c r="BD4155" s="454">
        <v>0</v>
      </c>
      <c r="BE4155" s="455">
        <v>0</v>
      </c>
      <c r="BF4155" s="455">
        <v>0</v>
      </c>
      <c r="BG4155" s="455">
        <v>0</v>
      </c>
      <c r="BH4155" s="456">
        <v>0</v>
      </c>
      <c r="BI4155" s="454">
        <v>0</v>
      </c>
      <c r="BJ4155" s="455">
        <v>0</v>
      </c>
      <c r="BK4155" s="455">
        <v>0</v>
      </c>
      <c r="BL4155" s="455">
        <v>0</v>
      </c>
      <c r="BM4155" s="456">
        <v>0</v>
      </c>
      <c r="BN4155" s="454">
        <v>0</v>
      </c>
      <c r="BO4155" s="455">
        <v>0</v>
      </c>
      <c r="BP4155" s="455">
        <v>0</v>
      </c>
      <c r="BQ4155" s="455">
        <v>0</v>
      </c>
      <c r="BR4155" s="456">
        <v>0</v>
      </c>
      <c r="BS4155" s="454">
        <v>0</v>
      </c>
      <c r="BT4155" s="455">
        <v>0</v>
      </c>
      <c r="BU4155" s="455">
        <v>0</v>
      </c>
      <c r="BV4155" s="455">
        <v>0</v>
      </c>
      <c r="BW4155" s="456">
        <v>0</v>
      </c>
      <c r="BX4155" s="454">
        <f t="shared" si="973"/>
        <v>0</v>
      </c>
      <c r="BY4155" s="455">
        <f t="shared" si="961"/>
        <v>0</v>
      </c>
      <c r="BZ4155" s="455">
        <f t="shared" si="962"/>
        <v>0</v>
      </c>
      <c r="CA4155" s="455">
        <f t="shared" si="963"/>
        <v>0</v>
      </c>
      <c r="CB4155" s="456">
        <f t="shared" si="964"/>
        <v>0</v>
      </c>
      <c r="CC4155" s="454">
        <f t="shared" si="974"/>
        <v>0</v>
      </c>
      <c r="CD4155" s="455">
        <f t="shared" si="965"/>
        <v>0</v>
      </c>
      <c r="CE4155" s="455">
        <f t="shared" si="966"/>
        <v>0</v>
      </c>
      <c r="CF4155" s="455">
        <f t="shared" si="967"/>
        <v>0</v>
      </c>
      <c r="CG4155" s="456">
        <f t="shared" si="968"/>
        <v>0</v>
      </c>
      <c r="CH4155" s="454">
        <f t="shared" si="975"/>
        <v>0</v>
      </c>
      <c r="CI4155" s="455">
        <f t="shared" si="969"/>
        <v>0</v>
      </c>
      <c r="CJ4155" s="455">
        <f t="shared" si="970"/>
        <v>0</v>
      </c>
      <c r="CK4155" s="455">
        <f t="shared" si="971"/>
        <v>0</v>
      </c>
      <c r="CL4155" s="456">
        <f t="shared" si="972"/>
        <v>0</v>
      </c>
      <c r="CM4155" s="454">
        <v>0</v>
      </c>
      <c r="CN4155" s="455">
        <v>0</v>
      </c>
      <c r="CO4155" s="455">
        <v>0</v>
      </c>
      <c r="CP4155" s="455">
        <v>0</v>
      </c>
      <c r="CQ4155" s="456">
        <v>0</v>
      </c>
    </row>
    <row r="4156" spans="1:95">
      <c r="A4156" s="293">
        <v>17</v>
      </c>
      <c r="B4156" s="293" t="s">
        <v>7446</v>
      </c>
      <c r="C4156" s="293" t="e">
        <v>#N/A</v>
      </c>
      <c r="F4156" s="293" t="s">
        <v>7328</v>
      </c>
      <c r="G4156" s="293" t="s">
        <v>4582</v>
      </c>
      <c r="H4156" s="293">
        <v>0</v>
      </c>
      <c r="I4156" s="293">
        <v>2025</v>
      </c>
      <c r="J4156" s="293" t="s">
        <v>7006</v>
      </c>
      <c r="K4156" s="293" t="s">
        <v>654</v>
      </c>
      <c r="L4156" s="293" t="s">
        <v>7447</v>
      </c>
      <c r="M4156" s="293" t="s">
        <v>7448</v>
      </c>
      <c r="N4156" s="293" t="s">
        <v>1111</v>
      </c>
      <c r="O4156" s="295">
        <v>0</v>
      </c>
      <c r="P4156" s="294">
        <v>0</v>
      </c>
      <c r="Q4156" s="294">
        <v>0</v>
      </c>
      <c r="R4156" s="294">
        <v>0</v>
      </c>
      <c r="S4156" s="296">
        <v>0</v>
      </c>
      <c r="T4156" s="303">
        <v>0</v>
      </c>
      <c r="U4156" s="301">
        <v>0</v>
      </c>
      <c r="V4156" s="301">
        <v>0</v>
      </c>
      <c r="W4156" s="301">
        <v>0</v>
      </c>
      <c r="X4156" s="302">
        <v>0</v>
      </c>
      <c r="Y4156" s="303">
        <v>0</v>
      </c>
      <c r="Z4156" s="301">
        <v>0</v>
      </c>
      <c r="AA4156" s="301">
        <v>0</v>
      </c>
      <c r="AB4156" s="301">
        <v>0</v>
      </c>
      <c r="AC4156" s="302">
        <v>0</v>
      </c>
      <c r="AD4156" s="301">
        <v>0</v>
      </c>
      <c r="AE4156" s="301">
        <v>0</v>
      </c>
      <c r="AF4156" s="301">
        <v>0</v>
      </c>
      <c r="AG4156" s="301">
        <v>0</v>
      </c>
      <c r="AH4156" s="302">
        <v>0</v>
      </c>
      <c r="AI4156" s="301">
        <v>0</v>
      </c>
      <c r="AJ4156" s="301">
        <v>0</v>
      </c>
      <c r="AK4156" s="301">
        <v>0</v>
      </c>
      <c r="AL4156" s="301">
        <v>0</v>
      </c>
      <c r="AM4156" s="302">
        <v>0</v>
      </c>
      <c r="AN4156" s="293">
        <v>3</v>
      </c>
      <c r="AO4156" s="457">
        <v>0</v>
      </c>
      <c r="AP4156" s="450">
        <v>0</v>
      </c>
      <c r="AQ4156" s="450">
        <v>0</v>
      </c>
      <c r="AR4156" s="450">
        <v>0</v>
      </c>
      <c r="AS4156" s="451">
        <v>0</v>
      </c>
      <c r="AT4156" s="452">
        <v>0</v>
      </c>
      <c r="AU4156" s="452">
        <v>0</v>
      </c>
      <c r="AV4156" s="452">
        <v>0</v>
      </c>
      <c r="AW4156" s="452">
        <v>0</v>
      </c>
      <c r="AX4156" s="453">
        <v>0</v>
      </c>
      <c r="AY4156" s="454">
        <v>0</v>
      </c>
      <c r="AZ4156" s="455">
        <v>0</v>
      </c>
      <c r="BA4156" s="455">
        <v>0</v>
      </c>
      <c r="BB4156" s="455">
        <v>0</v>
      </c>
      <c r="BC4156" s="456">
        <v>0</v>
      </c>
      <c r="BD4156" s="454">
        <v>0</v>
      </c>
      <c r="BE4156" s="455">
        <v>0</v>
      </c>
      <c r="BF4156" s="455">
        <v>0</v>
      </c>
      <c r="BG4156" s="455">
        <v>0</v>
      </c>
      <c r="BH4156" s="456">
        <v>0</v>
      </c>
      <c r="BI4156" s="454">
        <v>0</v>
      </c>
      <c r="BJ4156" s="455">
        <v>0</v>
      </c>
      <c r="BK4156" s="455">
        <v>0</v>
      </c>
      <c r="BL4156" s="455">
        <v>0</v>
      </c>
      <c r="BM4156" s="456">
        <v>0</v>
      </c>
      <c r="BN4156" s="454">
        <v>0</v>
      </c>
      <c r="BO4156" s="455">
        <v>0</v>
      </c>
      <c r="BP4156" s="455">
        <v>0</v>
      </c>
      <c r="BQ4156" s="455">
        <v>0</v>
      </c>
      <c r="BR4156" s="456">
        <v>0</v>
      </c>
      <c r="BS4156" s="454">
        <v>0</v>
      </c>
      <c r="BT4156" s="455">
        <v>0</v>
      </c>
      <c r="BU4156" s="455">
        <v>0</v>
      </c>
      <c r="BV4156" s="455">
        <v>0</v>
      </c>
      <c r="BW4156" s="456">
        <v>0</v>
      </c>
      <c r="BX4156" s="454">
        <f t="shared" si="973"/>
        <v>0</v>
      </c>
      <c r="BY4156" s="455">
        <f t="shared" si="961"/>
        <v>0</v>
      </c>
      <c r="BZ4156" s="455">
        <f t="shared" si="962"/>
        <v>0</v>
      </c>
      <c r="CA4156" s="455">
        <f t="shared" si="963"/>
        <v>0</v>
      </c>
      <c r="CB4156" s="456">
        <f t="shared" si="964"/>
        <v>0</v>
      </c>
      <c r="CC4156" s="454">
        <f t="shared" si="974"/>
        <v>0</v>
      </c>
      <c r="CD4156" s="455">
        <f t="shared" si="965"/>
        <v>0</v>
      </c>
      <c r="CE4156" s="455">
        <f t="shared" si="966"/>
        <v>0</v>
      </c>
      <c r="CF4156" s="455">
        <f t="shared" si="967"/>
        <v>0</v>
      </c>
      <c r="CG4156" s="456">
        <f t="shared" si="968"/>
        <v>0</v>
      </c>
      <c r="CH4156" s="454">
        <f t="shared" si="975"/>
        <v>0</v>
      </c>
      <c r="CI4156" s="455">
        <f t="shared" si="969"/>
        <v>0</v>
      </c>
      <c r="CJ4156" s="455">
        <f t="shared" si="970"/>
        <v>0</v>
      </c>
      <c r="CK4156" s="455">
        <f t="shared" si="971"/>
        <v>0</v>
      </c>
      <c r="CL4156" s="456">
        <f t="shared" si="972"/>
        <v>0</v>
      </c>
      <c r="CM4156" s="454">
        <v>0</v>
      </c>
      <c r="CN4156" s="455">
        <v>0</v>
      </c>
      <c r="CO4156" s="455">
        <v>0</v>
      </c>
      <c r="CP4156" s="455">
        <v>0</v>
      </c>
      <c r="CQ4156" s="456">
        <v>0</v>
      </c>
    </row>
    <row r="4157" spans="1:95">
      <c r="A4157" s="293">
        <v>17</v>
      </c>
      <c r="B4157" s="293" t="s">
        <v>7449</v>
      </c>
      <c r="C4157" s="293" t="e">
        <v>#N/A</v>
      </c>
      <c r="F4157" s="293" t="s">
        <v>7328</v>
      </c>
      <c r="G4157" s="293" t="s">
        <v>4582</v>
      </c>
      <c r="H4157" s="293">
        <v>0</v>
      </c>
      <c r="I4157" s="293">
        <v>2025</v>
      </c>
      <c r="J4157" s="293" t="s">
        <v>7006</v>
      </c>
      <c r="K4157" s="293" t="s">
        <v>654</v>
      </c>
      <c r="L4157" s="293" t="s">
        <v>7450</v>
      </c>
      <c r="M4157" s="293" t="s">
        <v>7451</v>
      </c>
      <c r="N4157" s="293" t="s">
        <v>1111</v>
      </c>
      <c r="O4157" s="295">
        <v>0</v>
      </c>
      <c r="P4157" s="294">
        <v>0</v>
      </c>
      <c r="Q4157" s="294">
        <v>0</v>
      </c>
      <c r="R4157" s="294">
        <v>0</v>
      </c>
      <c r="S4157" s="296">
        <v>0</v>
      </c>
      <c r="T4157" s="303">
        <v>0</v>
      </c>
      <c r="U4157" s="301">
        <v>0</v>
      </c>
      <c r="V4157" s="301">
        <v>0</v>
      </c>
      <c r="W4157" s="301">
        <v>0</v>
      </c>
      <c r="X4157" s="302">
        <v>0</v>
      </c>
      <c r="Y4157" s="303">
        <v>0</v>
      </c>
      <c r="Z4157" s="301">
        <v>0</v>
      </c>
      <c r="AA4157" s="301">
        <v>0</v>
      </c>
      <c r="AB4157" s="301">
        <v>0</v>
      </c>
      <c r="AC4157" s="302">
        <v>0</v>
      </c>
      <c r="AD4157" s="301">
        <v>0</v>
      </c>
      <c r="AE4157" s="301">
        <v>0</v>
      </c>
      <c r="AF4157" s="301">
        <v>0</v>
      </c>
      <c r="AG4157" s="301">
        <v>0</v>
      </c>
      <c r="AH4157" s="302">
        <v>0</v>
      </c>
      <c r="AI4157" s="301">
        <v>0</v>
      </c>
      <c r="AJ4157" s="301">
        <v>0</v>
      </c>
      <c r="AK4157" s="301">
        <v>0</v>
      </c>
      <c r="AL4157" s="301">
        <v>0</v>
      </c>
      <c r="AM4157" s="302">
        <v>0</v>
      </c>
      <c r="AN4157" s="293">
        <v>3</v>
      </c>
      <c r="AO4157" s="457">
        <v>0</v>
      </c>
      <c r="AP4157" s="450">
        <v>0</v>
      </c>
      <c r="AQ4157" s="450">
        <v>0</v>
      </c>
      <c r="AR4157" s="450">
        <v>0</v>
      </c>
      <c r="AS4157" s="451">
        <v>0</v>
      </c>
      <c r="AT4157" s="452">
        <v>0</v>
      </c>
      <c r="AU4157" s="452">
        <v>0</v>
      </c>
      <c r="AV4157" s="452">
        <v>0</v>
      </c>
      <c r="AW4157" s="452">
        <v>0</v>
      </c>
      <c r="AX4157" s="453">
        <v>0</v>
      </c>
      <c r="AY4157" s="454">
        <v>0</v>
      </c>
      <c r="AZ4157" s="455">
        <v>0</v>
      </c>
      <c r="BA4157" s="455">
        <v>0</v>
      </c>
      <c r="BB4157" s="455">
        <v>0</v>
      </c>
      <c r="BC4157" s="456">
        <v>0</v>
      </c>
      <c r="BD4157" s="454">
        <v>0</v>
      </c>
      <c r="BE4157" s="455">
        <v>0</v>
      </c>
      <c r="BF4157" s="455">
        <v>0</v>
      </c>
      <c r="BG4157" s="455">
        <v>0</v>
      </c>
      <c r="BH4157" s="456">
        <v>0</v>
      </c>
      <c r="BI4157" s="454">
        <v>0</v>
      </c>
      <c r="BJ4157" s="455">
        <v>0</v>
      </c>
      <c r="BK4157" s="455">
        <v>0</v>
      </c>
      <c r="BL4157" s="455">
        <v>0</v>
      </c>
      <c r="BM4157" s="456">
        <v>0</v>
      </c>
      <c r="BN4157" s="454">
        <v>0</v>
      </c>
      <c r="BO4157" s="455">
        <v>0</v>
      </c>
      <c r="BP4157" s="455">
        <v>0</v>
      </c>
      <c r="BQ4157" s="455">
        <v>0</v>
      </c>
      <c r="BR4157" s="456">
        <v>0</v>
      </c>
      <c r="BS4157" s="454">
        <v>0</v>
      </c>
      <c r="BT4157" s="455">
        <v>0</v>
      </c>
      <c r="BU4157" s="455">
        <v>0</v>
      </c>
      <c r="BV4157" s="455">
        <v>0</v>
      </c>
      <c r="BW4157" s="456">
        <v>0</v>
      </c>
      <c r="BX4157" s="454">
        <f t="shared" si="973"/>
        <v>0</v>
      </c>
      <c r="BY4157" s="455">
        <f t="shared" si="961"/>
        <v>0</v>
      </c>
      <c r="BZ4157" s="455">
        <f t="shared" si="962"/>
        <v>0</v>
      </c>
      <c r="CA4157" s="455">
        <f t="shared" si="963"/>
        <v>0</v>
      </c>
      <c r="CB4157" s="456">
        <f t="shared" si="964"/>
        <v>0</v>
      </c>
      <c r="CC4157" s="454">
        <f t="shared" si="974"/>
        <v>0</v>
      </c>
      <c r="CD4157" s="455">
        <f t="shared" si="965"/>
        <v>0</v>
      </c>
      <c r="CE4157" s="455">
        <f t="shared" si="966"/>
        <v>0</v>
      </c>
      <c r="CF4157" s="455">
        <f t="shared" si="967"/>
        <v>0</v>
      </c>
      <c r="CG4157" s="456">
        <f t="shared" si="968"/>
        <v>0</v>
      </c>
      <c r="CH4157" s="454">
        <f t="shared" si="975"/>
        <v>0</v>
      </c>
      <c r="CI4157" s="455">
        <f t="shared" si="969"/>
        <v>0</v>
      </c>
      <c r="CJ4157" s="455">
        <f t="shared" si="970"/>
        <v>0</v>
      </c>
      <c r="CK4157" s="455">
        <f t="shared" si="971"/>
        <v>0</v>
      </c>
      <c r="CL4157" s="456">
        <f t="shared" si="972"/>
        <v>0</v>
      </c>
      <c r="CM4157" s="454">
        <v>0</v>
      </c>
      <c r="CN4157" s="455">
        <v>0</v>
      </c>
      <c r="CO4157" s="455">
        <v>0</v>
      </c>
      <c r="CP4157" s="455">
        <v>0</v>
      </c>
      <c r="CQ4157" s="456">
        <v>0</v>
      </c>
    </row>
    <row r="4158" spans="1:95">
      <c r="A4158" s="293">
        <v>17</v>
      </c>
      <c r="B4158" s="293" t="s">
        <v>7452</v>
      </c>
      <c r="C4158" s="293" t="e">
        <v>#N/A</v>
      </c>
      <c r="F4158" s="293" t="s">
        <v>7328</v>
      </c>
      <c r="G4158" s="293" t="s">
        <v>4582</v>
      </c>
      <c r="H4158" s="293">
        <v>0</v>
      </c>
      <c r="I4158" s="293">
        <v>2025</v>
      </c>
      <c r="J4158" s="293" t="s">
        <v>7006</v>
      </c>
      <c r="K4158" s="293" t="s">
        <v>654</v>
      </c>
      <c r="L4158" s="293" t="s">
        <v>7453</v>
      </c>
      <c r="M4158" s="293" t="s">
        <v>7454</v>
      </c>
      <c r="N4158" s="293" t="s">
        <v>1111</v>
      </c>
      <c r="O4158" s="295">
        <v>0</v>
      </c>
      <c r="P4158" s="294">
        <v>0</v>
      </c>
      <c r="Q4158" s="294">
        <v>0</v>
      </c>
      <c r="R4158" s="294">
        <v>0</v>
      </c>
      <c r="S4158" s="296">
        <v>0</v>
      </c>
      <c r="T4158" s="303">
        <v>0</v>
      </c>
      <c r="U4158" s="301">
        <v>0</v>
      </c>
      <c r="V4158" s="301">
        <v>0</v>
      </c>
      <c r="W4158" s="301">
        <v>0</v>
      </c>
      <c r="X4158" s="302">
        <v>0</v>
      </c>
      <c r="Y4158" s="303">
        <v>0</v>
      </c>
      <c r="Z4158" s="301">
        <v>0</v>
      </c>
      <c r="AA4158" s="301">
        <v>0</v>
      </c>
      <c r="AB4158" s="301">
        <v>0</v>
      </c>
      <c r="AC4158" s="302">
        <v>0</v>
      </c>
      <c r="AD4158" s="301">
        <v>0</v>
      </c>
      <c r="AE4158" s="301">
        <v>0</v>
      </c>
      <c r="AF4158" s="301">
        <v>0</v>
      </c>
      <c r="AG4158" s="301">
        <v>0</v>
      </c>
      <c r="AH4158" s="302">
        <v>0</v>
      </c>
      <c r="AI4158" s="301">
        <v>0</v>
      </c>
      <c r="AJ4158" s="301">
        <v>0</v>
      </c>
      <c r="AK4158" s="301">
        <v>0</v>
      </c>
      <c r="AL4158" s="301">
        <v>0</v>
      </c>
      <c r="AM4158" s="302">
        <v>0</v>
      </c>
      <c r="AN4158" s="293">
        <v>3</v>
      </c>
      <c r="AO4158" s="457">
        <v>0</v>
      </c>
      <c r="AP4158" s="450">
        <v>0</v>
      </c>
      <c r="AQ4158" s="450">
        <v>0</v>
      </c>
      <c r="AR4158" s="450">
        <v>0</v>
      </c>
      <c r="AS4158" s="451">
        <v>0</v>
      </c>
      <c r="AT4158" s="452">
        <v>0</v>
      </c>
      <c r="AU4158" s="452">
        <v>0</v>
      </c>
      <c r="AV4158" s="452">
        <v>0</v>
      </c>
      <c r="AW4158" s="452">
        <v>0</v>
      </c>
      <c r="AX4158" s="453">
        <v>0</v>
      </c>
      <c r="AY4158" s="454">
        <v>0</v>
      </c>
      <c r="AZ4158" s="455">
        <v>0</v>
      </c>
      <c r="BA4158" s="455">
        <v>0</v>
      </c>
      <c r="BB4158" s="455">
        <v>0</v>
      </c>
      <c r="BC4158" s="456">
        <v>0</v>
      </c>
      <c r="BD4158" s="454">
        <v>0</v>
      </c>
      <c r="BE4158" s="455">
        <v>0</v>
      </c>
      <c r="BF4158" s="455">
        <v>0</v>
      </c>
      <c r="BG4158" s="455">
        <v>0</v>
      </c>
      <c r="BH4158" s="456">
        <v>0</v>
      </c>
      <c r="BI4158" s="454">
        <v>0</v>
      </c>
      <c r="BJ4158" s="455">
        <v>0</v>
      </c>
      <c r="BK4158" s="455">
        <v>0</v>
      </c>
      <c r="BL4158" s="455">
        <v>0</v>
      </c>
      <c r="BM4158" s="456">
        <v>0</v>
      </c>
      <c r="BN4158" s="454">
        <v>0</v>
      </c>
      <c r="BO4158" s="455">
        <v>0</v>
      </c>
      <c r="BP4158" s="455">
        <v>0</v>
      </c>
      <c r="BQ4158" s="455">
        <v>0</v>
      </c>
      <c r="BR4158" s="456">
        <v>0</v>
      </c>
      <c r="BS4158" s="454">
        <v>0</v>
      </c>
      <c r="BT4158" s="455">
        <v>0</v>
      </c>
      <c r="BU4158" s="455">
        <v>0</v>
      </c>
      <c r="BV4158" s="455">
        <v>0</v>
      </c>
      <c r="BW4158" s="456">
        <v>0</v>
      </c>
      <c r="BX4158" s="454">
        <f t="shared" si="973"/>
        <v>0</v>
      </c>
      <c r="BY4158" s="455">
        <f t="shared" si="961"/>
        <v>0</v>
      </c>
      <c r="BZ4158" s="455">
        <f t="shared" si="962"/>
        <v>0</v>
      </c>
      <c r="CA4158" s="455">
        <f t="shared" si="963"/>
        <v>0</v>
      </c>
      <c r="CB4158" s="456">
        <f t="shared" si="964"/>
        <v>0</v>
      </c>
      <c r="CC4158" s="454">
        <f t="shared" si="974"/>
        <v>0</v>
      </c>
      <c r="CD4158" s="455">
        <f t="shared" si="965"/>
        <v>0</v>
      </c>
      <c r="CE4158" s="455">
        <f t="shared" si="966"/>
        <v>0</v>
      </c>
      <c r="CF4158" s="455">
        <f t="shared" si="967"/>
        <v>0</v>
      </c>
      <c r="CG4158" s="456">
        <f t="shared" si="968"/>
        <v>0</v>
      </c>
      <c r="CH4158" s="454">
        <f t="shared" si="975"/>
        <v>0</v>
      </c>
      <c r="CI4158" s="455">
        <f t="shared" si="969"/>
        <v>0</v>
      </c>
      <c r="CJ4158" s="455">
        <f t="shared" si="970"/>
        <v>0</v>
      </c>
      <c r="CK4158" s="455">
        <f t="shared" si="971"/>
        <v>0</v>
      </c>
      <c r="CL4158" s="456">
        <f t="shared" si="972"/>
        <v>0</v>
      </c>
      <c r="CM4158" s="454">
        <v>0</v>
      </c>
      <c r="CN4158" s="455">
        <v>0</v>
      </c>
      <c r="CO4158" s="455">
        <v>0</v>
      </c>
      <c r="CP4158" s="455">
        <v>0</v>
      </c>
      <c r="CQ4158" s="456">
        <v>0</v>
      </c>
    </row>
    <row r="4159" spans="1:95">
      <c r="A4159" s="293">
        <v>17</v>
      </c>
      <c r="B4159" s="293" t="s">
        <v>7455</v>
      </c>
      <c r="C4159" s="293" t="e">
        <v>#N/A</v>
      </c>
      <c r="F4159" s="293" t="s">
        <v>7328</v>
      </c>
      <c r="G4159" s="293" t="s">
        <v>4582</v>
      </c>
      <c r="H4159" s="293">
        <v>0</v>
      </c>
      <c r="I4159" s="293">
        <v>2025</v>
      </c>
      <c r="J4159" s="293" t="s">
        <v>7006</v>
      </c>
      <c r="K4159" s="293" t="s">
        <v>654</v>
      </c>
      <c r="L4159" s="293" t="s">
        <v>7450</v>
      </c>
      <c r="M4159" s="293" t="s">
        <v>7451</v>
      </c>
      <c r="N4159" s="293" t="s">
        <v>1111</v>
      </c>
      <c r="O4159" s="295">
        <v>0</v>
      </c>
      <c r="P4159" s="294">
        <v>0</v>
      </c>
      <c r="Q4159" s="294">
        <v>0</v>
      </c>
      <c r="R4159" s="294">
        <v>0</v>
      </c>
      <c r="S4159" s="296">
        <v>0</v>
      </c>
      <c r="T4159" s="303">
        <v>0</v>
      </c>
      <c r="U4159" s="301">
        <v>0</v>
      </c>
      <c r="V4159" s="301">
        <v>0</v>
      </c>
      <c r="W4159" s="301">
        <v>0</v>
      </c>
      <c r="X4159" s="302">
        <v>0</v>
      </c>
      <c r="Y4159" s="303">
        <v>0</v>
      </c>
      <c r="Z4159" s="301">
        <v>0</v>
      </c>
      <c r="AA4159" s="301">
        <v>0</v>
      </c>
      <c r="AB4159" s="301">
        <v>0</v>
      </c>
      <c r="AC4159" s="302">
        <v>0</v>
      </c>
      <c r="AD4159" s="301">
        <v>0</v>
      </c>
      <c r="AE4159" s="301">
        <v>0</v>
      </c>
      <c r="AF4159" s="301">
        <v>0</v>
      </c>
      <c r="AG4159" s="301">
        <v>0</v>
      </c>
      <c r="AH4159" s="302">
        <v>0</v>
      </c>
      <c r="AI4159" s="301">
        <v>0</v>
      </c>
      <c r="AJ4159" s="301">
        <v>0</v>
      </c>
      <c r="AK4159" s="301">
        <v>0</v>
      </c>
      <c r="AL4159" s="301">
        <v>0</v>
      </c>
      <c r="AM4159" s="302">
        <v>0</v>
      </c>
      <c r="AN4159" s="293">
        <v>3</v>
      </c>
      <c r="AO4159" s="457">
        <v>0</v>
      </c>
      <c r="AP4159" s="450">
        <v>0</v>
      </c>
      <c r="AQ4159" s="450">
        <v>0</v>
      </c>
      <c r="AR4159" s="450">
        <v>0</v>
      </c>
      <c r="AS4159" s="451">
        <v>0</v>
      </c>
      <c r="AT4159" s="452">
        <v>0</v>
      </c>
      <c r="AU4159" s="452">
        <v>0</v>
      </c>
      <c r="AV4159" s="452">
        <v>0</v>
      </c>
      <c r="AW4159" s="452">
        <v>0</v>
      </c>
      <c r="AX4159" s="453">
        <v>0</v>
      </c>
      <c r="AY4159" s="454">
        <v>0</v>
      </c>
      <c r="AZ4159" s="455">
        <v>0</v>
      </c>
      <c r="BA4159" s="455">
        <v>0</v>
      </c>
      <c r="BB4159" s="455">
        <v>0</v>
      </c>
      <c r="BC4159" s="456">
        <v>0</v>
      </c>
      <c r="BD4159" s="454">
        <v>0</v>
      </c>
      <c r="BE4159" s="455">
        <v>0</v>
      </c>
      <c r="BF4159" s="455">
        <v>0</v>
      </c>
      <c r="BG4159" s="455">
        <v>0</v>
      </c>
      <c r="BH4159" s="456">
        <v>0</v>
      </c>
      <c r="BI4159" s="454">
        <v>0</v>
      </c>
      <c r="BJ4159" s="455">
        <v>0</v>
      </c>
      <c r="BK4159" s="455">
        <v>0</v>
      </c>
      <c r="BL4159" s="455">
        <v>0</v>
      </c>
      <c r="BM4159" s="456">
        <v>0</v>
      </c>
      <c r="BN4159" s="454">
        <v>0</v>
      </c>
      <c r="BO4159" s="455">
        <v>0</v>
      </c>
      <c r="BP4159" s="455">
        <v>0</v>
      </c>
      <c r="BQ4159" s="455">
        <v>0</v>
      </c>
      <c r="BR4159" s="456">
        <v>0</v>
      </c>
      <c r="BS4159" s="454">
        <v>0</v>
      </c>
      <c r="BT4159" s="455">
        <v>0</v>
      </c>
      <c r="BU4159" s="455">
        <v>0</v>
      </c>
      <c r="BV4159" s="455">
        <v>0</v>
      </c>
      <c r="BW4159" s="456">
        <v>0</v>
      </c>
      <c r="BX4159" s="454">
        <f t="shared" si="973"/>
        <v>0</v>
      </c>
      <c r="BY4159" s="455">
        <f t="shared" si="961"/>
        <v>0</v>
      </c>
      <c r="BZ4159" s="455">
        <f t="shared" si="962"/>
        <v>0</v>
      </c>
      <c r="CA4159" s="455">
        <f t="shared" si="963"/>
        <v>0</v>
      </c>
      <c r="CB4159" s="456">
        <f t="shared" si="964"/>
        <v>0</v>
      </c>
      <c r="CC4159" s="454">
        <f t="shared" si="974"/>
        <v>0</v>
      </c>
      <c r="CD4159" s="455">
        <f t="shared" si="965"/>
        <v>0</v>
      </c>
      <c r="CE4159" s="455">
        <f t="shared" si="966"/>
        <v>0</v>
      </c>
      <c r="CF4159" s="455">
        <f t="shared" si="967"/>
        <v>0</v>
      </c>
      <c r="CG4159" s="456">
        <f t="shared" si="968"/>
        <v>0</v>
      </c>
      <c r="CH4159" s="454">
        <f t="shared" si="975"/>
        <v>0</v>
      </c>
      <c r="CI4159" s="455">
        <f t="shared" si="969"/>
        <v>0</v>
      </c>
      <c r="CJ4159" s="455">
        <f t="shared" si="970"/>
        <v>0</v>
      </c>
      <c r="CK4159" s="455">
        <f t="shared" si="971"/>
        <v>0</v>
      </c>
      <c r="CL4159" s="456">
        <f t="shared" si="972"/>
        <v>0</v>
      </c>
      <c r="CM4159" s="454">
        <v>0</v>
      </c>
      <c r="CN4159" s="455">
        <v>0</v>
      </c>
      <c r="CO4159" s="455">
        <v>0</v>
      </c>
      <c r="CP4159" s="455">
        <v>0</v>
      </c>
      <c r="CQ4159" s="456">
        <v>0</v>
      </c>
    </row>
    <row r="4160" spans="1:95">
      <c r="A4160" s="293">
        <v>17</v>
      </c>
      <c r="B4160" s="293" t="s">
        <v>7456</v>
      </c>
      <c r="C4160" s="293" t="e">
        <v>#N/A</v>
      </c>
      <c r="F4160" s="293" t="s">
        <v>7328</v>
      </c>
      <c r="G4160" s="293" t="s">
        <v>4582</v>
      </c>
      <c r="H4160" s="293">
        <v>0</v>
      </c>
      <c r="I4160" s="293">
        <v>2025</v>
      </c>
      <c r="J4160" s="293" t="s">
        <v>7006</v>
      </c>
      <c r="K4160" s="293" t="s">
        <v>654</v>
      </c>
      <c r="L4160" s="293" t="s">
        <v>7453</v>
      </c>
      <c r="M4160" s="293" t="s">
        <v>7454</v>
      </c>
      <c r="N4160" s="293" t="s">
        <v>1111</v>
      </c>
      <c r="O4160" s="295">
        <v>0</v>
      </c>
      <c r="P4160" s="294">
        <v>0</v>
      </c>
      <c r="Q4160" s="294">
        <v>0</v>
      </c>
      <c r="R4160" s="294">
        <v>0</v>
      </c>
      <c r="S4160" s="296">
        <v>0</v>
      </c>
      <c r="T4160" s="303">
        <v>0</v>
      </c>
      <c r="U4160" s="301">
        <v>0</v>
      </c>
      <c r="V4160" s="301">
        <v>0</v>
      </c>
      <c r="W4160" s="301">
        <v>0</v>
      </c>
      <c r="X4160" s="302">
        <v>0</v>
      </c>
      <c r="Y4160" s="303">
        <v>0</v>
      </c>
      <c r="Z4160" s="301">
        <v>0</v>
      </c>
      <c r="AA4160" s="301">
        <v>0</v>
      </c>
      <c r="AB4160" s="301">
        <v>0</v>
      </c>
      <c r="AC4160" s="302">
        <v>0</v>
      </c>
      <c r="AD4160" s="301">
        <v>0</v>
      </c>
      <c r="AE4160" s="301">
        <v>0</v>
      </c>
      <c r="AF4160" s="301">
        <v>0</v>
      </c>
      <c r="AG4160" s="301">
        <v>0</v>
      </c>
      <c r="AH4160" s="302">
        <v>0</v>
      </c>
      <c r="AI4160" s="301">
        <v>0</v>
      </c>
      <c r="AJ4160" s="301">
        <v>0</v>
      </c>
      <c r="AK4160" s="301">
        <v>0</v>
      </c>
      <c r="AL4160" s="301">
        <v>0</v>
      </c>
      <c r="AM4160" s="302">
        <v>0</v>
      </c>
      <c r="AN4160" s="293">
        <v>3</v>
      </c>
      <c r="AO4160" s="457">
        <v>0</v>
      </c>
      <c r="AP4160" s="450">
        <v>0</v>
      </c>
      <c r="AQ4160" s="450">
        <v>0</v>
      </c>
      <c r="AR4160" s="450">
        <v>0</v>
      </c>
      <c r="AS4160" s="451">
        <v>0</v>
      </c>
      <c r="AT4160" s="452">
        <v>0</v>
      </c>
      <c r="AU4160" s="452">
        <v>0</v>
      </c>
      <c r="AV4160" s="452">
        <v>0</v>
      </c>
      <c r="AW4160" s="452">
        <v>0</v>
      </c>
      <c r="AX4160" s="453">
        <v>0</v>
      </c>
      <c r="AY4160" s="454">
        <v>0</v>
      </c>
      <c r="AZ4160" s="455">
        <v>0</v>
      </c>
      <c r="BA4160" s="455">
        <v>0</v>
      </c>
      <c r="BB4160" s="455">
        <v>0</v>
      </c>
      <c r="BC4160" s="456">
        <v>0</v>
      </c>
      <c r="BD4160" s="454">
        <v>0</v>
      </c>
      <c r="BE4160" s="455">
        <v>0</v>
      </c>
      <c r="BF4160" s="455">
        <v>0</v>
      </c>
      <c r="BG4160" s="455">
        <v>0</v>
      </c>
      <c r="BH4160" s="456">
        <v>0</v>
      </c>
      <c r="BI4160" s="454">
        <v>0</v>
      </c>
      <c r="BJ4160" s="455">
        <v>0</v>
      </c>
      <c r="BK4160" s="455">
        <v>0</v>
      </c>
      <c r="BL4160" s="455">
        <v>0</v>
      </c>
      <c r="BM4160" s="456">
        <v>0</v>
      </c>
      <c r="BN4160" s="454">
        <v>0</v>
      </c>
      <c r="BO4160" s="455">
        <v>0</v>
      </c>
      <c r="BP4160" s="455">
        <v>0</v>
      </c>
      <c r="BQ4160" s="455">
        <v>0</v>
      </c>
      <c r="BR4160" s="456">
        <v>0</v>
      </c>
      <c r="BS4160" s="454">
        <v>0</v>
      </c>
      <c r="BT4160" s="455">
        <v>0</v>
      </c>
      <c r="BU4160" s="455">
        <v>0</v>
      </c>
      <c r="BV4160" s="455">
        <v>0</v>
      </c>
      <c r="BW4160" s="456">
        <v>0</v>
      </c>
      <c r="BX4160" s="454">
        <f t="shared" si="973"/>
        <v>0</v>
      </c>
      <c r="BY4160" s="455">
        <f t="shared" si="961"/>
        <v>0</v>
      </c>
      <c r="BZ4160" s="455">
        <f t="shared" si="962"/>
        <v>0</v>
      </c>
      <c r="CA4160" s="455">
        <f t="shared" si="963"/>
        <v>0</v>
      </c>
      <c r="CB4160" s="456">
        <f t="shared" si="964"/>
        <v>0</v>
      </c>
      <c r="CC4160" s="454">
        <f t="shared" si="974"/>
        <v>0</v>
      </c>
      <c r="CD4160" s="455">
        <f t="shared" si="965"/>
        <v>0</v>
      </c>
      <c r="CE4160" s="455">
        <f t="shared" si="966"/>
        <v>0</v>
      </c>
      <c r="CF4160" s="455">
        <f t="shared" si="967"/>
        <v>0</v>
      </c>
      <c r="CG4160" s="456">
        <f t="shared" si="968"/>
        <v>0</v>
      </c>
      <c r="CH4160" s="454">
        <f t="shared" si="975"/>
        <v>0</v>
      </c>
      <c r="CI4160" s="455">
        <f t="shared" si="969"/>
        <v>0</v>
      </c>
      <c r="CJ4160" s="455">
        <f t="shared" si="970"/>
        <v>0</v>
      </c>
      <c r="CK4160" s="455">
        <f t="shared" si="971"/>
        <v>0</v>
      </c>
      <c r="CL4160" s="456">
        <f t="shared" si="972"/>
        <v>0</v>
      </c>
      <c r="CM4160" s="454">
        <v>0</v>
      </c>
      <c r="CN4160" s="455">
        <v>0</v>
      </c>
      <c r="CO4160" s="455">
        <v>0</v>
      </c>
      <c r="CP4160" s="455">
        <v>0</v>
      </c>
      <c r="CQ4160" s="456">
        <v>0</v>
      </c>
    </row>
    <row r="4161" spans="1:95">
      <c r="A4161" s="293">
        <v>17</v>
      </c>
      <c r="B4161" s="293" t="s">
        <v>7457</v>
      </c>
      <c r="C4161" s="293" t="e">
        <v>#N/A</v>
      </c>
      <c r="F4161" s="293" t="s">
        <v>7250</v>
      </c>
      <c r="G4161" s="293" t="s">
        <v>4582</v>
      </c>
      <c r="H4161" s="293">
        <v>0</v>
      </c>
      <c r="I4161" s="293">
        <v>2025</v>
      </c>
      <c r="J4161" s="293" t="s">
        <v>7006</v>
      </c>
      <c r="K4161" s="293" t="s">
        <v>654</v>
      </c>
      <c r="L4161" s="293" t="s">
        <v>7458</v>
      </c>
      <c r="M4161" s="293" t="s">
        <v>7459</v>
      </c>
      <c r="N4161" s="293" t="s">
        <v>1111</v>
      </c>
      <c r="O4161" s="295">
        <v>0</v>
      </c>
      <c r="P4161" s="294">
        <v>0</v>
      </c>
      <c r="Q4161" s="294">
        <v>0</v>
      </c>
      <c r="R4161" s="294">
        <v>0</v>
      </c>
      <c r="S4161" s="296">
        <v>0</v>
      </c>
      <c r="T4161" s="303">
        <v>0</v>
      </c>
      <c r="U4161" s="301">
        <v>0</v>
      </c>
      <c r="V4161" s="301">
        <v>0</v>
      </c>
      <c r="W4161" s="301">
        <v>0</v>
      </c>
      <c r="X4161" s="302">
        <v>0</v>
      </c>
      <c r="Y4161" s="303">
        <v>0</v>
      </c>
      <c r="Z4161" s="301">
        <v>0</v>
      </c>
      <c r="AA4161" s="301">
        <v>0</v>
      </c>
      <c r="AB4161" s="301">
        <v>0</v>
      </c>
      <c r="AC4161" s="302">
        <v>0</v>
      </c>
      <c r="AD4161" s="301">
        <v>0</v>
      </c>
      <c r="AE4161" s="301">
        <v>0</v>
      </c>
      <c r="AF4161" s="301">
        <v>0</v>
      </c>
      <c r="AG4161" s="301">
        <v>0</v>
      </c>
      <c r="AH4161" s="302">
        <v>0</v>
      </c>
      <c r="AI4161" s="301">
        <v>0</v>
      </c>
      <c r="AJ4161" s="301">
        <v>0</v>
      </c>
      <c r="AK4161" s="301">
        <v>0</v>
      </c>
      <c r="AL4161" s="301">
        <v>0</v>
      </c>
      <c r="AM4161" s="302">
        <v>0</v>
      </c>
      <c r="AN4161" s="293">
        <v>3</v>
      </c>
      <c r="AO4161" s="457">
        <v>0</v>
      </c>
      <c r="AP4161" s="450">
        <v>0</v>
      </c>
      <c r="AQ4161" s="450">
        <v>0</v>
      </c>
      <c r="AR4161" s="450">
        <v>0</v>
      </c>
      <c r="AS4161" s="451">
        <v>0</v>
      </c>
      <c r="AT4161" s="452">
        <v>0</v>
      </c>
      <c r="AU4161" s="452">
        <v>0</v>
      </c>
      <c r="AV4161" s="452">
        <v>0</v>
      </c>
      <c r="AW4161" s="452">
        <v>0</v>
      </c>
      <c r="AX4161" s="453">
        <v>0</v>
      </c>
      <c r="AY4161" s="454">
        <v>0</v>
      </c>
      <c r="AZ4161" s="455">
        <v>0</v>
      </c>
      <c r="BA4161" s="455">
        <v>0</v>
      </c>
      <c r="BB4161" s="455">
        <v>0</v>
      </c>
      <c r="BC4161" s="456">
        <v>0</v>
      </c>
      <c r="BD4161" s="454">
        <v>0</v>
      </c>
      <c r="BE4161" s="455">
        <v>0</v>
      </c>
      <c r="BF4161" s="455">
        <v>0</v>
      </c>
      <c r="BG4161" s="455">
        <v>0</v>
      </c>
      <c r="BH4161" s="456">
        <v>0</v>
      </c>
      <c r="BI4161" s="454">
        <v>0</v>
      </c>
      <c r="BJ4161" s="455">
        <v>0</v>
      </c>
      <c r="BK4161" s="455">
        <v>0</v>
      </c>
      <c r="BL4161" s="455">
        <v>0</v>
      </c>
      <c r="BM4161" s="456">
        <v>0</v>
      </c>
      <c r="BN4161" s="454">
        <v>0</v>
      </c>
      <c r="BO4161" s="455">
        <v>0</v>
      </c>
      <c r="BP4161" s="455">
        <v>0</v>
      </c>
      <c r="BQ4161" s="455">
        <v>0</v>
      </c>
      <c r="BR4161" s="456">
        <v>0</v>
      </c>
      <c r="BS4161" s="454">
        <v>0</v>
      </c>
      <c r="BT4161" s="455">
        <v>0</v>
      </c>
      <c r="BU4161" s="455">
        <v>0</v>
      </c>
      <c r="BV4161" s="455">
        <v>0</v>
      </c>
      <c r="BW4161" s="456">
        <v>0</v>
      </c>
      <c r="BX4161" s="454">
        <f t="shared" si="973"/>
        <v>0</v>
      </c>
      <c r="BY4161" s="455">
        <f t="shared" si="961"/>
        <v>0</v>
      </c>
      <c r="BZ4161" s="455">
        <f t="shared" si="962"/>
        <v>0</v>
      </c>
      <c r="CA4161" s="455">
        <f t="shared" si="963"/>
        <v>0</v>
      </c>
      <c r="CB4161" s="456">
        <f t="shared" si="964"/>
        <v>0</v>
      </c>
      <c r="CC4161" s="454">
        <f t="shared" si="974"/>
        <v>0</v>
      </c>
      <c r="CD4161" s="455">
        <f t="shared" si="965"/>
        <v>0</v>
      </c>
      <c r="CE4161" s="455">
        <f t="shared" si="966"/>
        <v>0</v>
      </c>
      <c r="CF4161" s="455">
        <f t="shared" si="967"/>
        <v>0</v>
      </c>
      <c r="CG4161" s="456">
        <f t="shared" si="968"/>
        <v>0</v>
      </c>
      <c r="CH4161" s="454">
        <f t="shared" si="975"/>
        <v>0</v>
      </c>
      <c r="CI4161" s="455">
        <f t="shared" si="969"/>
        <v>0</v>
      </c>
      <c r="CJ4161" s="455">
        <f t="shared" si="970"/>
        <v>0</v>
      </c>
      <c r="CK4161" s="455">
        <f t="shared" si="971"/>
        <v>0</v>
      </c>
      <c r="CL4161" s="456">
        <f t="shared" si="972"/>
        <v>0</v>
      </c>
      <c r="CM4161" s="454">
        <v>0</v>
      </c>
      <c r="CN4161" s="455">
        <v>0</v>
      </c>
      <c r="CO4161" s="455">
        <v>0</v>
      </c>
      <c r="CP4161" s="455">
        <v>0</v>
      </c>
      <c r="CQ4161" s="456">
        <v>0</v>
      </c>
    </row>
    <row r="4162" spans="1:95">
      <c r="A4162" s="293">
        <v>17</v>
      </c>
      <c r="B4162" s="293" t="s">
        <v>7460</v>
      </c>
      <c r="C4162" s="293" t="e">
        <v>#N/A</v>
      </c>
      <c r="F4162" s="293" t="s">
        <v>7300</v>
      </c>
      <c r="G4162" s="293" t="s">
        <v>4582</v>
      </c>
      <c r="H4162" s="293">
        <v>0</v>
      </c>
      <c r="I4162" s="293">
        <v>2025</v>
      </c>
      <c r="J4162" s="293" t="s">
        <v>7006</v>
      </c>
      <c r="K4162" s="293" t="s">
        <v>654</v>
      </c>
      <c r="L4162" s="293" t="s">
        <v>7461</v>
      </c>
      <c r="M4162" s="293" t="s">
        <v>7301</v>
      </c>
      <c r="N4162" s="293" t="s">
        <v>1111</v>
      </c>
      <c r="O4162" s="295">
        <v>0</v>
      </c>
      <c r="P4162" s="294">
        <v>0</v>
      </c>
      <c r="Q4162" s="294">
        <v>0</v>
      </c>
      <c r="R4162" s="294">
        <v>0</v>
      </c>
      <c r="S4162" s="296">
        <v>0</v>
      </c>
      <c r="T4162" s="303">
        <v>0</v>
      </c>
      <c r="U4162" s="301">
        <v>0</v>
      </c>
      <c r="V4162" s="301">
        <v>0</v>
      </c>
      <c r="W4162" s="301">
        <v>0</v>
      </c>
      <c r="X4162" s="302">
        <v>0</v>
      </c>
      <c r="Y4162" s="303">
        <v>0</v>
      </c>
      <c r="Z4162" s="301">
        <v>0</v>
      </c>
      <c r="AA4162" s="301">
        <v>0</v>
      </c>
      <c r="AB4162" s="301">
        <v>0</v>
      </c>
      <c r="AC4162" s="302">
        <v>0</v>
      </c>
      <c r="AD4162" s="301">
        <v>0</v>
      </c>
      <c r="AE4162" s="301">
        <v>0</v>
      </c>
      <c r="AF4162" s="301">
        <v>0</v>
      </c>
      <c r="AG4162" s="301">
        <v>0</v>
      </c>
      <c r="AH4162" s="302">
        <v>0</v>
      </c>
      <c r="AI4162" s="301">
        <v>0</v>
      </c>
      <c r="AJ4162" s="301">
        <v>0</v>
      </c>
      <c r="AK4162" s="301">
        <v>0</v>
      </c>
      <c r="AL4162" s="301">
        <v>0</v>
      </c>
      <c r="AM4162" s="302">
        <v>0</v>
      </c>
      <c r="AN4162" s="293">
        <v>3</v>
      </c>
      <c r="AO4162" s="457">
        <v>0</v>
      </c>
      <c r="AP4162" s="450">
        <v>0</v>
      </c>
      <c r="AQ4162" s="450">
        <v>0</v>
      </c>
      <c r="AR4162" s="450">
        <v>0</v>
      </c>
      <c r="AS4162" s="451">
        <v>0</v>
      </c>
      <c r="AT4162" s="452">
        <v>0</v>
      </c>
      <c r="AU4162" s="452">
        <v>0</v>
      </c>
      <c r="AV4162" s="452">
        <v>0</v>
      </c>
      <c r="AW4162" s="452">
        <v>0</v>
      </c>
      <c r="AX4162" s="453">
        <v>0</v>
      </c>
      <c r="AY4162" s="454">
        <v>0</v>
      </c>
      <c r="AZ4162" s="455">
        <v>0</v>
      </c>
      <c r="BA4162" s="455">
        <v>0</v>
      </c>
      <c r="BB4162" s="455">
        <v>0</v>
      </c>
      <c r="BC4162" s="456">
        <v>0</v>
      </c>
      <c r="BD4162" s="454">
        <v>0</v>
      </c>
      <c r="BE4162" s="455">
        <v>0</v>
      </c>
      <c r="BF4162" s="455">
        <v>0</v>
      </c>
      <c r="BG4162" s="455">
        <v>0</v>
      </c>
      <c r="BH4162" s="456">
        <v>0</v>
      </c>
      <c r="BI4162" s="454">
        <v>0</v>
      </c>
      <c r="BJ4162" s="455">
        <v>0</v>
      </c>
      <c r="BK4162" s="455">
        <v>0</v>
      </c>
      <c r="BL4162" s="455">
        <v>0</v>
      </c>
      <c r="BM4162" s="456">
        <v>0</v>
      </c>
      <c r="BN4162" s="454">
        <v>0</v>
      </c>
      <c r="BO4162" s="455">
        <v>0</v>
      </c>
      <c r="BP4162" s="455">
        <v>0</v>
      </c>
      <c r="BQ4162" s="455">
        <v>0</v>
      </c>
      <c r="BR4162" s="456">
        <v>0</v>
      </c>
      <c r="BS4162" s="454">
        <v>0</v>
      </c>
      <c r="BT4162" s="455">
        <v>0</v>
      </c>
      <c r="BU4162" s="455">
        <v>0</v>
      </c>
      <c r="BV4162" s="455">
        <v>0</v>
      </c>
      <c r="BW4162" s="456">
        <v>0</v>
      </c>
      <c r="BX4162" s="454">
        <f t="shared" si="973"/>
        <v>0</v>
      </c>
      <c r="BY4162" s="455">
        <f t="shared" si="961"/>
        <v>0</v>
      </c>
      <c r="BZ4162" s="455">
        <f t="shared" si="962"/>
        <v>0</v>
      </c>
      <c r="CA4162" s="455">
        <f t="shared" si="963"/>
        <v>0</v>
      </c>
      <c r="CB4162" s="456">
        <f t="shared" si="964"/>
        <v>0</v>
      </c>
      <c r="CC4162" s="454">
        <f t="shared" si="974"/>
        <v>0</v>
      </c>
      <c r="CD4162" s="455">
        <f t="shared" si="965"/>
        <v>0</v>
      </c>
      <c r="CE4162" s="455">
        <f t="shared" si="966"/>
        <v>0</v>
      </c>
      <c r="CF4162" s="455">
        <f t="shared" si="967"/>
        <v>0</v>
      </c>
      <c r="CG4162" s="456">
        <f t="shared" si="968"/>
        <v>0</v>
      </c>
      <c r="CH4162" s="454">
        <f t="shared" si="975"/>
        <v>0</v>
      </c>
      <c r="CI4162" s="455">
        <f t="shared" si="969"/>
        <v>0</v>
      </c>
      <c r="CJ4162" s="455">
        <f t="shared" si="970"/>
        <v>0</v>
      </c>
      <c r="CK4162" s="455">
        <f t="shared" si="971"/>
        <v>0</v>
      </c>
      <c r="CL4162" s="456">
        <f t="shared" si="972"/>
        <v>0</v>
      </c>
      <c r="CM4162" s="454">
        <v>0</v>
      </c>
      <c r="CN4162" s="455">
        <v>0</v>
      </c>
      <c r="CO4162" s="455">
        <v>0</v>
      </c>
      <c r="CP4162" s="455">
        <v>0</v>
      </c>
      <c r="CQ4162" s="456">
        <v>0</v>
      </c>
    </row>
    <row r="4163" spans="1:95">
      <c r="A4163" s="293">
        <v>17</v>
      </c>
      <c r="B4163" s="293" t="s">
        <v>7462</v>
      </c>
      <c r="C4163" s="293" t="e">
        <v>#N/A</v>
      </c>
      <c r="F4163" s="293" t="s">
        <v>7300</v>
      </c>
      <c r="G4163" s="293" t="s">
        <v>4582</v>
      </c>
      <c r="H4163" s="293">
        <v>0</v>
      </c>
      <c r="I4163" s="293">
        <v>2025</v>
      </c>
      <c r="J4163" s="293" t="s">
        <v>7006</v>
      </c>
      <c r="K4163" s="293" t="s">
        <v>654</v>
      </c>
      <c r="L4163" s="293" t="s">
        <v>7463</v>
      </c>
      <c r="M4163" s="293" t="s">
        <v>7301</v>
      </c>
      <c r="N4163" s="293" t="s">
        <v>1111</v>
      </c>
      <c r="O4163" s="295">
        <v>0</v>
      </c>
      <c r="P4163" s="294">
        <v>0</v>
      </c>
      <c r="Q4163" s="294">
        <v>0</v>
      </c>
      <c r="R4163" s="294">
        <v>0</v>
      </c>
      <c r="S4163" s="296">
        <v>0</v>
      </c>
      <c r="T4163" s="303">
        <v>0</v>
      </c>
      <c r="U4163" s="301">
        <v>0</v>
      </c>
      <c r="V4163" s="301">
        <v>0</v>
      </c>
      <c r="W4163" s="301">
        <v>0</v>
      </c>
      <c r="X4163" s="302">
        <v>0</v>
      </c>
      <c r="Y4163" s="303">
        <v>0</v>
      </c>
      <c r="Z4163" s="301">
        <v>0</v>
      </c>
      <c r="AA4163" s="301">
        <v>0</v>
      </c>
      <c r="AB4163" s="301">
        <v>0</v>
      </c>
      <c r="AC4163" s="302">
        <v>0</v>
      </c>
      <c r="AD4163" s="301">
        <v>0</v>
      </c>
      <c r="AE4163" s="301">
        <v>0</v>
      </c>
      <c r="AF4163" s="301">
        <v>0</v>
      </c>
      <c r="AG4163" s="301">
        <v>0</v>
      </c>
      <c r="AH4163" s="302">
        <v>0</v>
      </c>
      <c r="AI4163" s="301">
        <v>0</v>
      </c>
      <c r="AJ4163" s="301">
        <v>0</v>
      </c>
      <c r="AK4163" s="301">
        <v>0</v>
      </c>
      <c r="AL4163" s="301">
        <v>0</v>
      </c>
      <c r="AM4163" s="302">
        <v>0</v>
      </c>
      <c r="AN4163" s="293">
        <v>3</v>
      </c>
      <c r="AO4163" s="457">
        <v>0</v>
      </c>
      <c r="AP4163" s="450">
        <v>0</v>
      </c>
      <c r="AQ4163" s="450">
        <v>0</v>
      </c>
      <c r="AR4163" s="450">
        <v>0</v>
      </c>
      <c r="AS4163" s="451">
        <v>0</v>
      </c>
      <c r="AT4163" s="452">
        <v>0</v>
      </c>
      <c r="AU4163" s="452">
        <v>0</v>
      </c>
      <c r="AV4163" s="452">
        <v>0</v>
      </c>
      <c r="AW4163" s="452">
        <v>0</v>
      </c>
      <c r="AX4163" s="453">
        <v>0</v>
      </c>
      <c r="AY4163" s="454">
        <v>0</v>
      </c>
      <c r="AZ4163" s="455">
        <v>0</v>
      </c>
      <c r="BA4163" s="455">
        <v>0</v>
      </c>
      <c r="BB4163" s="455">
        <v>0</v>
      </c>
      <c r="BC4163" s="456">
        <v>0</v>
      </c>
      <c r="BD4163" s="454">
        <v>0</v>
      </c>
      <c r="BE4163" s="455">
        <v>0</v>
      </c>
      <c r="BF4163" s="455">
        <v>0</v>
      </c>
      <c r="BG4163" s="455">
        <v>0</v>
      </c>
      <c r="BH4163" s="456">
        <v>0</v>
      </c>
      <c r="BI4163" s="454">
        <v>0</v>
      </c>
      <c r="BJ4163" s="455">
        <v>0</v>
      </c>
      <c r="BK4163" s="455">
        <v>0</v>
      </c>
      <c r="BL4163" s="455">
        <v>0</v>
      </c>
      <c r="BM4163" s="456">
        <v>0</v>
      </c>
      <c r="BN4163" s="454">
        <v>0</v>
      </c>
      <c r="BO4163" s="455">
        <v>0</v>
      </c>
      <c r="BP4163" s="455">
        <v>0</v>
      </c>
      <c r="BQ4163" s="455">
        <v>0</v>
      </c>
      <c r="BR4163" s="456">
        <v>0</v>
      </c>
      <c r="BS4163" s="454">
        <v>0</v>
      </c>
      <c r="BT4163" s="455">
        <v>0</v>
      </c>
      <c r="BU4163" s="455">
        <v>0</v>
      </c>
      <c r="BV4163" s="455">
        <v>0</v>
      </c>
      <c r="BW4163" s="456">
        <v>0</v>
      </c>
      <c r="BX4163" s="454">
        <f t="shared" si="973"/>
        <v>0</v>
      </c>
      <c r="BY4163" s="455">
        <f t="shared" si="961"/>
        <v>0</v>
      </c>
      <c r="BZ4163" s="455">
        <f t="shared" si="962"/>
        <v>0</v>
      </c>
      <c r="CA4163" s="455">
        <f t="shared" si="963"/>
        <v>0</v>
      </c>
      <c r="CB4163" s="456">
        <f t="shared" si="964"/>
        <v>0</v>
      </c>
      <c r="CC4163" s="454">
        <f t="shared" si="974"/>
        <v>0</v>
      </c>
      <c r="CD4163" s="455">
        <f t="shared" si="965"/>
        <v>0</v>
      </c>
      <c r="CE4163" s="455">
        <f t="shared" si="966"/>
        <v>0</v>
      </c>
      <c r="CF4163" s="455">
        <f t="shared" si="967"/>
        <v>0</v>
      </c>
      <c r="CG4163" s="456">
        <f t="shared" si="968"/>
        <v>0</v>
      </c>
      <c r="CH4163" s="454">
        <f t="shared" si="975"/>
        <v>0</v>
      </c>
      <c r="CI4163" s="455">
        <f t="shared" si="969"/>
        <v>0</v>
      </c>
      <c r="CJ4163" s="455">
        <f t="shared" si="970"/>
        <v>0</v>
      </c>
      <c r="CK4163" s="455">
        <f t="shared" si="971"/>
        <v>0</v>
      </c>
      <c r="CL4163" s="456">
        <f t="shared" si="972"/>
        <v>0</v>
      </c>
      <c r="CM4163" s="454">
        <v>0</v>
      </c>
      <c r="CN4163" s="455">
        <v>0</v>
      </c>
      <c r="CO4163" s="455">
        <v>0</v>
      </c>
      <c r="CP4163" s="455">
        <v>0</v>
      </c>
      <c r="CQ4163" s="456">
        <v>0</v>
      </c>
    </row>
    <row r="4164" spans="1:95">
      <c r="A4164" s="293">
        <v>17</v>
      </c>
      <c r="B4164" s="293" t="s">
        <v>7464</v>
      </c>
      <c r="C4164" s="293" t="e">
        <v>#N/A</v>
      </c>
      <c r="F4164" s="293" t="s">
        <v>7430</v>
      </c>
      <c r="G4164" s="293" t="s">
        <v>4582</v>
      </c>
      <c r="H4164" s="293">
        <v>0</v>
      </c>
      <c r="I4164" s="293">
        <v>2025</v>
      </c>
      <c r="J4164" s="293" t="s">
        <v>7006</v>
      </c>
      <c r="K4164" s="293" t="s">
        <v>654</v>
      </c>
      <c r="L4164" s="293" t="s">
        <v>7431</v>
      </c>
      <c r="M4164" s="293" t="s">
        <v>7432</v>
      </c>
      <c r="N4164" s="293" t="s">
        <v>1111</v>
      </c>
      <c r="O4164" s="295">
        <v>0</v>
      </c>
      <c r="P4164" s="294">
        <v>0</v>
      </c>
      <c r="Q4164" s="294">
        <v>0</v>
      </c>
      <c r="R4164" s="294">
        <v>0</v>
      </c>
      <c r="S4164" s="296">
        <v>0</v>
      </c>
      <c r="T4164" s="303">
        <v>0</v>
      </c>
      <c r="U4164" s="301">
        <v>0</v>
      </c>
      <c r="V4164" s="301">
        <v>0</v>
      </c>
      <c r="W4164" s="301">
        <v>0</v>
      </c>
      <c r="X4164" s="302">
        <v>0</v>
      </c>
      <c r="Y4164" s="303">
        <v>0</v>
      </c>
      <c r="Z4164" s="301">
        <v>0</v>
      </c>
      <c r="AA4164" s="301">
        <v>0</v>
      </c>
      <c r="AB4164" s="301">
        <v>0</v>
      </c>
      <c r="AC4164" s="302">
        <v>0</v>
      </c>
      <c r="AD4164" s="301">
        <v>0</v>
      </c>
      <c r="AE4164" s="301">
        <v>0</v>
      </c>
      <c r="AF4164" s="301">
        <v>0</v>
      </c>
      <c r="AG4164" s="301">
        <v>0</v>
      </c>
      <c r="AH4164" s="302">
        <v>0</v>
      </c>
      <c r="AI4164" s="301">
        <v>0</v>
      </c>
      <c r="AJ4164" s="301">
        <v>0</v>
      </c>
      <c r="AK4164" s="301">
        <v>0</v>
      </c>
      <c r="AL4164" s="301">
        <v>0</v>
      </c>
      <c r="AM4164" s="302">
        <v>0</v>
      </c>
      <c r="AN4164" s="293">
        <v>3</v>
      </c>
      <c r="AO4164" s="457">
        <v>0</v>
      </c>
      <c r="AP4164" s="450">
        <v>0</v>
      </c>
      <c r="AQ4164" s="450">
        <v>0</v>
      </c>
      <c r="AR4164" s="450">
        <v>0</v>
      </c>
      <c r="AS4164" s="451">
        <v>0</v>
      </c>
      <c r="AT4164" s="452">
        <v>0</v>
      </c>
      <c r="AU4164" s="452">
        <v>0</v>
      </c>
      <c r="AV4164" s="452">
        <v>0</v>
      </c>
      <c r="AW4164" s="452">
        <v>0</v>
      </c>
      <c r="AX4164" s="453">
        <v>0</v>
      </c>
      <c r="AY4164" s="454">
        <v>0</v>
      </c>
      <c r="AZ4164" s="455">
        <v>0</v>
      </c>
      <c r="BA4164" s="455">
        <v>0</v>
      </c>
      <c r="BB4164" s="455">
        <v>0</v>
      </c>
      <c r="BC4164" s="456">
        <v>0</v>
      </c>
      <c r="BD4164" s="454">
        <v>0</v>
      </c>
      <c r="BE4164" s="455">
        <v>0</v>
      </c>
      <c r="BF4164" s="455">
        <v>0</v>
      </c>
      <c r="BG4164" s="455">
        <v>0</v>
      </c>
      <c r="BH4164" s="456">
        <v>0</v>
      </c>
      <c r="BI4164" s="454">
        <v>0</v>
      </c>
      <c r="BJ4164" s="455">
        <v>0</v>
      </c>
      <c r="BK4164" s="455">
        <v>0</v>
      </c>
      <c r="BL4164" s="455">
        <v>0</v>
      </c>
      <c r="BM4164" s="456">
        <v>0</v>
      </c>
      <c r="BN4164" s="454">
        <v>0</v>
      </c>
      <c r="BO4164" s="455">
        <v>0</v>
      </c>
      <c r="BP4164" s="455">
        <v>0</v>
      </c>
      <c r="BQ4164" s="455">
        <v>0</v>
      </c>
      <c r="BR4164" s="456">
        <v>0</v>
      </c>
      <c r="BS4164" s="454">
        <v>0</v>
      </c>
      <c r="BT4164" s="455">
        <v>0</v>
      </c>
      <c r="BU4164" s="455">
        <v>0</v>
      </c>
      <c r="BV4164" s="455">
        <v>0</v>
      </c>
      <c r="BW4164" s="456">
        <v>0</v>
      </c>
      <c r="BX4164" s="454">
        <f t="shared" si="973"/>
        <v>0</v>
      </c>
      <c r="BY4164" s="455">
        <f t="shared" si="961"/>
        <v>0</v>
      </c>
      <c r="BZ4164" s="455">
        <f t="shared" si="962"/>
        <v>0</v>
      </c>
      <c r="CA4164" s="455">
        <f t="shared" si="963"/>
        <v>0</v>
      </c>
      <c r="CB4164" s="456">
        <f t="shared" si="964"/>
        <v>0</v>
      </c>
      <c r="CC4164" s="454">
        <f t="shared" si="974"/>
        <v>0</v>
      </c>
      <c r="CD4164" s="455">
        <f t="shared" si="965"/>
        <v>0</v>
      </c>
      <c r="CE4164" s="455">
        <f t="shared" si="966"/>
        <v>0</v>
      </c>
      <c r="CF4164" s="455">
        <f t="shared" si="967"/>
        <v>0</v>
      </c>
      <c r="CG4164" s="456">
        <f t="shared" si="968"/>
        <v>0</v>
      </c>
      <c r="CH4164" s="454">
        <f t="shared" si="975"/>
        <v>0</v>
      </c>
      <c r="CI4164" s="455">
        <f t="shared" si="969"/>
        <v>0</v>
      </c>
      <c r="CJ4164" s="455">
        <f t="shared" si="970"/>
        <v>0</v>
      </c>
      <c r="CK4164" s="455">
        <f t="shared" si="971"/>
        <v>0</v>
      </c>
      <c r="CL4164" s="456">
        <f t="shared" si="972"/>
        <v>0</v>
      </c>
      <c r="CM4164" s="454">
        <v>0</v>
      </c>
      <c r="CN4164" s="455">
        <v>0</v>
      </c>
      <c r="CO4164" s="455">
        <v>0</v>
      </c>
      <c r="CP4164" s="455">
        <v>0</v>
      </c>
      <c r="CQ4164" s="456">
        <v>0</v>
      </c>
    </row>
    <row r="4165" spans="1:95">
      <c r="A4165" s="293">
        <v>17</v>
      </c>
      <c r="B4165" s="293" t="s">
        <v>7465</v>
      </c>
      <c r="C4165" s="293" t="e">
        <v>#N/A</v>
      </c>
      <c r="F4165" s="293" t="s">
        <v>7430</v>
      </c>
      <c r="G4165" s="293" t="s">
        <v>4582</v>
      </c>
      <c r="H4165" s="293">
        <v>0</v>
      </c>
      <c r="I4165" s="293">
        <v>2025</v>
      </c>
      <c r="J4165" s="293" t="s">
        <v>7006</v>
      </c>
      <c r="K4165" s="293" t="s">
        <v>654</v>
      </c>
      <c r="L4165" s="293" t="s">
        <v>7431</v>
      </c>
      <c r="M4165" s="293" t="s">
        <v>7432</v>
      </c>
      <c r="N4165" s="293" t="s">
        <v>1111</v>
      </c>
      <c r="O4165" s="295">
        <v>0</v>
      </c>
      <c r="P4165" s="294">
        <v>0</v>
      </c>
      <c r="Q4165" s="294">
        <v>0</v>
      </c>
      <c r="R4165" s="294">
        <v>0</v>
      </c>
      <c r="S4165" s="296">
        <v>0</v>
      </c>
      <c r="T4165" s="303">
        <v>0</v>
      </c>
      <c r="U4165" s="301">
        <v>0</v>
      </c>
      <c r="V4165" s="301">
        <v>0</v>
      </c>
      <c r="W4165" s="301">
        <v>0</v>
      </c>
      <c r="X4165" s="302">
        <v>0</v>
      </c>
      <c r="Y4165" s="303">
        <v>0</v>
      </c>
      <c r="Z4165" s="301">
        <v>0</v>
      </c>
      <c r="AA4165" s="301">
        <v>0</v>
      </c>
      <c r="AB4165" s="301">
        <v>0</v>
      </c>
      <c r="AC4165" s="302">
        <v>0</v>
      </c>
      <c r="AD4165" s="301">
        <v>0</v>
      </c>
      <c r="AE4165" s="301">
        <v>0</v>
      </c>
      <c r="AF4165" s="301">
        <v>0</v>
      </c>
      <c r="AG4165" s="301">
        <v>0</v>
      </c>
      <c r="AH4165" s="302">
        <v>0</v>
      </c>
      <c r="AI4165" s="301">
        <v>0</v>
      </c>
      <c r="AJ4165" s="301">
        <v>0</v>
      </c>
      <c r="AK4165" s="301">
        <v>0</v>
      </c>
      <c r="AL4165" s="301">
        <v>0</v>
      </c>
      <c r="AM4165" s="302">
        <v>0</v>
      </c>
      <c r="AN4165" s="293">
        <v>3</v>
      </c>
      <c r="AO4165" s="457">
        <v>0</v>
      </c>
      <c r="AP4165" s="450">
        <v>0</v>
      </c>
      <c r="AQ4165" s="450">
        <v>0</v>
      </c>
      <c r="AR4165" s="450">
        <v>0</v>
      </c>
      <c r="AS4165" s="451">
        <v>0</v>
      </c>
      <c r="AT4165" s="452">
        <v>0</v>
      </c>
      <c r="AU4165" s="452">
        <v>0</v>
      </c>
      <c r="AV4165" s="452">
        <v>0</v>
      </c>
      <c r="AW4165" s="452">
        <v>0</v>
      </c>
      <c r="AX4165" s="453">
        <v>0</v>
      </c>
      <c r="AY4165" s="454">
        <v>0</v>
      </c>
      <c r="AZ4165" s="455">
        <v>0</v>
      </c>
      <c r="BA4165" s="455">
        <v>0</v>
      </c>
      <c r="BB4165" s="455">
        <v>0</v>
      </c>
      <c r="BC4165" s="456">
        <v>0</v>
      </c>
      <c r="BD4165" s="454">
        <v>0</v>
      </c>
      <c r="BE4165" s="455">
        <v>0</v>
      </c>
      <c r="BF4165" s="455">
        <v>0</v>
      </c>
      <c r="BG4165" s="455">
        <v>0</v>
      </c>
      <c r="BH4165" s="456">
        <v>0</v>
      </c>
      <c r="BI4165" s="454">
        <v>0</v>
      </c>
      <c r="BJ4165" s="455">
        <v>0</v>
      </c>
      <c r="BK4165" s="455">
        <v>0</v>
      </c>
      <c r="BL4165" s="455">
        <v>0</v>
      </c>
      <c r="BM4165" s="456">
        <v>0</v>
      </c>
      <c r="BN4165" s="454">
        <v>0</v>
      </c>
      <c r="BO4165" s="455">
        <v>0</v>
      </c>
      <c r="BP4165" s="455">
        <v>0</v>
      </c>
      <c r="BQ4165" s="455">
        <v>0</v>
      </c>
      <c r="BR4165" s="456">
        <v>0</v>
      </c>
      <c r="BS4165" s="454">
        <v>0</v>
      </c>
      <c r="BT4165" s="455">
        <v>0</v>
      </c>
      <c r="BU4165" s="455">
        <v>0</v>
      </c>
      <c r="BV4165" s="455">
        <v>0</v>
      </c>
      <c r="BW4165" s="456">
        <v>0</v>
      </c>
      <c r="BX4165" s="454">
        <f t="shared" si="973"/>
        <v>0</v>
      </c>
      <c r="BY4165" s="455">
        <f t="shared" si="961"/>
        <v>0</v>
      </c>
      <c r="BZ4165" s="455">
        <f t="shared" si="962"/>
        <v>0</v>
      </c>
      <c r="CA4165" s="455">
        <f t="shared" si="963"/>
        <v>0</v>
      </c>
      <c r="CB4165" s="456">
        <f t="shared" si="964"/>
        <v>0</v>
      </c>
      <c r="CC4165" s="454">
        <f t="shared" si="974"/>
        <v>0</v>
      </c>
      <c r="CD4165" s="455">
        <f t="shared" si="965"/>
        <v>0</v>
      </c>
      <c r="CE4165" s="455">
        <f t="shared" si="966"/>
        <v>0</v>
      </c>
      <c r="CF4165" s="455">
        <f t="shared" si="967"/>
        <v>0</v>
      </c>
      <c r="CG4165" s="456">
        <f t="shared" si="968"/>
        <v>0</v>
      </c>
      <c r="CH4165" s="454">
        <f t="shared" si="975"/>
        <v>0</v>
      </c>
      <c r="CI4165" s="455">
        <f t="shared" si="969"/>
        <v>0</v>
      </c>
      <c r="CJ4165" s="455">
        <f t="shared" si="970"/>
        <v>0</v>
      </c>
      <c r="CK4165" s="455">
        <f t="shared" si="971"/>
        <v>0</v>
      </c>
      <c r="CL4165" s="456">
        <f t="shared" si="972"/>
        <v>0</v>
      </c>
      <c r="CM4165" s="454">
        <v>0</v>
      </c>
      <c r="CN4165" s="455">
        <v>0</v>
      </c>
      <c r="CO4165" s="455">
        <v>0</v>
      </c>
      <c r="CP4165" s="455">
        <v>0</v>
      </c>
      <c r="CQ4165" s="456">
        <v>0</v>
      </c>
    </row>
    <row r="4166" spans="1:95">
      <c r="A4166" s="293">
        <v>17</v>
      </c>
      <c r="B4166" s="293" t="s">
        <v>7466</v>
      </c>
      <c r="C4166" s="293" t="e">
        <v>#N/A</v>
      </c>
      <c r="F4166" s="293" t="s">
        <v>7430</v>
      </c>
      <c r="G4166" s="293" t="s">
        <v>4582</v>
      </c>
      <c r="H4166" s="293">
        <v>0</v>
      </c>
      <c r="I4166" s="293">
        <v>2025</v>
      </c>
      <c r="J4166" s="293" t="s">
        <v>7006</v>
      </c>
      <c r="K4166" s="293" t="s">
        <v>654</v>
      </c>
      <c r="L4166" s="293" t="s">
        <v>7431</v>
      </c>
      <c r="M4166" s="293" t="s">
        <v>7432</v>
      </c>
      <c r="N4166" s="293" t="s">
        <v>1111</v>
      </c>
      <c r="O4166" s="295">
        <v>0</v>
      </c>
      <c r="P4166" s="294">
        <v>0</v>
      </c>
      <c r="Q4166" s="294">
        <v>0</v>
      </c>
      <c r="R4166" s="294">
        <v>0</v>
      </c>
      <c r="S4166" s="296">
        <v>0</v>
      </c>
      <c r="T4166" s="303">
        <v>0</v>
      </c>
      <c r="U4166" s="301">
        <v>0</v>
      </c>
      <c r="V4166" s="301">
        <v>0</v>
      </c>
      <c r="W4166" s="301">
        <v>0</v>
      </c>
      <c r="X4166" s="302">
        <v>0</v>
      </c>
      <c r="Y4166" s="303">
        <v>0</v>
      </c>
      <c r="Z4166" s="301">
        <v>0</v>
      </c>
      <c r="AA4166" s="301">
        <v>0</v>
      </c>
      <c r="AB4166" s="301">
        <v>0</v>
      </c>
      <c r="AC4166" s="302">
        <v>0</v>
      </c>
      <c r="AD4166" s="301">
        <v>0</v>
      </c>
      <c r="AE4166" s="301">
        <v>0</v>
      </c>
      <c r="AF4166" s="301">
        <v>0</v>
      </c>
      <c r="AG4166" s="301">
        <v>0</v>
      </c>
      <c r="AH4166" s="302">
        <v>0</v>
      </c>
      <c r="AI4166" s="301">
        <v>0</v>
      </c>
      <c r="AJ4166" s="301">
        <v>0</v>
      </c>
      <c r="AK4166" s="301">
        <v>0</v>
      </c>
      <c r="AL4166" s="301">
        <v>0</v>
      </c>
      <c r="AM4166" s="302">
        <v>0</v>
      </c>
      <c r="AN4166" s="293">
        <v>3</v>
      </c>
      <c r="AO4166" s="457">
        <v>0</v>
      </c>
      <c r="AP4166" s="450">
        <v>0</v>
      </c>
      <c r="AQ4166" s="450">
        <v>0</v>
      </c>
      <c r="AR4166" s="450">
        <v>0</v>
      </c>
      <c r="AS4166" s="451">
        <v>0</v>
      </c>
      <c r="AT4166" s="452">
        <v>0</v>
      </c>
      <c r="AU4166" s="452">
        <v>0</v>
      </c>
      <c r="AV4166" s="452">
        <v>0</v>
      </c>
      <c r="AW4166" s="452">
        <v>0</v>
      </c>
      <c r="AX4166" s="453">
        <v>0</v>
      </c>
      <c r="AY4166" s="454">
        <v>0</v>
      </c>
      <c r="AZ4166" s="455">
        <v>0</v>
      </c>
      <c r="BA4166" s="455">
        <v>0</v>
      </c>
      <c r="BB4166" s="455">
        <v>0</v>
      </c>
      <c r="BC4166" s="456">
        <v>0</v>
      </c>
      <c r="BD4166" s="454">
        <v>0</v>
      </c>
      <c r="BE4166" s="455">
        <v>0</v>
      </c>
      <c r="BF4166" s="455">
        <v>0</v>
      </c>
      <c r="BG4166" s="455">
        <v>0</v>
      </c>
      <c r="BH4166" s="456">
        <v>0</v>
      </c>
      <c r="BI4166" s="454">
        <v>0</v>
      </c>
      <c r="BJ4166" s="455">
        <v>0</v>
      </c>
      <c r="BK4166" s="455">
        <v>0</v>
      </c>
      <c r="BL4166" s="455">
        <v>0</v>
      </c>
      <c r="BM4166" s="456">
        <v>0</v>
      </c>
      <c r="BN4166" s="454">
        <v>0</v>
      </c>
      <c r="BO4166" s="455">
        <v>0</v>
      </c>
      <c r="BP4166" s="455">
        <v>0</v>
      </c>
      <c r="BQ4166" s="455">
        <v>0</v>
      </c>
      <c r="BR4166" s="456">
        <v>0</v>
      </c>
      <c r="BS4166" s="454">
        <v>0</v>
      </c>
      <c r="BT4166" s="455">
        <v>0</v>
      </c>
      <c r="BU4166" s="455">
        <v>0</v>
      </c>
      <c r="BV4166" s="455">
        <v>0</v>
      </c>
      <c r="BW4166" s="456">
        <v>0</v>
      </c>
      <c r="BX4166" s="454">
        <f t="shared" si="973"/>
        <v>0</v>
      </c>
      <c r="BY4166" s="455">
        <f t="shared" si="961"/>
        <v>0</v>
      </c>
      <c r="BZ4166" s="455">
        <f t="shared" si="962"/>
        <v>0</v>
      </c>
      <c r="CA4166" s="455">
        <f t="shared" si="963"/>
        <v>0</v>
      </c>
      <c r="CB4166" s="456">
        <f t="shared" si="964"/>
        <v>0</v>
      </c>
      <c r="CC4166" s="454">
        <f t="shared" si="974"/>
        <v>0</v>
      </c>
      <c r="CD4166" s="455">
        <f t="shared" si="965"/>
        <v>0</v>
      </c>
      <c r="CE4166" s="455">
        <f t="shared" si="966"/>
        <v>0</v>
      </c>
      <c r="CF4166" s="455">
        <f t="shared" si="967"/>
        <v>0</v>
      </c>
      <c r="CG4166" s="456">
        <f t="shared" si="968"/>
        <v>0</v>
      </c>
      <c r="CH4166" s="454">
        <f t="shared" si="975"/>
        <v>0</v>
      </c>
      <c r="CI4166" s="455">
        <f t="shared" si="969"/>
        <v>0</v>
      </c>
      <c r="CJ4166" s="455">
        <f t="shared" si="970"/>
        <v>0</v>
      </c>
      <c r="CK4166" s="455">
        <f t="shared" si="971"/>
        <v>0</v>
      </c>
      <c r="CL4166" s="456">
        <f t="shared" si="972"/>
        <v>0</v>
      </c>
      <c r="CM4166" s="454">
        <v>0</v>
      </c>
      <c r="CN4166" s="455">
        <v>0</v>
      </c>
      <c r="CO4166" s="455">
        <v>0</v>
      </c>
      <c r="CP4166" s="455">
        <v>0</v>
      </c>
      <c r="CQ4166" s="456">
        <v>0</v>
      </c>
    </row>
    <row r="4167" spans="1:95">
      <c r="A4167" s="293">
        <v>17</v>
      </c>
      <c r="B4167" s="293" t="s">
        <v>7467</v>
      </c>
      <c r="C4167" s="293" t="e">
        <v>#N/A</v>
      </c>
      <c r="F4167" s="293" t="s">
        <v>7300</v>
      </c>
      <c r="G4167" s="293" t="s">
        <v>4582</v>
      </c>
      <c r="H4167" s="293">
        <v>0</v>
      </c>
      <c r="I4167" s="293">
        <v>2025</v>
      </c>
      <c r="J4167" s="293" t="s">
        <v>7006</v>
      </c>
      <c r="K4167" s="293" t="s">
        <v>654</v>
      </c>
      <c r="L4167" s="293" t="s">
        <v>7468</v>
      </c>
      <c r="M4167" s="293" t="s">
        <v>7301</v>
      </c>
      <c r="N4167" s="293" t="s">
        <v>1111</v>
      </c>
      <c r="O4167" s="295">
        <v>0</v>
      </c>
      <c r="P4167" s="294">
        <v>0</v>
      </c>
      <c r="Q4167" s="294">
        <v>0</v>
      </c>
      <c r="R4167" s="294">
        <v>0</v>
      </c>
      <c r="S4167" s="296">
        <v>0</v>
      </c>
      <c r="T4167" s="303">
        <v>0</v>
      </c>
      <c r="U4167" s="301">
        <v>0</v>
      </c>
      <c r="V4167" s="301">
        <v>0</v>
      </c>
      <c r="W4167" s="301">
        <v>0</v>
      </c>
      <c r="X4167" s="302">
        <v>0</v>
      </c>
      <c r="Y4167" s="303">
        <v>0</v>
      </c>
      <c r="Z4167" s="301">
        <v>0</v>
      </c>
      <c r="AA4167" s="301">
        <v>0</v>
      </c>
      <c r="AB4167" s="301">
        <v>0</v>
      </c>
      <c r="AC4167" s="302">
        <v>0</v>
      </c>
      <c r="AD4167" s="301">
        <v>0</v>
      </c>
      <c r="AE4167" s="301">
        <v>0</v>
      </c>
      <c r="AF4167" s="301">
        <v>0</v>
      </c>
      <c r="AG4167" s="301">
        <v>0</v>
      </c>
      <c r="AH4167" s="302">
        <v>0</v>
      </c>
      <c r="AI4167" s="301">
        <v>0</v>
      </c>
      <c r="AJ4167" s="301">
        <v>0</v>
      </c>
      <c r="AK4167" s="301">
        <v>0</v>
      </c>
      <c r="AL4167" s="301">
        <v>0</v>
      </c>
      <c r="AM4167" s="302">
        <v>0</v>
      </c>
      <c r="AN4167" s="293">
        <v>3</v>
      </c>
      <c r="AO4167" s="457">
        <v>0</v>
      </c>
      <c r="AP4167" s="450">
        <v>0</v>
      </c>
      <c r="AQ4167" s="450">
        <v>0</v>
      </c>
      <c r="AR4167" s="450">
        <v>0</v>
      </c>
      <c r="AS4167" s="451">
        <v>0</v>
      </c>
      <c r="AT4167" s="452">
        <v>0</v>
      </c>
      <c r="AU4167" s="452">
        <v>0</v>
      </c>
      <c r="AV4167" s="452">
        <v>0</v>
      </c>
      <c r="AW4167" s="452">
        <v>0</v>
      </c>
      <c r="AX4167" s="453">
        <v>0</v>
      </c>
      <c r="AY4167" s="454">
        <v>0</v>
      </c>
      <c r="AZ4167" s="455">
        <v>0</v>
      </c>
      <c r="BA4167" s="455">
        <v>0</v>
      </c>
      <c r="BB4167" s="455">
        <v>0</v>
      </c>
      <c r="BC4167" s="456">
        <v>0</v>
      </c>
      <c r="BD4167" s="454">
        <v>0</v>
      </c>
      <c r="BE4167" s="455">
        <v>0</v>
      </c>
      <c r="BF4167" s="455">
        <v>0</v>
      </c>
      <c r="BG4167" s="455">
        <v>0</v>
      </c>
      <c r="BH4167" s="456">
        <v>0</v>
      </c>
      <c r="BI4167" s="454">
        <v>0</v>
      </c>
      <c r="BJ4167" s="455">
        <v>0</v>
      </c>
      <c r="BK4167" s="455">
        <v>0</v>
      </c>
      <c r="BL4167" s="455">
        <v>0</v>
      </c>
      <c r="BM4167" s="456">
        <v>0</v>
      </c>
      <c r="BN4167" s="454">
        <v>0</v>
      </c>
      <c r="BO4167" s="455">
        <v>0</v>
      </c>
      <c r="BP4167" s="455">
        <v>0</v>
      </c>
      <c r="BQ4167" s="455">
        <v>0</v>
      </c>
      <c r="BR4167" s="456">
        <v>0</v>
      </c>
      <c r="BS4167" s="454">
        <v>0</v>
      </c>
      <c r="BT4167" s="455">
        <v>0</v>
      </c>
      <c r="BU4167" s="455">
        <v>0</v>
      </c>
      <c r="BV4167" s="455">
        <v>0</v>
      </c>
      <c r="BW4167" s="456">
        <v>0</v>
      </c>
      <c r="BX4167" s="454">
        <f t="shared" si="973"/>
        <v>0</v>
      </c>
      <c r="BY4167" s="455">
        <f t="shared" si="961"/>
        <v>0</v>
      </c>
      <c r="BZ4167" s="455">
        <f t="shared" si="962"/>
        <v>0</v>
      </c>
      <c r="CA4167" s="455">
        <f t="shared" si="963"/>
        <v>0</v>
      </c>
      <c r="CB4167" s="456">
        <f t="shared" si="964"/>
        <v>0</v>
      </c>
      <c r="CC4167" s="454">
        <f t="shared" si="974"/>
        <v>0</v>
      </c>
      <c r="CD4167" s="455">
        <f t="shared" si="965"/>
        <v>0</v>
      </c>
      <c r="CE4167" s="455">
        <f t="shared" si="966"/>
        <v>0</v>
      </c>
      <c r="CF4167" s="455">
        <f t="shared" si="967"/>
        <v>0</v>
      </c>
      <c r="CG4167" s="456">
        <f t="shared" si="968"/>
        <v>0</v>
      </c>
      <c r="CH4167" s="454">
        <f t="shared" si="975"/>
        <v>0</v>
      </c>
      <c r="CI4167" s="455">
        <f t="shared" si="969"/>
        <v>0</v>
      </c>
      <c r="CJ4167" s="455">
        <f t="shared" si="970"/>
        <v>0</v>
      </c>
      <c r="CK4167" s="455">
        <f t="shared" si="971"/>
        <v>0</v>
      </c>
      <c r="CL4167" s="456">
        <f t="shared" si="972"/>
        <v>0</v>
      </c>
      <c r="CM4167" s="454">
        <v>0</v>
      </c>
      <c r="CN4167" s="455">
        <v>0</v>
      </c>
      <c r="CO4167" s="455">
        <v>0</v>
      </c>
      <c r="CP4167" s="455">
        <v>0</v>
      </c>
      <c r="CQ4167" s="456">
        <v>0</v>
      </c>
    </row>
    <row r="4168" spans="1:95">
      <c r="A4168" s="293">
        <v>17</v>
      </c>
      <c r="B4168" s="293" t="s">
        <v>7469</v>
      </c>
      <c r="C4168" s="293" t="e">
        <v>#N/A</v>
      </c>
      <c r="F4168" s="293" t="s">
        <v>7406</v>
      </c>
      <c r="G4168" s="293" t="s">
        <v>4582</v>
      </c>
      <c r="H4168" s="293">
        <v>0</v>
      </c>
      <c r="I4168" s="293">
        <v>2025</v>
      </c>
      <c r="J4168" s="293" t="s">
        <v>7006</v>
      </c>
      <c r="K4168" s="293" t="s">
        <v>654</v>
      </c>
      <c r="L4168" s="293" t="s">
        <v>7470</v>
      </c>
      <c r="M4168" s="293" t="s">
        <v>7471</v>
      </c>
      <c r="N4168" s="293" t="s">
        <v>1111</v>
      </c>
      <c r="O4168" s="295">
        <v>0</v>
      </c>
      <c r="P4168" s="294">
        <v>0</v>
      </c>
      <c r="Q4168" s="294">
        <v>0</v>
      </c>
      <c r="R4168" s="294">
        <v>0</v>
      </c>
      <c r="S4168" s="296">
        <v>0</v>
      </c>
      <c r="T4168" s="303">
        <v>0</v>
      </c>
      <c r="U4168" s="301">
        <v>0</v>
      </c>
      <c r="V4168" s="301">
        <v>0</v>
      </c>
      <c r="W4168" s="301">
        <v>0</v>
      </c>
      <c r="X4168" s="302">
        <v>0</v>
      </c>
      <c r="Y4168" s="303">
        <v>0</v>
      </c>
      <c r="Z4168" s="301">
        <v>0</v>
      </c>
      <c r="AA4168" s="301">
        <v>0</v>
      </c>
      <c r="AB4168" s="301">
        <v>0</v>
      </c>
      <c r="AC4168" s="302">
        <v>0</v>
      </c>
      <c r="AD4168" s="301">
        <v>0</v>
      </c>
      <c r="AE4168" s="301">
        <v>0</v>
      </c>
      <c r="AF4168" s="301">
        <v>0</v>
      </c>
      <c r="AG4168" s="301">
        <v>0</v>
      </c>
      <c r="AH4168" s="302">
        <v>0</v>
      </c>
      <c r="AI4168" s="301">
        <v>0</v>
      </c>
      <c r="AJ4168" s="301">
        <v>0</v>
      </c>
      <c r="AK4168" s="301">
        <v>0</v>
      </c>
      <c r="AL4168" s="301">
        <v>0</v>
      </c>
      <c r="AM4168" s="302">
        <v>0</v>
      </c>
      <c r="AN4168" s="293">
        <v>3</v>
      </c>
      <c r="AO4168" s="457">
        <v>0</v>
      </c>
      <c r="AP4168" s="450">
        <v>0</v>
      </c>
      <c r="AQ4168" s="450">
        <v>0</v>
      </c>
      <c r="AR4168" s="450">
        <v>0</v>
      </c>
      <c r="AS4168" s="451">
        <v>0</v>
      </c>
      <c r="AT4168" s="452">
        <v>0</v>
      </c>
      <c r="AU4168" s="452">
        <v>0</v>
      </c>
      <c r="AV4168" s="452">
        <v>0</v>
      </c>
      <c r="AW4168" s="452">
        <v>0</v>
      </c>
      <c r="AX4168" s="453">
        <v>0</v>
      </c>
      <c r="AY4168" s="454">
        <v>0</v>
      </c>
      <c r="AZ4168" s="455">
        <v>0</v>
      </c>
      <c r="BA4168" s="455">
        <v>0</v>
      </c>
      <c r="BB4168" s="455">
        <v>0</v>
      </c>
      <c r="BC4168" s="456">
        <v>0</v>
      </c>
      <c r="BD4168" s="454">
        <v>0</v>
      </c>
      <c r="BE4168" s="455">
        <v>0</v>
      </c>
      <c r="BF4168" s="455">
        <v>0</v>
      </c>
      <c r="BG4168" s="455">
        <v>0</v>
      </c>
      <c r="BH4168" s="456">
        <v>0</v>
      </c>
      <c r="BI4168" s="454">
        <v>0</v>
      </c>
      <c r="BJ4168" s="455">
        <v>0</v>
      </c>
      <c r="BK4168" s="455">
        <v>0</v>
      </c>
      <c r="BL4168" s="455">
        <v>0</v>
      </c>
      <c r="BM4168" s="456">
        <v>0</v>
      </c>
      <c r="BN4168" s="454">
        <v>0</v>
      </c>
      <c r="BO4168" s="455">
        <v>0</v>
      </c>
      <c r="BP4168" s="455">
        <v>0</v>
      </c>
      <c r="BQ4168" s="455">
        <v>0</v>
      </c>
      <c r="BR4168" s="456">
        <v>0</v>
      </c>
      <c r="BS4168" s="454">
        <v>0</v>
      </c>
      <c r="BT4168" s="455">
        <v>0</v>
      </c>
      <c r="BU4168" s="455">
        <v>0</v>
      </c>
      <c r="BV4168" s="455">
        <v>0</v>
      </c>
      <c r="BW4168" s="456">
        <v>0</v>
      </c>
      <c r="BX4168" s="454">
        <f t="shared" si="973"/>
        <v>0</v>
      </c>
      <c r="BY4168" s="455">
        <f t="shared" ref="BY4168:BY4231" si="976">BY$5*AP4168/SUM(AP$8:AP$4855)</f>
        <v>0</v>
      </c>
      <c r="BZ4168" s="455">
        <f t="shared" ref="BZ4168:BZ4231" si="977">BZ$5*AQ4168/SUM(AQ$8:AQ$4855)</f>
        <v>0</v>
      </c>
      <c r="CA4168" s="455">
        <f t="shared" ref="CA4168:CA4231" si="978">CA$5*AR4168/SUM(AR$8:AR$4855)</f>
        <v>0</v>
      </c>
      <c r="CB4168" s="456">
        <f t="shared" ref="CB4168:CB4231" si="979">CB$5*AS4168/SUM(AS$8:AS$4855)</f>
        <v>0</v>
      </c>
      <c r="CC4168" s="454">
        <f t="shared" si="974"/>
        <v>0</v>
      </c>
      <c r="CD4168" s="455">
        <f t="shared" ref="CD4168:CD4231" si="980">CD$5*AP4168/SUM(AP$8:AP$4855)</f>
        <v>0</v>
      </c>
      <c r="CE4168" s="455">
        <f t="shared" ref="CE4168:CE4231" si="981">CE$5*AQ4168/SUM(AQ$8:AQ$4855)</f>
        <v>0</v>
      </c>
      <c r="CF4168" s="455">
        <f t="shared" ref="CF4168:CF4231" si="982">CF$5*AR4168/SUM(AR$8:AR$4855)</f>
        <v>0</v>
      </c>
      <c r="CG4168" s="456">
        <f t="shared" ref="CG4168:CG4231" si="983">CG$5*AS4168/SUM(AS$8:AS$4855)</f>
        <v>0</v>
      </c>
      <c r="CH4168" s="454">
        <f t="shared" si="975"/>
        <v>0</v>
      </c>
      <c r="CI4168" s="455">
        <f t="shared" ref="CI4168:CI4231" si="984">CI$5*AP4168/SUM(AP$8:AP$4855)</f>
        <v>0</v>
      </c>
      <c r="CJ4168" s="455">
        <f t="shared" ref="CJ4168:CJ4231" si="985">CJ$5*AQ4168/SUM(AQ$8:AQ$4855)</f>
        <v>0</v>
      </c>
      <c r="CK4168" s="455">
        <f t="shared" ref="CK4168:CK4231" si="986">CK$5*AR4168/SUM(AR$8:AR$4855)</f>
        <v>0</v>
      </c>
      <c r="CL4168" s="456">
        <f t="shared" ref="CL4168:CL4231" si="987">CL$5*AS4168/SUM(AS$8:AS$4855)</f>
        <v>0</v>
      </c>
      <c r="CM4168" s="454">
        <v>0</v>
      </c>
      <c r="CN4168" s="455">
        <v>0</v>
      </c>
      <c r="CO4168" s="455">
        <v>0</v>
      </c>
      <c r="CP4168" s="455">
        <v>0</v>
      </c>
      <c r="CQ4168" s="456">
        <v>0</v>
      </c>
    </row>
    <row r="4169" spans="1:95">
      <c r="A4169" s="293">
        <v>17</v>
      </c>
      <c r="B4169" s="293" t="s">
        <v>7472</v>
      </c>
      <c r="C4169" s="293" t="e">
        <v>#N/A</v>
      </c>
      <c r="F4169" s="293" t="s">
        <v>7250</v>
      </c>
      <c r="G4169" s="293" t="s">
        <v>4582</v>
      </c>
      <c r="H4169" s="293">
        <v>0</v>
      </c>
      <c r="I4169" s="293">
        <v>2025</v>
      </c>
      <c r="J4169" s="293" t="s">
        <v>7006</v>
      </c>
      <c r="K4169" s="293" t="s">
        <v>654</v>
      </c>
      <c r="L4169" s="293" t="s">
        <v>7458</v>
      </c>
      <c r="M4169" s="293" t="s">
        <v>7459</v>
      </c>
      <c r="N4169" s="293" t="s">
        <v>1111</v>
      </c>
      <c r="O4169" s="295">
        <v>0</v>
      </c>
      <c r="P4169" s="294">
        <v>0</v>
      </c>
      <c r="Q4169" s="294">
        <v>0</v>
      </c>
      <c r="R4169" s="294">
        <v>0</v>
      </c>
      <c r="S4169" s="296">
        <v>0</v>
      </c>
      <c r="T4169" s="303">
        <v>0</v>
      </c>
      <c r="U4169" s="301">
        <v>0</v>
      </c>
      <c r="V4169" s="301">
        <v>0</v>
      </c>
      <c r="W4169" s="301">
        <v>0</v>
      </c>
      <c r="X4169" s="302">
        <v>0</v>
      </c>
      <c r="Y4169" s="303">
        <v>0</v>
      </c>
      <c r="Z4169" s="301">
        <v>0</v>
      </c>
      <c r="AA4169" s="301">
        <v>0</v>
      </c>
      <c r="AB4169" s="301">
        <v>0</v>
      </c>
      <c r="AC4169" s="302">
        <v>0</v>
      </c>
      <c r="AD4169" s="301">
        <v>0</v>
      </c>
      <c r="AE4169" s="301">
        <v>0</v>
      </c>
      <c r="AF4169" s="301">
        <v>0</v>
      </c>
      <c r="AG4169" s="301">
        <v>0</v>
      </c>
      <c r="AH4169" s="302">
        <v>0</v>
      </c>
      <c r="AI4169" s="301">
        <v>0</v>
      </c>
      <c r="AJ4169" s="301">
        <v>0</v>
      </c>
      <c r="AK4169" s="301">
        <v>0</v>
      </c>
      <c r="AL4169" s="301">
        <v>0</v>
      </c>
      <c r="AM4169" s="302">
        <v>0</v>
      </c>
      <c r="AN4169" s="293">
        <v>3</v>
      </c>
      <c r="AO4169" s="457">
        <v>0</v>
      </c>
      <c r="AP4169" s="450">
        <v>0</v>
      </c>
      <c r="AQ4169" s="450">
        <v>0</v>
      </c>
      <c r="AR4169" s="450">
        <v>0</v>
      </c>
      <c r="AS4169" s="451">
        <v>0</v>
      </c>
      <c r="AT4169" s="452">
        <v>0</v>
      </c>
      <c r="AU4169" s="452">
        <v>0</v>
      </c>
      <c r="AV4169" s="452">
        <v>0</v>
      </c>
      <c r="AW4169" s="452">
        <v>0</v>
      </c>
      <c r="AX4169" s="453">
        <v>0</v>
      </c>
      <c r="AY4169" s="454">
        <v>0</v>
      </c>
      <c r="AZ4169" s="455">
        <v>0</v>
      </c>
      <c r="BA4169" s="455">
        <v>0</v>
      </c>
      <c r="BB4169" s="455">
        <v>0</v>
      </c>
      <c r="BC4169" s="456">
        <v>0</v>
      </c>
      <c r="BD4169" s="454">
        <v>0</v>
      </c>
      <c r="BE4169" s="455">
        <v>0</v>
      </c>
      <c r="BF4169" s="455">
        <v>0</v>
      </c>
      <c r="BG4169" s="455">
        <v>0</v>
      </c>
      <c r="BH4169" s="456">
        <v>0</v>
      </c>
      <c r="BI4169" s="454">
        <v>0</v>
      </c>
      <c r="BJ4169" s="455">
        <v>0</v>
      </c>
      <c r="BK4169" s="455">
        <v>0</v>
      </c>
      <c r="BL4169" s="455">
        <v>0</v>
      </c>
      <c r="BM4169" s="456">
        <v>0</v>
      </c>
      <c r="BN4169" s="454">
        <v>0</v>
      </c>
      <c r="BO4169" s="455">
        <v>0</v>
      </c>
      <c r="BP4169" s="455">
        <v>0</v>
      </c>
      <c r="BQ4169" s="455">
        <v>0</v>
      </c>
      <c r="BR4169" s="456">
        <v>0</v>
      </c>
      <c r="BS4169" s="454">
        <v>0</v>
      </c>
      <c r="BT4169" s="455">
        <v>0</v>
      </c>
      <c r="BU4169" s="455">
        <v>0</v>
      </c>
      <c r="BV4169" s="455">
        <v>0</v>
      </c>
      <c r="BW4169" s="456">
        <v>0</v>
      </c>
      <c r="BX4169" s="454">
        <f t="shared" ref="BX4169:BX4232" si="988">BX$5*AO4169/SUM(AO$8:AO$4855)</f>
        <v>0</v>
      </c>
      <c r="BY4169" s="455">
        <f t="shared" si="976"/>
        <v>0</v>
      </c>
      <c r="BZ4169" s="455">
        <f t="shared" si="977"/>
        <v>0</v>
      </c>
      <c r="CA4169" s="455">
        <f t="shared" si="978"/>
        <v>0</v>
      </c>
      <c r="CB4169" s="456">
        <f t="shared" si="979"/>
        <v>0</v>
      </c>
      <c r="CC4169" s="454">
        <f t="shared" ref="CC4169:CC4232" si="989">CC$5*AO4169/SUM(AO$8:AO$4855)</f>
        <v>0</v>
      </c>
      <c r="CD4169" s="455">
        <f t="shared" si="980"/>
        <v>0</v>
      </c>
      <c r="CE4169" s="455">
        <f t="shared" si="981"/>
        <v>0</v>
      </c>
      <c r="CF4169" s="455">
        <f t="shared" si="982"/>
        <v>0</v>
      </c>
      <c r="CG4169" s="456">
        <f t="shared" si="983"/>
        <v>0</v>
      </c>
      <c r="CH4169" s="454">
        <f t="shared" ref="CH4169:CH4232" si="990">CH$5*AO4169/SUM(AO$8:AO$4855)</f>
        <v>0</v>
      </c>
      <c r="CI4169" s="455">
        <f t="shared" si="984"/>
        <v>0</v>
      </c>
      <c r="CJ4169" s="455">
        <f t="shared" si="985"/>
        <v>0</v>
      </c>
      <c r="CK4169" s="455">
        <f t="shared" si="986"/>
        <v>0</v>
      </c>
      <c r="CL4169" s="456">
        <f t="shared" si="987"/>
        <v>0</v>
      </c>
      <c r="CM4169" s="454">
        <v>0</v>
      </c>
      <c r="CN4169" s="455">
        <v>0</v>
      </c>
      <c r="CO4169" s="455">
        <v>0</v>
      </c>
      <c r="CP4169" s="455">
        <v>0</v>
      </c>
      <c r="CQ4169" s="456">
        <v>0</v>
      </c>
    </row>
    <row r="4170" spans="1:95">
      <c r="A4170" s="293">
        <v>17</v>
      </c>
      <c r="B4170" s="293" t="s">
        <v>7473</v>
      </c>
      <c r="C4170" s="293" t="e">
        <v>#N/A</v>
      </c>
      <c r="F4170" s="293" t="s">
        <v>7474</v>
      </c>
      <c r="G4170" s="293" t="s">
        <v>4582</v>
      </c>
      <c r="H4170" s="293">
        <v>0</v>
      </c>
      <c r="I4170" s="293">
        <v>2025</v>
      </c>
      <c r="J4170" s="293" t="s">
        <v>7006</v>
      </c>
      <c r="K4170" s="293" t="s">
        <v>654</v>
      </c>
      <c r="L4170" s="293" t="s">
        <v>7475</v>
      </c>
      <c r="M4170" s="293" t="s">
        <v>7476</v>
      </c>
      <c r="N4170" s="293" t="s">
        <v>1111</v>
      </c>
      <c r="O4170" s="295">
        <v>0</v>
      </c>
      <c r="P4170" s="294">
        <v>0</v>
      </c>
      <c r="Q4170" s="294">
        <v>0</v>
      </c>
      <c r="R4170" s="294">
        <v>0</v>
      </c>
      <c r="S4170" s="296">
        <v>0</v>
      </c>
      <c r="T4170" s="303">
        <v>0</v>
      </c>
      <c r="U4170" s="301">
        <v>0</v>
      </c>
      <c r="V4170" s="301">
        <v>0</v>
      </c>
      <c r="W4170" s="301">
        <v>0</v>
      </c>
      <c r="X4170" s="302">
        <v>0</v>
      </c>
      <c r="Y4170" s="303">
        <v>0</v>
      </c>
      <c r="Z4170" s="301">
        <v>0</v>
      </c>
      <c r="AA4170" s="301">
        <v>0</v>
      </c>
      <c r="AB4170" s="301">
        <v>0</v>
      </c>
      <c r="AC4170" s="302">
        <v>0</v>
      </c>
      <c r="AD4170" s="301">
        <v>0</v>
      </c>
      <c r="AE4170" s="301">
        <v>0</v>
      </c>
      <c r="AF4170" s="301">
        <v>0</v>
      </c>
      <c r="AG4170" s="301">
        <v>0</v>
      </c>
      <c r="AH4170" s="302">
        <v>0</v>
      </c>
      <c r="AI4170" s="301">
        <v>0</v>
      </c>
      <c r="AJ4170" s="301">
        <v>0</v>
      </c>
      <c r="AK4170" s="301">
        <v>0</v>
      </c>
      <c r="AL4170" s="301">
        <v>0</v>
      </c>
      <c r="AM4170" s="302">
        <v>0</v>
      </c>
      <c r="AN4170" s="293">
        <v>3</v>
      </c>
      <c r="AO4170" s="457">
        <v>0</v>
      </c>
      <c r="AP4170" s="450">
        <v>0</v>
      </c>
      <c r="AQ4170" s="450">
        <v>0</v>
      </c>
      <c r="AR4170" s="450">
        <v>0</v>
      </c>
      <c r="AS4170" s="451">
        <v>0</v>
      </c>
      <c r="AT4170" s="452">
        <v>0</v>
      </c>
      <c r="AU4170" s="452">
        <v>0</v>
      </c>
      <c r="AV4170" s="452">
        <v>0</v>
      </c>
      <c r="AW4170" s="452">
        <v>0</v>
      </c>
      <c r="AX4170" s="453">
        <v>0</v>
      </c>
      <c r="AY4170" s="454">
        <v>0</v>
      </c>
      <c r="AZ4170" s="455">
        <v>0</v>
      </c>
      <c r="BA4170" s="455">
        <v>0</v>
      </c>
      <c r="BB4170" s="455">
        <v>0</v>
      </c>
      <c r="BC4170" s="456">
        <v>0</v>
      </c>
      <c r="BD4170" s="454">
        <v>0</v>
      </c>
      <c r="BE4170" s="455">
        <v>0</v>
      </c>
      <c r="BF4170" s="455">
        <v>0</v>
      </c>
      <c r="BG4170" s="455">
        <v>0</v>
      </c>
      <c r="BH4170" s="456">
        <v>0</v>
      </c>
      <c r="BI4170" s="454">
        <v>0</v>
      </c>
      <c r="BJ4170" s="455">
        <v>0</v>
      </c>
      <c r="BK4170" s="455">
        <v>0</v>
      </c>
      <c r="BL4170" s="455">
        <v>0</v>
      </c>
      <c r="BM4170" s="456">
        <v>0</v>
      </c>
      <c r="BN4170" s="454">
        <v>0</v>
      </c>
      <c r="BO4170" s="455">
        <v>0</v>
      </c>
      <c r="BP4170" s="455">
        <v>0</v>
      </c>
      <c r="BQ4170" s="455">
        <v>0</v>
      </c>
      <c r="BR4170" s="456">
        <v>0</v>
      </c>
      <c r="BS4170" s="454">
        <v>0</v>
      </c>
      <c r="BT4170" s="455">
        <v>0</v>
      </c>
      <c r="BU4170" s="455">
        <v>0</v>
      </c>
      <c r="BV4170" s="455">
        <v>0</v>
      </c>
      <c r="BW4170" s="456">
        <v>0</v>
      </c>
      <c r="BX4170" s="454">
        <f t="shared" si="988"/>
        <v>0</v>
      </c>
      <c r="BY4170" s="455">
        <f t="shared" si="976"/>
        <v>0</v>
      </c>
      <c r="BZ4170" s="455">
        <f t="shared" si="977"/>
        <v>0</v>
      </c>
      <c r="CA4170" s="455">
        <f t="shared" si="978"/>
        <v>0</v>
      </c>
      <c r="CB4170" s="456">
        <f t="shared" si="979"/>
        <v>0</v>
      </c>
      <c r="CC4170" s="454">
        <f t="shared" si="989"/>
        <v>0</v>
      </c>
      <c r="CD4170" s="455">
        <f t="shared" si="980"/>
        <v>0</v>
      </c>
      <c r="CE4170" s="455">
        <f t="shared" si="981"/>
        <v>0</v>
      </c>
      <c r="CF4170" s="455">
        <f t="shared" si="982"/>
        <v>0</v>
      </c>
      <c r="CG4170" s="456">
        <f t="shared" si="983"/>
        <v>0</v>
      </c>
      <c r="CH4170" s="454">
        <f t="shared" si="990"/>
        <v>0</v>
      </c>
      <c r="CI4170" s="455">
        <f t="shared" si="984"/>
        <v>0</v>
      </c>
      <c r="CJ4170" s="455">
        <f t="shared" si="985"/>
        <v>0</v>
      </c>
      <c r="CK4170" s="455">
        <f t="shared" si="986"/>
        <v>0</v>
      </c>
      <c r="CL4170" s="456">
        <f t="shared" si="987"/>
        <v>0</v>
      </c>
      <c r="CM4170" s="454">
        <v>0</v>
      </c>
      <c r="CN4170" s="455">
        <v>0</v>
      </c>
      <c r="CO4170" s="455">
        <v>0</v>
      </c>
      <c r="CP4170" s="455">
        <v>0</v>
      </c>
      <c r="CQ4170" s="456">
        <v>0</v>
      </c>
    </row>
    <row r="4171" spans="1:95">
      <c r="A4171" s="293">
        <v>17</v>
      </c>
      <c r="B4171" s="293" t="s">
        <v>7477</v>
      </c>
      <c r="C4171" s="293" t="e">
        <v>#N/A</v>
      </c>
      <c r="F4171" s="293" t="s">
        <v>7478</v>
      </c>
      <c r="G4171" s="293" t="s">
        <v>4582</v>
      </c>
      <c r="H4171" s="293">
        <v>0</v>
      </c>
      <c r="I4171" s="293">
        <v>2025</v>
      </c>
      <c r="J4171" s="293" t="s">
        <v>7006</v>
      </c>
      <c r="K4171" s="293" t="s">
        <v>654</v>
      </c>
      <c r="L4171" s="293" t="s">
        <v>5231</v>
      </c>
      <c r="M4171" s="293" t="s">
        <v>7479</v>
      </c>
      <c r="N4171" s="293" t="s">
        <v>1111</v>
      </c>
      <c r="O4171" s="295">
        <v>0</v>
      </c>
      <c r="P4171" s="294">
        <v>0</v>
      </c>
      <c r="Q4171" s="294">
        <v>0</v>
      </c>
      <c r="R4171" s="294">
        <v>0</v>
      </c>
      <c r="S4171" s="296">
        <v>0</v>
      </c>
      <c r="T4171" s="303">
        <v>0</v>
      </c>
      <c r="U4171" s="301">
        <v>0</v>
      </c>
      <c r="V4171" s="301">
        <v>0</v>
      </c>
      <c r="W4171" s="301">
        <v>0</v>
      </c>
      <c r="X4171" s="302">
        <v>0</v>
      </c>
      <c r="Y4171" s="303">
        <v>0</v>
      </c>
      <c r="Z4171" s="301">
        <v>0</v>
      </c>
      <c r="AA4171" s="301">
        <v>0</v>
      </c>
      <c r="AB4171" s="301">
        <v>0</v>
      </c>
      <c r="AC4171" s="302">
        <v>0</v>
      </c>
      <c r="AD4171" s="301">
        <v>0</v>
      </c>
      <c r="AE4171" s="301">
        <v>0</v>
      </c>
      <c r="AF4171" s="301">
        <v>0</v>
      </c>
      <c r="AG4171" s="301">
        <v>0</v>
      </c>
      <c r="AH4171" s="302">
        <v>0</v>
      </c>
      <c r="AI4171" s="301">
        <v>0</v>
      </c>
      <c r="AJ4171" s="301">
        <v>0</v>
      </c>
      <c r="AK4171" s="301">
        <v>0</v>
      </c>
      <c r="AL4171" s="301">
        <v>0</v>
      </c>
      <c r="AM4171" s="302">
        <v>0</v>
      </c>
      <c r="AN4171" s="293">
        <v>0</v>
      </c>
      <c r="AO4171" s="457">
        <v>0</v>
      </c>
      <c r="AP4171" s="450">
        <v>0</v>
      </c>
      <c r="AQ4171" s="450">
        <v>0</v>
      </c>
      <c r="AR4171" s="450">
        <v>0</v>
      </c>
      <c r="AS4171" s="451">
        <v>0</v>
      </c>
      <c r="AT4171" s="452">
        <v>0</v>
      </c>
      <c r="AU4171" s="452">
        <v>0</v>
      </c>
      <c r="AV4171" s="452">
        <v>0</v>
      </c>
      <c r="AW4171" s="452">
        <v>0</v>
      </c>
      <c r="AX4171" s="453">
        <v>0</v>
      </c>
      <c r="AY4171" s="454">
        <v>0</v>
      </c>
      <c r="AZ4171" s="455">
        <v>0</v>
      </c>
      <c r="BA4171" s="455">
        <v>0</v>
      </c>
      <c r="BB4171" s="455">
        <v>0</v>
      </c>
      <c r="BC4171" s="456">
        <v>0</v>
      </c>
      <c r="BD4171" s="454">
        <v>0</v>
      </c>
      <c r="BE4171" s="455">
        <v>0</v>
      </c>
      <c r="BF4171" s="455">
        <v>0</v>
      </c>
      <c r="BG4171" s="455">
        <v>0</v>
      </c>
      <c r="BH4171" s="456">
        <v>0</v>
      </c>
      <c r="BI4171" s="454">
        <v>0</v>
      </c>
      <c r="BJ4171" s="455">
        <v>0</v>
      </c>
      <c r="BK4171" s="455">
        <v>0</v>
      </c>
      <c r="BL4171" s="455">
        <v>0</v>
      </c>
      <c r="BM4171" s="456">
        <v>0</v>
      </c>
      <c r="BN4171" s="454">
        <v>0</v>
      </c>
      <c r="BO4171" s="455">
        <v>0</v>
      </c>
      <c r="BP4171" s="455">
        <v>0</v>
      </c>
      <c r="BQ4171" s="455">
        <v>0</v>
      </c>
      <c r="BR4171" s="456">
        <v>0</v>
      </c>
      <c r="BS4171" s="454">
        <v>0</v>
      </c>
      <c r="BT4171" s="455">
        <v>0</v>
      </c>
      <c r="BU4171" s="455">
        <v>0</v>
      </c>
      <c r="BV4171" s="455">
        <v>0</v>
      </c>
      <c r="BW4171" s="456">
        <v>0</v>
      </c>
      <c r="BX4171" s="454">
        <f t="shared" si="988"/>
        <v>0</v>
      </c>
      <c r="BY4171" s="455">
        <f t="shared" si="976"/>
        <v>0</v>
      </c>
      <c r="BZ4171" s="455">
        <f t="shared" si="977"/>
        <v>0</v>
      </c>
      <c r="CA4171" s="455">
        <f t="shared" si="978"/>
        <v>0</v>
      </c>
      <c r="CB4171" s="456">
        <f t="shared" si="979"/>
        <v>0</v>
      </c>
      <c r="CC4171" s="454">
        <f t="shared" si="989"/>
        <v>0</v>
      </c>
      <c r="CD4171" s="455">
        <f t="shared" si="980"/>
        <v>0</v>
      </c>
      <c r="CE4171" s="455">
        <f t="shared" si="981"/>
        <v>0</v>
      </c>
      <c r="CF4171" s="455">
        <f t="shared" si="982"/>
        <v>0</v>
      </c>
      <c r="CG4171" s="456">
        <f t="shared" si="983"/>
        <v>0</v>
      </c>
      <c r="CH4171" s="454">
        <f t="shared" si="990"/>
        <v>0</v>
      </c>
      <c r="CI4171" s="455">
        <f t="shared" si="984"/>
        <v>0</v>
      </c>
      <c r="CJ4171" s="455">
        <f t="shared" si="985"/>
        <v>0</v>
      </c>
      <c r="CK4171" s="455">
        <f t="shared" si="986"/>
        <v>0</v>
      </c>
      <c r="CL4171" s="456">
        <f t="shared" si="987"/>
        <v>0</v>
      </c>
      <c r="CM4171" s="454">
        <v>0</v>
      </c>
      <c r="CN4171" s="455">
        <v>0</v>
      </c>
      <c r="CO4171" s="455">
        <v>0</v>
      </c>
      <c r="CP4171" s="455">
        <v>0</v>
      </c>
      <c r="CQ4171" s="456">
        <v>0</v>
      </c>
    </row>
    <row r="4172" spans="1:95">
      <c r="A4172" s="293">
        <v>17</v>
      </c>
      <c r="B4172" s="293" t="s">
        <v>7480</v>
      </c>
      <c r="C4172" s="293" t="e">
        <v>#N/A</v>
      </c>
      <c r="F4172" s="293" t="s">
        <v>7279</v>
      </c>
      <c r="G4172" s="293" t="s">
        <v>4582</v>
      </c>
      <c r="H4172" s="293">
        <v>0</v>
      </c>
      <c r="I4172" s="293">
        <v>2025</v>
      </c>
      <c r="J4172" s="293" t="s">
        <v>7006</v>
      </c>
      <c r="K4172" s="293" t="s">
        <v>654</v>
      </c>
      <c r="L4172" s="293" t="s">
        <v>7481</v>
      </c>
      <c r="M4172" s="293" t="s">
        <v>7482</v>
      </c>
      <c r="N4172" s="293" t="s">
        <v>1111</v>
      </c>
      <c r="O4172" s="295">
        <v>0</v>
      </c>
      <c r="P4172" s="294">
        <v>0</v>
      </c>
      <c r="Q4172" s="294">
        <v>0</v>
      </c>
      <c r="R4172" s="294">
        <v>0</v>
      </c>
      <c r="S4172" s="296">
        <v>0</v>
      </c>
      <c r="T4172" s="303">
        <v>0</v>
      </c>
      <c r="U4172" s="301">
        <v>0</v>
      </c>
      <c r="V4172" s="301">
        <v>0</v>
      </c>
      <c r="W4172" s="301">
        <v>0</v>
      </c>
      <c r="X4172" s="302">
        <v>0</v>
      </c>
      <c r="Y4172" s="303">
        <v>0</v>
      </c>
      <c r="Z4172" s="301">
        <v>0</v>
      </c>
      <c r="AA4172" s="301">
        <v>0</v>
      </c>
      <c r="AB4172" s="301">
        <v>0</v>
      </c>
      <c r="AC4172" s="302">
        <v>0</v>
      </c>
      <c r="AD4172" s="301">
        <v>0</v>
      </c>
      <c r="AE4172" s="301">
        <v>0</v>
      </c>
      <c r="AF4172" s="301">
        <v>0</v>
      </c>
      <c r="AG4172" s="301">
        <v>0</v>
      </c>
      <c r="AH4172" s="302">
        <v>0</v>
      </c>
      <c r="AI4172" s="301">
        <v>0</v>
      </c>
      <c r="AJ4172" s="301">
        <v>0</v>
      </c>
      <c r="AK4172" s="301">
        <v>0</v>
      </c>
      <c r="AL4172" s="301">
        <v>0</v>
      </c>
      <c r="AM4172" s="302">
        <v>0</v>
      </c>
      <c r="AN4172" s="293">
        <v>3</v>
      </c>
      <c r="AO4172" s="457">
        <v>0</v>
      </c>
      <c r="AP4172" s="450">
        <v>0</v>
      </c>
      <c r="AQ4172" s="450">
        <v>0</v>
      </c>
      <c r="AR4172" s="450">
        <v>0</v>
      </c>
      <c r="AS4172" s="451">
        <v>0</v>
      </c>
      <c r="AT4172" s="452">
        <v>0</v>
      </c>
      <c r="AU4172" s="452">
        <v>0</v>
      </c>
      <c r="AV4172" s="452">
        <v>0</v>
      </c>
      <c r="AW4172" s="452">
        <v>0</v>
      </c>
      <c r="AX4172" s="453">
        <v>0</v>
      </c>
      <c r="AY4172" s="454">
        <v>0</v>
      </c>
      <c r="AZ4172" s="455">
        <v>0</v>
      </c>
      <c r="BA4172" s="455">
        <v>0</v>
      </c>
      <c r="BB4172" s="455">
        <v>0</v>
      </c>
      <c r="BC4172" s="456">
        <v>0</v>
      </c>
      <c r="BD4172" s="454">
        <v>0</v>
      </c>
      <c r="BE4172" s="455">
        <v>0</v>
      </c>
      <c r="BF4172" s="455">
        <v>0</v>
      </c>
      <c r="BG4172" s="455">
        <v>0</v>
      </c>
      <c r="BH4172" s="456">
        <v>0</v>
      </c>
      <c r="BI4172" s="454">
        <v>0</v>
      </c>
      <c r="BJ4172" s="455">
        <v>0</v>
      </c>
      <c r="BK4172" s="455">
        <v>0</v>
      </c>
      <c r="BL4172" s="455">
        <v>0</v>
      </c>
      <c r="BM4172" s="456">
        <v>0</v>
      </c>
      <c r="BN4172" s="454">
        <v>0</v>
      </c>
      <c r="BO4172" s="455">
        <v>0</v>
      </c>
      <c r="BP4172" s="455">
        <v>0</v>
      </c>
      <c r="BQ4172" s="455">
        <v>0</v>
      </c>
      <c r="BR4172" s="456">
        <v>0</v>
      </c>
      <c r="BS4172" s="454">
        <v>0</v>
      </c>
      <c r="BT4172" s="455">
        <v>0</v>
      </c>
      <c r="BU4172" s="455">
        <v>0</v>
      </c>
      <c r="BV4172" s="455">
        <v>0</v>
      </c>
      <c r="BW4172" s="456">
        <v>0</v>
      </c>
      <c r="BX4172" s="454">
        <f t="shared" si="988"/>
        <v>0</v>
      </c>
      <c r="BY4172" s="455">
        <f t="shared" si="976"/>
        <v>0</v>
      </c>
      <c r="BZ4172" s="455">
        <f t="shared" si="977"/>
        <v>0</v>
      </c>
      <c r="CA4172" s="455">
        <f t="shared" si="978"/>
        <v>0</v>
      </c>
      <c r="CB4172" s="456">
        <f t="shared" si="979"/>
        <v>0</v>
      </c>
      <c r="CC4172" s="454">
        <f t="shared" si="989"/>
        <v>0</v>
      </c>
      <c r="CD4172" s="455">
        <f t="shared" si="980"/>
        <v>0</v>
      </c>
      <c r="CE4172" s="455">
        <f t="shared" si="981"/>
        <v>0</v>
      </c>
      <c r="CF4172" s="455">
        <f t="shared" si="982"/>
        <v>0</v>
      </c>
      <c r="CG4172" s="456">
        <f t="shared" si="983"/>
        <v>0</v>
      </c>
      <c r="CH4172" s="454">
        <f t="shared" si="990"/>
        <v>0</v>
      </c>
      <c r="CI4172" s="455">
        <f t="shared" si="984"/>
        <v>0</v>
      </c>
      <c r="CJ4172" s="455">
        <f t="shared" si="985"/>
        <v>0</v>
      </c>
      <c r="CK4172" s="455">
        <f t="shared" si="986"/>
        <v>0</v>
      </c>
      <c r="CL4172" s="456">
        <f t="shared" si="987"/>
        <v>0</v>
      </c>
      <c r="CM4172" s="454">
        <v>0</v>
      </c>
      <c r="CN4172" s="455">
        <v>0</v>
      </c>
      <c r="CO4172" s="455">
        <v>0</v>
      </c>
      <c r="CP4172" s="455">
        <v>0</v>
      </c>
      <c r="CQ4172" s="456">
        <v>0</v>
      </c>
    </row>
    <row r="4173" spans="1:95">
      <c r="A4173" s="293">
        <v>17</v>
      </c>
      <c r="B4173" s="293" t="s">
        <v>7483</v>
      </c>
      <c r="C4173" s="293" t="e">
        <v>#N/A</v>
      </c>
      <c r="F4173" s="293" t="s">
        <v>7102</v>
      </c>
      <c r="G4173" s="293" t="s">
        <v>4582</v>
      </c>
      <c r="H4173" s="293">
        <v>0</v>
      </c>
      <c r="I4173" s="293">
        <v>2025</v>
      </c>
      <c r="J4173" s="293" t="s">
        <v>7006</v>
      </c>
      <c r="K4173" s="293" t="s">
        <v>654</v>
      </c>
      <c r="L4173" s="293" t="s">
        <v>7484</v>
      </c>
      <c r="M4173" s="293" t="s">
        <v>7485</v>
      </c>
      <c r="N4173" s="293" t="s">
        <v>1111</v>
      </c>
      <c r="O4173" s="295">
        <v>0</v>
      </c>
      <c r="P4173" s="294">
        <v>0</v>
      </c>
      <c r="Q4173" s="294">
        <v>0</v>
      </c>
      <c r="R4173" s="294">
        <v>0</v>
      </c>
      <c r="S4173" s="296">
        <v>0</v>
      </c>
      <c r="T4173" s="303">
        <v>0</v>
      </c>
      <c r="U4173" s="301">
        <v>0</v>
      </c>
      <c r="V4173" s="301">
        <v>0</v>
      </c>
      <c r="W4173" s="301">
        <v>0</v>
      </c>
      <c r="X4173" s="302">
        <v>0</v>
      </c>
      <c r="Y4173" s="303">
        <v>0</v>
      </c>
      <c r="Z4173" s="301">
        <v>0</v>
      </c>
      <c r="AA4173" s="301">
        <v>0</v>
      </c>
      <c r="AB4173" s="301">
        <v>0</v>
      </c>
      <c r="AC4173" s="302">
        <v>0</v>
      </c>
      <c r="AD4173" s="301">
        <v>0</v>
      </c>
      <c r="AE4173" s="301">
        <v>0</v>
      </c>
      <c r="AF4173" s="301">
        <v>0</v>
      </c>
      <c r="AG4173" s="301">
        <v>0</v>
      </c>
      <c r="AH4173" s="302">
        <v>0</v>
      </c>
      <c r="AI4173" s="301">
        <v>0</v>
      </c>
      <c r="AJ4173" s="301">
        <v>0</v>
      </c>
      <c r="AK4173" s="301">
        <v>0</v>
      </c>
      <c r="AL4173" s="301">
        <v>0</v>
      </c>
      <c r="AM4173" s="302">
        <v>0</v>
      </c>
      <c r="AN4173" s="293">
        <v>3</v>
      </c>
      <c r="AO4173" s="457">
        <v>0</v>
      </c>
      <c r="AP4173" s="450">
        <v>0</v>
      </c>
      <c r="AQ4173" s="450">
        <v>0</v>
      </c>
      <c r="AR4173" s="450">
        <v>0</v>
      </c>
      <c r="AS4173" s="451">
        <v>0</v>
      </c>
      <c r="AT4173" s="452">
        <v>0</v>
      </c>
      <c r="AU4173" s="452">
        <v>0</v>
      </c>
      <c r="AV4173" s="452">
        <v>0</v>
      </c>
      <c r="AW4173" s="452">
        <v>0</v>
      </c>
      <c r="AX4173" s="453">
        <v>0</v>
      </c>
      <c r="AY4173" s="454">
        <v>0</v>
      </c>
      <c r="AZ4173" s="455">
        <v>0</v>
      </c>
      <c r="BA4173" s="455">
        <v>0</v>
      </c>
      <c r="BB4173" s="455">
        <v>0</v>
      </c>
      <c r="BC4173" s="456">
        <v>0</v>
      </c>
      <c r="BD4173" s="454">
        <v>0</v>
      </c>
      <c r="BE4173" s="455">
        <v>0</v>
      </c>
      <c r="BF4173" s="455">
        <v>0</v>
      </c>
      <c r="BG4173" s="455">
        <v>0</v>
      </c>
      <c r="BH4173" s="456">
        <v>0</v>
      </c>
      <c r="BI4173" s="454">
        <v>0</v>
      </c>
      <c r="BJ4173" s="455">
        <v>0</v>
      </c>
      <c r="BK4173" s="455">
        <v>0</v>
      </c>
      <c r="BL4173" s="455">
        <v>0</v>
      </c>
      <c r="BM4173" s="456">
        <v>0</v>
      </c>
      <c r="BN4173" s="454">
        <v>0</v>
      </c>
      <c r="BO4173" s="455">
        <v>0</v>
      </c>
      <c r="BP4173" s="455">
        <v>0</v>
      </c>
      <c r="BQ4173" s="455">
        <v>0</v>
      </c>
      <c r="BR4173" s="456">
        <v>0</v>
      </c>
      <c r="BS4173" s="454">
        <v>0</v>
      </c>
      <c r="BT4173" s="455">
        <v>0</v>
      </c>
      <c r="BU4173" s="455">
        <v>0</v>
      </c>
      <c r="BV4173" s="455">
        <v>0</v>
      </c>
      <c r="BW4173" s="456">
        <v>0</v>
      </c>
      <c r="BX4173" s="454">
        <f t="shared" si="988"/>
        <v>0</v>
      </c>
      <c r="BY4173" s="455">
        <f t="shared" si="976"/>
        <v>0</v>
      </c>
      <c r="BZ4173" s="455">
        <f t="shared" si="977"/>
        <v>0</v>
      </c>
      <c r="CA4173" s="455">
        <f t="shared" si="978"/>
        <v>0</v>
      </c>
      <c r="CB4173" s="456">
        <f t="shared" si="979"/>
        <v>0</v>
      </c>
      <c r="CC4173" s="454">
        <f t="shared" si="989"/>
        <v>0</v>
      </c>
      <c r="CD4173" s="455">
        <f t="shared" si="980"/>
        <v>0</v>
      </c>
      <c r="CE4173" s="455">
        <f t="shared" si="981"/>
        <v>0</v>
      </c>
      <c r="CF4173" s="455">
        <f t="shared" si="982"/>
        <v>0</v>
      </c>
      <c r="CG4173" s="456">
        <f t="shared" si="983"/>
        <v>0</v>
      </c>
      <c r="CH4173" s="454">
        <f t="shared" si="990"/>
        <v>0</v>
      </c>
      <c r="CI4173" s="455">
        <f t="shared" si="984"/>
        <v>0</v>
      </c>
      <c r="CJ4173" s="455">
        <f t="shared" si="985"/>
        <v>0</v>
      </c>
      <c r="CK4173" s="455">
        <f t="shared" si="986"/>
        <v>0</v>
      </c>
      <c r="CL4173" s="456">
        <f t="shared" si="987"/>
        <v>0</v>
      </c>
      <c r="CM4173" s="454">
        <v>0</v>
      </c>
      <c r="CN4173" s="455">
        <v>0</v>
      </c>
      <c r="CO4173" s="455">
        <v>0</v>
      </c>
      <c r="CP4173" s="455">
        <v>0</v>
      </c>
      <c r="CQ4173" s="456">
        <v>0</v>
      </c>
    </row>
    <row r="4174" spans="1:95">
      <c r="A4174" s="293">
        <v>17</v>
      </c>
      <c r="B4174" s="293" t="s">
        <v>7486</v>
      </c>
      <c r="C4174" s="293" t="e">
        <v>#N/A</v>
      </c>
      <c r="F4174" s="293" t="s">
        <v>7106</v>
      </c>
      <c r="G4174" s="293" t="s">
        <v>4582</v>
      </c>
      <c r="H4174" s="293">
        <v>0</v>
      </c>
      <c r="I4174" s="293">
        <v>2025</v>
      </c>
      <c r="J4174" s="293" t="s">
        <v>7006</v>
      </c>
      <c r="K4174" s="293" t="s">
        <v>654</v>
      </c>
      <c r="L4174" s="293" t="s">
        <v>7487</v>
      </c>
      <c r="M4174" s="293" t="s">
        <v>7488</v>
      </c>
      <c r="N4174" s="293" t="s">
        <v>1111</v>
      </c>
      <c r="O4174" s="295">
        <v>0</v>
      </c>
      <c r="P4174" s="294">
        <v>0</v>
      </c>
      <c r="Q4174" s="294">
        <v>0</v>
      </c>
      <c r="R4174" s="294">
        <v>0</v>
      </c>
      <c r="S4174" s="296">
        <v>0</v>
      </c>
      <c r="T4174" s="303">
        <v>0</v>
      </c>
      <c r="U4174" s="301">
        <v>0</v>
      </c>
      <c r="V4174" s="301">
        <v>0</v>
      </c>
      <c r="W4174" s="301">
        <v>0</v>
      </c>
      <c r="X4174" s="302">
        <v>0</v>
      </c>
      <c r="Y4174" s="303">
        <v>0</v>
      </c>
      <c r="Z4174" s="301">
        <v>0</v>
      </c>
      <c r="AA4174" s="301">
        <v>0</v>
      </c>
      <c r="AB4174" s="301">
        <v>0</v>
      </c>
      <c r="AC4174" s="302">
        <v>0</v>
      </c>
      <c r="AD4174" s="301">
        <v>0</v>
      </c>
      <c r="AE4174" s="301">
        <v>0</v>
      </c>
      <c r="AF4174" s="301">
        <v>0</v>
      </c>
      <c r="AG4174" s="301">
        <v>0</v>
      </c>
      <c r="AH4174" s="302">
        <v>0</v>
      </c>
      <c r="AI4174" s="301">
        <v>0</v>
      </c>
      <c r="AJ4174" s="301">
        <v>0</v>
      </c>
      <c r="AK4174" s="301">
        <v>0</v>
      </c>
      <c r="AL4174" s="301">
        <v>0</v>
      </c>
      <c r="AM4174" s="302">
        <v>0</v>
      </c>
      <c r="AN4174" s="293">
        <v>3</v>
      </c>
      <c r="AO4174" s="457">
        <v>0</v>
      </c>
      <c r="AP4174" s="450">
        <v>0</v>
      </c>
      <c r="AQ4174" s="450">
        <v>0</v>
      </c>
      <c r="AR4174" s="450">
        <v>0</v>
      </c>
      <c r="AS4174" s="451">
        <v>0</v>
      </c>
      <c r="AT4174" s="452">
        <v>0</v>
      </c>
      <c r="AU4174" s="452">
        <v>0</v>
      </c>
      <c r="AV4174" s="452">
        <v>0</v>
      </c>
      <c r="AW4174" s="452">
        <v>0</v>
      </c>
      <c r="AX4174" s="453">
        <v>0</v>
      </c>
      <c r="AY4174" s="454">
        <v>0</v>
      </c>
      <c r="AZ4174" s="455">
        <v>0</v>
      </c>
      <c r="BA4174" s="455">
        <v>0</v>
      </c>
      <c r="BB4174" s="455">
        <v>0</v>
      </c>
      <c r="BC4174" s="456">
        <v>0</v>
      </c>
      <c r="BD4174" s="454">
        <v>0</v>
      </c>
      <c r="BE4174" s="455">
        <v>0</v>
      </c>
      <c r="BF4174" s="455">
        <v>0</v>
      </c>
      <c r="BG4174" s="455">
        <v>0</v>
      </c>
      <c r="BH4174" s="456">
        <v>0</v>
      </c>
      <c r="BI4174" s="454">
        <v>0</v>
      </c>
      <c r="BJ4174" s="455">
        <v>0</v>
      </c>
      <c r="BK4174" s="455">
        <v>0</v>
      </c>
      <c r="BL4174" s="455">
        <v>0</v>
      </c>
      <c r="BM4174" s="456">
        <v>0</v>
      </c>
      <c r="BN4174" s="454">
        <v>0</v>
      </c>
      <c r="BO4174" s="455">
        <v>0</v>
      </c>
      <c r="BP4174" s="455">
        <v>0</v>
      </c>
      <c r="BQ4174" s="455">
        <v>0</v>
      </c>
      <c r="BR4174" s="456">
        <v>0</v>
      </c>
      <c r="BS4174" s="454">
        <v>0</v>
      </c>
      <c r="BT4174" s="455">
        <v>0</v>
      </c>
      <c r="BU4174" s="455">
        <v>0</v>
      </c>
      <c r="BV4174" s="455">
        <v>0</v>
      </c>
      <c r="BW4174" s="456">
        <v>0</v>
      </c>
      <c r="BX4174" s="454">
        <f t="shared" si="988"/>
        <v>0</v>
      </c>
      <c r="BY4174" s="455">
        <f t="shared" si="976"/>
        <v>0</v>
      </c>
      <c r="BZ4174" s="455">
        <f t="shared" si="977"/>
        <v>0</v>
      </c>
      <c r="CA4174" s="455">
        <f t="shared" si="978"/>
        <v>0</v>
      </c>
      <c r="CB4174" s="456">
        <f t="shared" si="979"/>
        <v>0</v>
      </c>
      <c r="CC4174" s="454">
        <f t="shared" si="989"/>
        <v>0</v>
      </c>
      <c r="CD4174" s="455">
        <f t="shared" si="980"/>
        <v>0</v>
      </c>
      <c r="CE4174" s="455">
        <f t="shared" si="981"/>
        <v>0</v>
      </c>
      <c r="CF4174" s="455">
        <f t="shared" si="982"/>
        <v>0</v>
      </c>
      <c r="CG4174" s="456">
        <f t="shared" si="983"/>
        <v>0</v>
      </c>
      <c r="CH4174" s="454">
        <f t="shared" si="990"/>
        <v>0</v>
      </c>
      <c r="CI4174" s="455">
        <f t="shared" si="984"/>
        <v>0</v>
      </c>
      <c r="CJ4174" s="455">
        <f t="shared" si="985"/>
        <v>0</v>
      </c>
      <c r="CK4174" s="455">
        <f t="shared" si="986"/>
        <v>0</v>
      </c>
      <c r="CL4174" s="456">
        <f t="shared" si="987"/>
        <v>0</v>
      </c>
      <c r="CM4174" s="454">
        <v>0</v>
      </c>
      <c r="CN4174" s="455">
        <v>0</v>
      </c>
      <c r="CO4174" s="455">
        <v>0</v>
      </c>
      <c r="CP4174" s="455">
        <v>0</v>
      </c>
      <c r="CQ4174" s="456">
        <v>0</v>
      </c>
    </row>
    <row r="4175" spans="1:95">
      <c r="A4175" s="293">
        <v>17</v>
      </c>
      <c r="B4175" s="293" t="s">
        <v>7489</v>
      </c>
      <c r="C4175" s="293" t="e">
        <v>#N/A</v>
      </c>
      <c r="F4175" s="293" t="s">
        <v>7106</v>
      </c>
      <c r="G4175" s="293" t="s">
        <v>4582</v>
      </c>
      <c r="H4175" s="293">
        <v>0</v>
      </c>
      <c r="I4175" s="293">
        <v>2025</v>
      </c>
      <c r="J4175" s="293" t="s">
        <v>7006</v>
      </c>
      <c r="K4175" s="293" t="s">
        <v>654</v>
      </c>
      <c r="L4175" s="293" t="s">
        <v>7490</v>
      </c>
      <c r="M4175" s="293" t="s">
        <v>7491</v>
      </c>
      <c r="N4175" s="293" t="s">
        <v>1111</v>
      </c>
      <c r="O4175" s="295">
        <v>0</v>
      </c>
      <c r="P4175" s="294">
        <v>0</v>
      </c>
      <c r="Q4175" s="294">
        <v>0</v>
      </c>
      <c r="R4175" s="294">
        <v>0</v>
      </c>
      <c r="S4175" s="296">
        <v>0</v>
      </c>
      <c r="T4175" s="303">
        <v>0</v>
      </c>
      <c r="U4175" s="301">
        <v>0</v>
      </c>
      <c r="V4175" s="301">
        <v>0</v>
      </c>
      <c r="W4175" s="301">
        <v>0</v>
      </c>
      <c r="X4175" s="302">
        <v>0</v>
      </c>
      <c r="Y4175" s="303">
        <v>0</v>
      </c>
      <c r="Z4175" s="301">
        <v>0</v>
      </c>
      <c r="AA4175" s="301">
        <v>0</v>
      </c>
      <c r="AB4175" s="301">
        <v>0</v>
      </c>
      <c r="AC4175" s="302">
        <v>0</v>
      </c>
      <c r="AD4175" s="301">
        <v>0</v>
      </c>
      <c r="AE4175" s="301">
        <v>0</v>
      </c>
      <c r="AF4175" s="301">
        <v>0</v>
      </c>
      <c r="AG4175" s="301">
        <v>0</v>
      </c>
      <c r="AH4175" s="302">
        <v>0</v>
      </c>
      <c r="AI4175" s="301">
        <v>0</v>
      </c>
      <c r="AJ4175" s="301">
        <v>0</v>
      </c>
      <c r="AK4175" s="301">
        <v>0</v>
      </c>
      <c r="AL4175" s="301">
        <v>0</v>
      </c>
      <c r="AM4175" s="302">
        <v>0</v>
      </c>
      <c r="AN4175" s="293">
        <v>3</v>
      </c>
      <c r="AO4175" s="457">
        <v>0</v>
      </c>
      <c r="AP4175" s="450">
        <v>0</v>
      </c>
      <c r="AQ4175" s="450">
        <v>0</v>
      </c>
      <c r="AR4175" s="450">
        <v>0</v>
      </c>
      <c r="AS4175" s="451">
        <v>0</v>
      </c>
      <c r="AT4175" s="452">
        <v>0</v>
      </c>
      <c r="AU4175" s="452">
        <v>0</v>
      </c>
      <c r="AV4175" s="452">
        <v>0</v>
      </c>
      <c r="AW4175" s="452">
        <v>0</v>
      </c>
      <c r="AX4175" s="453">
        <v>0</v>
      </c>
      <c r="AY4175" s="454">
        <v>0</v>
      </c>
      <c r="AZ4175" s="455">
        <v>0</v>
      </c>
      <c r="BA4175" s="455">
        <v>0</v>
      </c>
      <c r="BB4175" s="455">
        <v>0</v>
      </c>
      <c r="BC4175" s="456">
        <v>0</v>
      </c>
      <c r="BD4175" s="454">
        <v>0</v>
      </c>
      <c r="BE4175" s="455">
        <v>0</v>
      </c>
      <c r="BF4175" s="455">
        <v>0</v>
      </c>
      <c r="BG4175" s="455">
        <v>0</v>
      </c>
      <c r="BH4175" s="456">
        <v>0</v>
      </c>
      <c r="BI4175" s="454">
        <v>0</v>
      </c>
      <c r="BJ4175" s="455">
        <v>0</v>
      </c>
      <c r="BK4175" s="455">
        <v>0</v>
      </c>
      <c r="BL4175" s="455">
        <v>0</v>
      </c>
      <c r="BM4175" s="456">
        <v>0</v>
      </c>
      <c r="BN4175" s="454">
        <v>0</v>
      </c>
      <c r="BO4175" s="455">
        <v>0</v>
      </c>
      <c r="BP4175" s="455">
        <v>0</v>
      </c>
      <c r="BQ4175" s="455">
        <v>0</v>
      </c>
      <c r="BR4175" s="456">
        <v>0</v>
      </c>
      <c r="BS4175" s="454">
        <v>0</v>
      </c>
      <c r="BT4175" s="455">
        <v>0</v>
      </c>
      <c r="BU4175" s="455">
        <v>0</v>
      </c>
      <c r="BV4175" s="455">
        <v>0</v>
      </c>
      <c r="BW4175" s="456">
        <v>0</v>
      </c>
      <c r="BX4175" s="454">
        <f t="shared" si="988"/>
        <v>0</v>
      </c>
      <c r="BY4175" s="455">
        <f t="shared" si="976"/>
        <v>0</v>
      </c>
      <c r="BZ4175" s="455">
        <f t="shared" si="977"/>
        <v>0</v>
      </c>
      <c r="CA4175" s="455">
        <f t="shared" si="978"/>
        <v>0</v>
      </c>
      <c r="CB4175" s="456">
        <f t="shared" si="979"/>
        <v>0</v>
      </c>
      <c r="CC4175" s="454">
        <f t="shared" si="989"/>
        <v>0</v>
      </c>
      <c r="CD4175" s="455">
        <f t="shared" si="980"/>
        <v>0</v>
      </c>
      <c r="CE4175" s="455">
        <f t="shared" si="981"/>
        <v>0</v>
      </c>
      <c r="CF4175" s="455">
        <f t="shared" si="982"/>
        <v>0</v>
      </c>
      <c r="CG4175" s="456">
        <f t="shared" si="983"/>
        <v>0</v>
      </c>
      <c r="CH4175" s="454">
        <f t="shared" si="990"/>
        <v>0</v>
      </c>
      <c r="CI4175" s="455">
        <f t="shared" si="984"/>
        <v>0</v>
      </c>
      <c r="CJ4175" s="455">
        <f t="shared" si="985"/>
        <v>0</v>
      </c>
      <c r="CK4175" s="455">
        <f t="shared" si="986"/>
        <v>0</v>
      </c>
      <c r="CL4175" s="456">
        <f t="shared" si="987"/>
        <v>0</v>
      </c>
      <c r="CM4175" s="454">
        <v>0</v>
      </c>
      <c r="CN4175" s="455">
        <v>0</v>
      </c>
      <c r="CO4175" s="455">
        <v>0</v>
      </c>
      <c r="CP4175" s="455">
        <v>0</v>
      </c>
      <c r="CQ4175" s="456">
        <v>0</v>
      </c>
    </row>
    <row r="4176" spans="1:95">
      <c r="A4176" s="293">
        <v>17</v>
      </c>
      <c r="B4176" s="293" t="s">
        <v>7492</v>
      </c>
      <c r="C4176" s="293" t="e">
        <v>#N/A</v>
      </c>
      <c r="F4176" s="293" t="s">
        <v>7106</v>
      </c>
      <c r="G4176" s="293" t="s">
        <v>4582</v>
      </c>
      <c r="H4176" s="293">
        <v>0</v>
      </c>
      <c r="I4176" s="293">
        <v>2025</v>
      </c>
      <c r="J4176" s="293" t="s">
        <v>7006</v>
      </c>
      <c r="K4176" s="293" t="s">
        <v>654</v>
      </c>
      <c r="L4176" s="293" t="s">
        <v>7493</v>
      </c>
      <c r="M4176" s="293" t="s">
        <v>7494</v>
      </c>
      <c r="N4176" s="293" t="s">
        <v>1111</v>
      </c>
      <c r="O4176" s="295">
        <v>0</v>
      </c>
      <c r="P4176" s="294">
        <v>0</v>
      </c>
      <c r="Q4176" s="294">
        <v>0</v>
      </c>
      <c r="R4176" s="294">
        <v>0</v>
      </c>
      <c r="S4176" s="296">
        <v>0</v>
      </c>
      <c r="T4176" s="303">
        <v>0</v>
      </c>
      <c r="U4176" s="301">
        <v>0</v>
      </c>
      <c r="V4176" s="301">
        <v>0</v>
      </c>
      <c r="W4176" s="301">
        <v>0</v>
      </c>
      <c r="X4176" s="302">
        <v>0</v>
      </c>
      <c r="Y4176" s="303">
        <v>0</v>
      </c>
      <c r="Z4176" s="301">
        <v>0</v>
      </c>
      <c r="AA4176" s="301">
        <v>0</v>
      </c>
      <c r="AB4176" s="301">
        <v>0</v>
      </c>
      <c r="AC4176" s="302">
        <v>0</v>
      </c>
      <c r="AD4176" s="301">
        <v>0</v>
      </c>
      <c r="AE4176" s="301">
        <v>0</v>
      </c>
      <c r="AF4176" s="301">
        <v>0</v>
      </c>
      <c r="AG4176" s="301">
        <v>0</v>
      </c>
      <c r="AH4176" s="302">
        <v>0</v>
      </c>
      <c r="AI4176" s="301">
        <v>0</v>
      </c>
      <c r="AJ4176" s="301">
        <v>0</v>
      </c>
      <c r="AK4176" s="301">
        <v>0</v>
      </c>
      <c r="AL4176" s="301">
        <v>0</v>
      </c>
      <c r="AM4176" s="302">
        <v>0</v>
      </c>
      <c r="AN4176" s="293">
        <v>3</v>
      </c>
      <c r="AO4176" s="457">
        <v>0</v>
      </c>
      <c r="AP4176" s="450">
        <v>0</v>
      </c>
      <c r="AQ4176" s="450">
        <v>0</v>
      </c>
      <c r="AR4176" s="450">
        <v>0</v>
      </c>
      <c r="AS4176" s="451">
        <v>0</v>
      </c>
      <c r="AT4176" s="452">
        <v>0</v>
      </c>
      <c r="AU4176" s="452">
        <v>0</v>
      </c>
      <c r="AV4176" s="452">
        <v>0</v>
      </c>
      <c r="AW4176" s="452">
        <v>0</v>
      </c>
      <c r="AX4176" s="453">
        <v>0</v>
      </c>
      <c r="AY4176" s="454">
        <v>0</v>
      </c>
      <c r="AZ4176" s="455">
        <v>0</v>
      </c>
      <c r="BA4176" s="455">
        <v>0</v>
      </c>
      <c r="BB4176" s="455">
        <v>0</v>
      </c>
      <c r="BC4176" s="456">
        <v>0</v>
      </c>
      <c r="BD4176" s="454">
        <v>0</v>
      </c>
      <c r="BE4176" s="455">
        <v>0</v>
      </c>
      <c r="BF4176" s="455">
        <v>0</v>
      </c>
      <c r="BG4176" s="455">
        <v>0</v>
      </c>
      <c r="BH4176" s="456">
        <v>0</v>
      </c>
      <c r="BI4176" s="454">
        <v>0</v>
      </c>
      <c r="BJ4176" s="455">
        <v>0</v>
      </c>
      <c r="BK4176" s="455">
        <v>0</v>
      </c>
      <c r="BL4176" s="455">
        <v>0</v>
      </c>
      <c r="BM4176" s="456">
        <v>0</v>
      </c>
      <c r="BN4176" s="454">
        <v>0</v>
      </c>
      <c r="BO4176" s="455">
        <v>0</v>
      </c>
      <c r="BP4176" s="455">
        <v>0</v>
      </c>
      <c r="BQ4176" s="455">
        <v>0</v>
      </c>
      <c r="BR4176" s="456">
        <v>0</v>
      </c>
      <c r="BS4176" s="454">
        <v>0</v>
      </c>
      <c r="BT4176" s="455">
        <v>0</v>
      </c>
      <c r="BU4176" s="455">
        <v>0</v>
      </c>
      <c r="BV4176" s="455">
        <v>0</v>
      </c>
      <c r="BW4176" s="456">
        <v>0</v>
      </c>
      <c r="BX4176" s="454">
        <f t="shared" si="988"/>
        <v>0</v>
      </c>
      <c r="BY4176" s="455">
        <f t="shared" si="976"/>
        <v>0</v>
      </c>
      <c r="BZ4176" s="455">
        <f t="shared" si="977"/>
        <v>0</v>
      </c>
      <c r="CA4176" s="455">
        <f t="shared" si="978"/>
        <v>0</v>
      </c>
      <c r="CB4176" s="456">
        <f t="shared" si="979"/>
        <v>0</v>
      </c>
      <c r="CC4176" s="454">
        <f t="shared" si="989"/>
        <v>0</v>
      </c>
      <c r="CD4176" s="455">
        <f t="shared" si="980"/>
        <v>0</v>
      </c>
      <c r="CE4176" s="455">
        <f t="shared" si="981"/>
        <v>0</v>
      </c>
      <c r="CF4176" s="455">
        <f t="shared" si="982"/>
        <v>0</v>
      </c>
      <c r="CG4176" s="456">
        <f t="shared" si="983"/>
        <v>0</v>
      </c>
      <c r="CH4176" s="454">
        <f t="shared" si="990"/>
        <v>0</v>
      </c>
      <c r="CI4176" s="455">
        <f t="shared" si="984"/>
        <v>0</v>
      </c>
      <c r="CJ4176" s="455">
        <f t="shared" si="985"/>
        <v>0</v>
      </c>
      <c r="CK4176" s="455">
        <f t="shared" si="986"/>
        <v>0</v>
      </c>
      <c r="CL4176" s="456">
        <f t="shared" si="987"/>
        <v>0</v>
      </c>
      <c r="CM4176" s="454">
        <v>0</v>
      </c>
      <c r="CN4176" s="455">
        <v>0</v>
      </c>
      <c r="CO4176" s="455">
        <v>0</v>
      </c>
      <c r="CP4176" s="455">
        <v>0</v>
      </c>
      <c r="CQ4176" s="456">
        <v>0</v>
      </c>
    </row>
    <row r="4177" spans="1:95">
      <c r="A4177" s="293">
        <v>17</v>
      </c>
      <c r="B4177" s="293" t="s">
        <v>7495</v>
      </c>
      <c r="C4177" s="293" t="e">
        <v>#N/A</v>
      </c>
      <c r="F4177" s="293" t="s">
        <v>7093</v>
      </c>
      <c r="G4177" s="293" t="s">
        <v>4582</v>
      </c>
      <c r="H4177" s="293">
        <v>0</v>
      </c>
      <c r="I4177" s="293">
        <v>2025</v>
      </c>
      <c r="J4177" s="293" t="s">
        <v>7006</v>
      </c>
      <c r="K4177" s="293" t="s">
        <v>654</v>
      </c>
      <c r="L4177" s="293" t="s">
        <v>5412</v>
      </c>
      <c r="M4177" s="293" t="s">
        <v>7094</v>
      </c>
      <c r="N4177" s="293" t="s">
        <v>1111</v>
      </c>
      <c r="O4177" s="295">
        <v>0</v>
      </c>
      <c r="P4177" s="294">
        <v>0</v>
      </c>
      <c r="Q4177" s="294">
        <v>0</v>
      </c>
      <c r="R4177" s="294">
        <v>0</v>
      </c>
      <c r="S4177" s="296">
        <v>0</v>
      </c>
      <c r="T4177" s="303">
        <v>0</v>
      </c>
      <c r="U4177" s="301">
        <v>0</v>
      </c>
      <c r="V4177" s="301">
        <v>0</v>
      </c>
      <c r="W4177" s="301">
        <v>0</v>
      </c>
      <c r="X4177" s="302">
        <v>0</v>
      </c>
      <c r="Y4177" s="303">
        <v>0</v>
      </c>
      <c r="Z4177" s="301">
        <v>0</v>
      </c>
      <c r="AA4177" s="301">
        <v>0</v>
      </c>
      <c r="AB4177" s="301">
        <v>0</v>
      </c>
      <c r="AC4177" s="302">
        <v>0</v>
      </c>
      <c r="AD4177" s="301">
        <v>0</v>
      </c>
      <c r="AE4177" s="301">
        <v>0</v>
      </c>
      <c r="AF4177" s="301">
        <v>0</v>
      </c>
      <c r="AG4177" s="301">
        <v>0</v>
      </c>
      <c r="AH4177" s="302">
        <v>0</v>
      </c>
      <c r="AI4177" s="301">
        <v>0</v>
      </c>
      <c r="AJ4177" s="301">
        <v>0</v>
      </c>
      <c r="AK4177" s="301">
        <v>0</v>
      </c>
      <c r="AL4177" s="301">
        <v>0</v>
      </c>
      <c r="AM4177" s="302">
        <v>0</v>
      </c>
      <c r="AN4177" s="293">
        <v>0</v>
      </c>
      <c r="AO4177" s="457">
        <v>0</v>
      </c>
      <c r="AP4177" s="450">
        <v>0</v>
      </c>
      <c r="AQ4177" s="450">
        <v>0</v>
      </c>
      <c r="AR4177" s="450">
        <v>0</v>
      </c>
      <c r="AS4177" s="451">
        <v>0</v>
      </c>
      <c r="AT4177" s="452">
        <v>0</v>
      </c>
      <c r="AU4177" s="452">
        <v>0</v>
      </c>
      <c r="AV4177" s="452">
        <v>0</v>
      </c>
      <c r="AW4177" s="452">
        <v>0</v>
      </c>
      <c r="AX4177" s="453">
        <v>0</v>
      </c>
      <c r="AY4177" s="454">
        <v>0</v>
      </c>
      <c r="AZ4177" s="455">
        <v>0</v>
      </c>
      <c r="BA4177" s="455">
        <v>0</v>
      </c>
      <c r="BB4177" s="455">
        <v>0</v>
      </c>
      <c r="BC4177" s="456">
        <v>0</v>
      </c>
      <c r="BD4177" s="454">
        <v>0</v>
      </c>
      <c r="BE4177" s="455">
        <v>0</v>
      </c>
      <c r="BF4177" s="455">
        <v>0</v>
      </c>
      <c r="BG4177" s="455">
        <v>0</v>
      </c>
      <c r="BH4177" s="456">
        <v>0</v>
      </c>
      <c r="BI4177" s="454">
        <v>0</v>
      </c>
      <c r="BJ4177" s="455">
        <v>0</v>
      </c>
      <c r="BK4177" s="455">
        <v>0</v>
      </c>
      <c r="BL4177" s="455">
        <v>0</v>
      </c>
      <c r="BM4177" s="456">
        <v>0</v>
      </c>
      <c r="BN4177" s="454">
        <v>0</v>
      </c>
      <c r="BO4177" s="455">
        <v>0</v>
      </c>
      <c r="BP4177" s="455">
        <v>0</v>
      </c>
      <c r="BQ4177" s="455">
        <v>0</v>
      </c>
      <c r="BR4177" s="456">
        <v>0</v>
      </c>
      <c r="BS4177" s="454">
        <v>0</v>
      </c>
      <c r="BT4177" s="455">
        <v>0</v>
      </c>
      <c r="BU4177" s="455">
        <v>0</v>
      </c>
      <c r="BV4177" s="455">
        <v>0</v>
      </c>
      <c r="BW4177" s="456">
        <v>0</v>
      </c>
      <c r="BX4177" s="454">
        <f t="shared" si="988"/>
        <v>0</v>
      </c>
      <c r="BY4177" s="455">
        <f t="shared" si="976"/>
        <v>0</v>
      </c>
      <c r="BZ4177" s="455">
        <f t="shared" si="977"/>
        <v>0</v>
      </c>
      <c r="CA4177" s="455">
        <f t="shared" si="978"/>
        <v>0</v>
      </c>
      <c r="CB4177" s="456">
        <f t="shared" si="979"/>
        <v>0</v>
      </c>
      <c r="CC4177" s="454">
        <f t="shared" si="989"/>
        <v>0</v>
      </c>
      <c r="CD4177" s="455">
        <f t="shared" si="980"/>
        <v>0</v>
      </c>
      <c r="CE4177" s="455">
        <f t="shared" si="981"/>
        <v>0</v>
      </c>
      <c r="CF4177" s="455">
        <f t="shared" si="982"/>
        <v>0</v>
      </c>
      <c r="CG4177" s="456">
        <f t="shared" si="983"/>
        <v>0</v>
      </c>
      <c r="CH4177" s="454">
        <f t="shared" si="990"/>
        <v>0</v>
      </c>
      <c r="CI4177" s="455">
        <f t="shared" si="984"/>
        <v>0</v>
      </c>
      <c r="CJ4177" s="455">
        <f t="shared" si="985"/>
        <v>0</v>
      </c>
      <c r="CK4177" s="455">
        <f t="shared" si="986"/>
        <v>0</v>
      </c>
      <c r="CL4177" s="456">
        <f t="shared" si="987"/>
        <v>0</v>
      </c>
      <c r="CM4177" s="454">
        <v>0</v>
      </c>
      <c r="CN4177" s="455">
        <v>0</v>
      </c>
      <c r="CO4177" s="455">
        <v>0</v>
      </c>
      <c r="CP4177" s="455">
        <v>0</v>
      </c>
      <c r="CQ4177" s="456">
        <v>0</v>
      </c>
    </row>
    <row r="4178" spans="1:95">
      <c r="A4178" s="293">
        <v>17</v>
      </c>
      <c r="B4178" s="293" t="s">
        <v>7496</v>
      </c>
      <c r="C4178" s="293" t="e">
        <v>#N/A</v>
      </c>
      <c r="F4178" s="293" t="s">
        <v>7074</v>
      </c>
      <c r="G4178" s="293" t="s">
        <v>4582</v>
      </c>
      <c r="H4178" s="293">
        <v>0</v>
      </c>
      <c r="I4178" s="293">
        <v>2025</v>
      </c>
      <c r="J4178" s="293" t="s">
        <v>7006</v>
      </c>
      <c r="K4178" s="293" t="s">
        <v>654</v>
      </c>
      <c r="L4178" s="293" t="s">
        <v>7497</v>
      </c>
      <c r="M4178" s="293" t="s">
        <v>7498</v>
      </c>
      <c r="N4178" s="293" t="s">
        <v>1111</v>
      </c>
      <c r="O4178" s="295">
        <v>0</v>
      </c>
      <c r="P4178" s="294">
        <v>0</v>
      </c>
      <c r="Q4178" s="294">
        <v>0</v>
      </c>
      <c r="R4178" s="294">
        <v>0</v>
      </c>
      <c r="S4178" s="296">
        <v>0</v>
      </c>
      <c r="T4178" s="303">
        <v>0</v>
      </c>
      <c r="U4178" s="301">
        <v>0</v>
      </c>
      <c r="V4178" s="301">
        <v>0</v>
      </c>
      <c r="W4178" s="301">
        <v>0</v>
      </c>
      <c r="X4178" s="302">
        <v>0</v>
      </c>
      <c r="Y4178" s="303">
        <v>0</v>
      </c>
      <c r="Z4178" s="301">
        <v>0</v>
      </c>
      <c r="AA4178" s="301">
        <v>0</v>
      </c>
      <c r="AB4178" s="301">
        <v>0</v>
      </c>
      <c r="AC4178" s="302">
        <v>0</v>
      </c>
      <c r="AD4178" s="301">
        <v>0</v>
      </c>
      <c r="AE4178" s="301">
        <v>0</v>
      </c>
      <c r="AF4178" s="301">
        <v>0</v>
      </c>
      <c r="AG4178" s="301">
        <v>0</v>
      </c>
      <c r="AH4178" s="302">
        <v>0</v>
      </c>
      <c r="AI4178" s="301">
        <v>0</v>
      </c>
      <c r="AJ4178" s="301">
        <v>0</v>
      </c>
      <c r="AK4178" s="301">
        <v>0</v>
      </c>
      <c r="AL4178" s="301">
        <v>0</v>
      </c>
      <c r="AM4178" s="302">
        <v>0</v>
      </c>
      <c r="AN4178" s="293">
        <v>3</v>
      </c>
      <c r="AO4178" s="457">
        <v>0</v>
      </c>
      <c r="AP4178" s="450">
        <v>0</v>
      </c>
      <c r="AQ4178" s="450">
        <v>0</v>
      </c>
      <c r="AR4178" s="450">
        <v>0</v>
      </c>
      <c r="AS4178" s="451">
        <v>0</v>
      </c>
      <c r="AT4178" s="452">
        <v>0</v>
      </c>
      <c r="AU4178" s="452">
        <v>0</v>
      </c>
      <c r="AV4178" s="452">
        <v>0</v>
      </c>
      <c r="AW4178" s="452">
        <v>0</v>
      </c>
      <c r="AX4178" s="453">
        <v>0</v>
      </c>
      <c r="AY4178" s="454">
        <v>0</v>
      </c>
      <c r="AZ4178" s="455">
        <v>0</v>
      </c>
      <c r="BA4178" s="455">
        <v>0</v>
      </c>
      <c r="BB4178" s="455">
        <v>0</v>
      </c>
      <c r="BC4178" s="456">
        <v>0</v>
      </c>
      <c r="BD4178" s="454">
        <v>0</v>
      </c>
      <c r="BE4178" s="455">
        <v>0</v>
      </c>
      <c r="BF4178" s="455">
        <v>0</v>
      </c>
      <c r="BG4178" s="455">
        <v>0</v>
      </c>
      <c r="BH4178" s="456">
        <v>0</v>
      </c>
      <c r="BI4178" s="454">
        <v>0</v>
      </c>
      <c r="BJ4178" s="455">
        <v>0</v>
      </c>
      <c r="BK4178" s="455">
        <v>0</v>
      </c>
      <c r="BL4178" s="455">
        <v>0</v>
      </c>
      <c r="BM4178" s="456">
        <v>0</v>
      </c>
      <c r="BN4178" s="454">
        <v>0</v>
      </c>
      <c r="BO4178" s="455">
        <v>0</v>
      </c>
      <c r="BP4178" s="455">
        <v>0</v>
      </c>
      <c r="BQ4178" s="455">
        <v>0</v>
      </c>
      <c r="BR4178" s="456">
        <v>0</v>
      </c>
      <c r="BS4178" s="454">
        <v>0</v>
      </c>
      <c r="BT4178" s="455">
        <v>0</v>
      </c>
      <c r="BU4178" s="455">
        <v>0</v>
      </c>
      <c r="BV4178" s="455">
        <v>0</v>
      </c>
      <c r="BW4178" s="456">
        <v>0</v>
      </c>
      <c r="BX4178" s="454">
        <f t="shared" si="988"/>
        <v>0</v>
      </c>
      <c r="BY4178" s="455">
        <f t="shared" si="976"/>
        <v>0</v>
      </c>
      <c r="BZ4178" s="455">
        <f t="shared" si="977"/>
        <v>0</v>
      </c>
      <c r="CA4178" s="455">
        <f t="shared" si="978"/>
        <v>0</v>
      </c>
      <c r="CB4178" s="456">
        <f t="shared" si="979"/>
        <v>0</v>
      </c>
      <c r="CC4178" s="454">
        <f t="shared" si="989"/>
        <v>0</v>
      </c>
      <c r="CD4178" s="455">
        <f t="shared" si="980"/>
        <v>0</v>
      </c>
      <c r="CE4178" s="455">
        <f t="shared" si="981"/>
        <v>0</v>
      </c>
      <c r="CF4178" s="455">
        <f t="shared" si="982"/>
        <v>0</v>
      </c>
      <c r="CG4178" s="456">
        <f t="shared" si="983"/>
        <v>0</v>
      </c>
      <c r="CH4178" s="454">
        <f t="shared" si="990"/>
        <v>0</v>
      </c>
      <c r="CI4178" s="455">
        <f t="shared" si="984"/>
        <v>0</v>
      </c>
      <c r="CJ4178" s="455">
        <f t="shared" si="985"/>
        <v>0</v>
      </c>
      <c r="CK4178" s="455">
        <f t="shared" si="986"/>
        <v>0</v>
      </c>
      <c r="CL4178" s="456">
        <f t="shared" si="987"/>
        <v>0</v>
      </c>
      <c r="CM4178" s="454">
        <v>0</v>
      </c>
      <c r="CN4178" s="455">
        <v>0</v>
      </c>
      <c r="CO4178" s="455">
        <v>0</v>
      </c>
      <c r="CP4178" s="455">
        <v>0</v>
      </c>
      <c r="CQ4178" s="456">
        <v>0</v>
      </c>
    </row>
    <row r="4179" spans="1:95">
      <c r="A4179" s="293">
        <v>17</v>
      </c>
      <c r="B4179" s="293" t="s">
        <v>7499</v>
      </c>
      <c r="C4179" s="293" t="e">
        <v>#N/A</v>
      </c>
      <c r="F4179" s="293" t="s">
        <v>7106</v>
      </c>
      <c r="G4179" s="293" t="s">
        <v>4582</v>
      </c>
      <c r="H4179" s="293">
        <v>0</v>
      </c>
      <c r="I4179" s="293">
        <v>2025</v>
      </c>
      <c r="J4179" s="293" t="s">
        <v>7006</v>
      </c>
      <c r="K4179" s="293" t="s">
        <v>654</v>
      </c>
      <c r="L4179" s="293" t="s">
        <v>7487</v>
      </c>
      <c r="M4179" s="293" t="s">
        <v>7488</v>
      </c>
      <c r="N4179" s="293" t="s">
        <v>1111</v>
      </c>
      <c r="O4179" s="295">
        <v>0</v>
      </c>
      <c r="P4179" s="294">
        <v>0</v>
      </c>
      <c r="Q4179" s="294">
        <v>0</v>
      </c>
      <c r="R4179" s="294">
        <v>0</v>
      </c>
      <c r="S4179" s="296">
        <v>0</v>
      </c>
      <c r="T4179" s="303">
        <v>0</v>
      </c>
      <c r="U4179" s="301">
        <v>0</v>
      </c>
      <c r="V4179" s="301">
        <v>0</v>
      </c>
      <c r="W4179" s="301">
        <v>0</v>
      </c>
      <c r="X4179" s="302">
        <v>0</v>
      </c>
      <c r="Y4179" s="303">
        <v>0</v>
      </c>
      <c r="Z4179" s="301">
        <v>0</v>
      </c>
      <c r="AA4179" s="301">
        <v>0</v>
      </c>
      <c r="AB4179" s="301">
        <v>0</v>
      </c>
      <c r="AC4179" s="302">
        <v>0</v>
      </c>
      <c r="AD4179" s="301">
        <v>0</v>
      </c>
      <c r="AE4179" s="301">
        <v>0</v>
      </c>
      <c r="AF4179" s="301">
        <v>0</v>
      </c>
      <c r="AG4179" s="301">
        <v>0</v>
      </c>
      <c r="AH4179" s="302">
        <v>0</v>
      </c>
      <c r="AI4179" s="301">
        <v>0</v>
      </c>
      <c r="AJ4179" s="301">
        <v>0</v>
      </c>
      <c r="AK4179" s="301">
        <v>0</v>
      </c>
      <c r="AL4179" s="301">
        <v>0</v>
      </c>
      <c r="AM4179" s="302">
        <v>0</v>
      </c>
      <c r="AN4179" s="293">
        <v>3</v>
      </c>
      <c r="AO4179" s="457">
        <v>0</v>
      </c>
      <c r="AP4179" s="450">
        <v>0</v>
      </c>
      <c r="AQ4179" s="450">
        <v>0</v>
      </c>
      <c r="AR4179" s="450">
        <v>0</v>
      </c>
      <c r="AS4179" s="451">
        <v>0</v>
      </c>
      <c r="AT4179" s="452">
        <v>0</v>
      </c>
      <c r="AU4179" s="452">
        <v>0</v>
      </c>
      <c r="AV4179" s="452">
        <v>0</v>
      </c>
      <c r="AW4179" s="452">
        <v>0</v>
      </c>
      <c r="AX4179" s="453">
        <v>0</v>
      </c>
      <c r="AY4179" s="454">
        <v>0</v>
      </c>
      <c r="AZ4179" s="455">
        <v>0</v>
      </c>
      <c r="BA4179" s="455">
        <v>0</v>
      </c>
      <c r="BB4179" s="455">
        <v>0</v>
      </c>
      <c r="BC4179" s="456">
        <v>0</v>
      </c>
      <c r="BD4179" s="454">
        <v>0</v>
      </c>
      <c r="BE4179" s="455">
        <v>0</v>
      </c>
      <c r="BF4179" s="455">
        <v>0</v>
      </c>
      <c r="BG4179" s="455">
        <v>0</v>
      </c>
      <c r="BH4179" s="456">
        <v>0</v>
      </c>
      <c r="BI4179" s="454">
        <v>0</v>
      </c>
      <c r="BJ4179" s="455">
        <v>0</v>
      </c>
      <c r="BK4179" s="455">
        <v>0</v>
      </c>
      <c r="BL4179" s="455">
        <v>0</v>
      </c>
      <c r="BM4179" s="456">
        <v>0</v>
      </c>
      <c r="BN4179" s="454">
        <v>0</v>
      </c>
      <c r="BO4179" s="455">
        <v>0</v>
      </c>
      <c r="BP4179" s="455">
        <v>0</v>
      </c>
      <c r="BQ4179" s="455">
        <v>0</v>
      </c>
      <c r="BR4179" s="456">
        <v>0</v>
      </c>
      <c r="BS4179" s="454">
        <v>0</v>
      </c>
      <c r="BT4179" s="455">
        <v>0</v>
      </c>
      <c r="BU4179" s="455">
        <v>0</v>
      </c>
      <c r="BV4179" s="455">
        <v>0</v>
      </c>
      <c r="BW4179" s="456">
        <v>0</v>
      </c>
      <c r="BX4179" s="454">
        <f t="shared" si="988"/>
        <v>0</v>
      </c>
      <c r="BY4179" s="455">
        <f t="shared" si="976"/>
        <v>0</v>
      </c>
      <c r="BZ4179" s="455">
        <f t="shared" si="977"/>
        <v>0</v>
      </c>
      <c r="CA4179" s="455">
        <f t="shared" si="978"/>
        <v>0</v>
      </c>
      <c r="CB4179" s="456">
        <f t="shared" si="979"/>
        <v>0</v>
      </c>
      <c r="CC4179" s="454">
        <f t="shared" si="989"/>
        <v>0</v>
      </c>
      <c r="CD4179" s="455">
        <f t="shared" si="980"/>
        <v>0</v>
      </c>
      <c r="CE4179" s="455">
        <f t="shared" si="981"/>
        <v>0</v>
      </c>
      <c r="CF4179" s="455">
        <f t="shared" si="982"/>
        <v>0</v>
      </c>
      <c r="CG4179" s="456">
        <f t="shared" si="983"/>
        <v>0</v>
      </c>
      <c r="CH4179" s="454">
        <f t="shared" si="990"/>
        <v>0</v>
      </c>
      <c r="CI4179" s="455">
        <f t="shared" si="984"/>
        <v>0</v>
      </c>
      <c r="CJ4179" s="455">
        <f t="shared" si="985"/>
        <v>0</v>
      </c>
      <c r="CK4179" s="455">
        <f t="shared" si="986"/>
        <v>0</v>
      </c>
      <c r="CL4179" s="456">
        <f t="shared" si="987"/>
        <v>0</v>
      </c>
      <c r="CM4179" s="454">
        <v>0</v>
      </c>
      <c r="CN4179" s="455">
        <v>0</v>
      </c>
      <c r="CO4179" s="455">
        <v>0</v>
      </c>
      <c r="CP4179" s="455">
        <v>0</v>
      </c>
      <c r="CQ4179" s="456">
        <v>0</v>
      </c>
    </row>
    <row r="4180" spans="1:95">
      <c r="A4180" s="293">
        <v>17</v>
      </c>
      <c r="B4180" s="293" t="s">
        <v>7500</v>
      </c>
      <c r="C4180" s="293" t="e">
        <v>#N/A</v>
      </c>
      <c r="F4180" s="293" t="s">
        <v>7106</v>
      </c>
      <c r="G4180" s="293" t="s">
        <v>4582</v>
      </c>
      <c r="H4180" s="293">
        <v>0</v>
      </c>
      <c r="I4180" s="293">
        <v>2025</v>
      </c>
      <c r="J4180" s="293" t="s">
        <v>7006</v>
      </c>
      <c r="K4180" s="293" t="s">
        <v>654</v>
      </c>
      <c r="L4180" s="293" t="s">
        <v>7490</v>
      </c>
      <c r="M4180" s="293" t="s">
        <v>7491</v>
      </c>
      <c r="N4180" s="293" t="s">
        <v>1111</v>
      </c>
      <c r="O4180" s="295">
        <v>0</v>
      </c>
      <c r="P4180" s="294">
        <v>0</v>
      </c>
      <c r="Q4180" s="294">
        <v>0</v>
      </c>
      <c r="R4180" s="294">
        <v>0</v>
      </c>
      <c r="S4180" s="296">
        <v>0</v>
      </c>
      <c r="T4180" s="303">
        <v>0</v>
      </c>
      <c r="U4180" s="301">
        <v>0</v>
      </c>
      <c r="V4180" s="301">
        <v>0</v>
      </c>
      <c r="W4180" s="301">
        <v>0</v>
      </c>
      <c r="X4180" s="302">
        <v>0</v>
      </c>
      <c r="Y4180" s="303">
        <v>0</v>
      </c>
      <c r="Z4180" s="301">
        <v>0</v>
      </c>
      <c r="AA4180" s="301">
        <v>0</v>
      </c>
      <c r="AB4180" s="301">
        <v>0</v>
      </c>
      <c r="AC4180" s="302">
        <v>0</v>
      </c>
      <c r="AD4180" s="301">
        <v>0</v>
      </c>
      <c r="AE4180" s="301">
        <v>0</v>
      </c>
      <c r="AF4180" s="301">
        <v>0</v>
      </c>
      <c r="AG4180" s="301">
        <v>0</v>
      </c>
      <c r="AH4180" s="302">
        <v>0</v>
      </c>
      <c r="AI4180" s="301">
        <v>0</v>
      </c>
      <c r="AJ4180" s="301">
        <v>0</v>
      </c>
      <c r="AK4180" s="301">
        <v>0</v>
      </c>
      <c r="AL4180" s="301">
        <v>0</v>
      </c>
      <c r="AM4180" s="302">
        <v>0</v>
      </c>
      <c r="AN4180" s="293">
        <v>3</v>
      </c>
      <c r="AO4180" s="457">
        <v>0</v>
      </c>
      <c r="AP4180" s="450">
        <v>0</v>
      </c>
      <c r="AQ4180" s="450">
        <v>0</v>
      </c>
      <c r="AR4180" s="450">
        <v>0</v>
      </c>
      <c r="AS4180" s="451">
        <v>0</v>
      </c>
      <c r="AT4180" s="452">
        <v>0</v>
      </c>
      <c r="AU4180" s="452">
        <v>0</v>
      </c>
      <c r="AV4180" s="452">
        <v>0</v>
      </c>
      <c r="AW4180" s="452">
        <v>0</v>
      </c>
      <c r="AX4180" s="453">
        <v>0</v>
      </c>
      <c r="AY4180" s="454">
        <v>0</v>
      </c>
      <c r="AZ4180" s="455">
        <v>0</v>
      </c>
      <c r="BA4180" s="455">
        <v>0</v>
      </c>
      <c r="BB4180" s="455">
        <v>0</v>
      </c>
      <c r="BC4180" s="456">
        <v>0</v>
      </c>
      <c r="BD4180" s="454">
        <v>0</v>
      </c>
      <c r="BE4180" s="455">
        <v>0</v>
      </c>
      <c r="BF4180" s="455">
        <v>0</v>
      </c>
      <c r="BG4180" s="455">
        <v>0</v>
      </c>
      <c r="BH4180" s="456">
        <v>0</v>
      </c>
      <c r="BI4180" s="454">
        <v>0</v>
      </c>
      <c r="BJ4180" s="455">
        <v>0</v>
      </c>
      <c r="BK4180" s="455">
        <v>0</v>
      </c>
      <c r="BL4180" s="455">
        <v>0</v>
      </c>
      <c r="BM4180" s="456">
        <v>0</v>
      </c>
      <c r="BN4180" s="454">
        <v>0</v>
      </c>
      <c r="BO4180" s="455">
        <v>0</v>
      </c>
      <c r="BP4180" s="455">
        <v>0</v>
      </c>
      <c r="BQ4180" s="455">
        <v>0</v>
      </c>
      <c r="BR4180" s="456">
        <v>0</v>
      </c>
      <c r="BS4180" s="454">
        <v>0</v>
      </c>
      <c r="BT4180" s="455">
        <v>0</v>
      </c>
      <c r="BU4180" s="455">
        <v>0</v>
      </c>
      <c r="BV4180" s="455">
        <v>0</v>
      </c>
      <c r="BW4180" s="456">
        <v>0</v>
      </c>
      <c r="BX4180" s="454">
        <f t="shared" si="988"/>
        <v>0</v>
      </c>
      <c r="BY4180" s="455">
        <f t="shared" si="976"/>
        <v>0</v>
      </c>
      <c r="BZ4180" s="455">
        <f t="shared" si="977"/>
        <v>0</v>
      </c>
      <c r="CA4180" s="455">
        <f t="shared" si="978"/>
        <v>0</v>
      </c>
      <c r="CB4180" s="456">
        <f t="shared" si="979"/>
        <v>0</v>
      </c>
      <c r="CC4180" s="454">
        <f t="shared" si="989"/>
        <v>0</v>
      </c>
      <c r="CD4180" s="455">
        <f t="shared" si="980"/>
        <v>0</v>
      </c>
      <c r="CE4180" s="455">
        <f t="shared" si="981"/>
        <v>0</v>
      </c>
      <c r="CF4180" s="455">
        <f t="shared" si="982"/>
        <v>0</v>
      </c>
      <c r="CG4180" s="456">
        <f t="shared" si="983"/>
        <v>0</v>
      </c>
      <c r="CH4180" s="454">
        <f t="shared" si="990"/>
        <v>0</v>
      </c>
      <c r="CI4180" s="455">
        <f t="shared" si="984"/>
        <v>0</v>
      </c>
      <c r="CJ4180" s="455">
        <f t="shared" si="985"/>
        <v>0</v>
      </c>
      <c r="CK4180" s="455">
        <f t="shared" si="986"/>
        <v>0</v>
      </c>
      <c r="CL4180" s="456">
        <f t="shared" si="987"/>
        <v>0</v>
      </c>
      <c r="CM4180" s="454">
        <v>0</v>
      </c>
      <c r="CN4180" s="455">
        <v>0</v>
      </c>
      <c r="CO4180" s="455">
        <v>0</v>
      </c>
      <c r="CP4180" s="455">
        <v>0</v>
      </c>
      <c r="CQ4180" s="456">
        <v>0</v>
      </c>
    </row>
    <row r="4181" spans="1:95">
      <c r="A4181" s="293">
        <v>17</v>
      </c>
      <c r="B4181" s="293" t="s">
        <v>7501</v>
      </c>
      <c r="C4181" s="293" t="e">
        <v>#N/A</v>
      </c>
      <c r="F4181" s="293" t="s">
        <v>7106</v>
      </c>
      <c r="G4181" s="293" t="s">
        <v>4582</v>
      </c>
      <c r="H4181" s="293">
        <v>0</v>
      </c>
      <c r="I4181" s="293">
        <v>2025</v>
      </c>
      <c r="J4181" s="293" t="s">
        <v>7006</v>
      </c>
      <c r="K4181" s="293" t="s">
        <v>654</v>
      </c>
      <c r="L4181" s="293" t="s">
        <v>7493</v>
      </c>
      <c r="M4181" s="293" t="s">
        <v>7494</v>
      </c>
      <c r="N4181" s="293" t="s">
        <v>1111</v>
      </c>
      <c r="O4181" s="295">
        <v>0</v>
      </c>
      <c r="P4181" s="294">
        <v>0</v>
      </c>
      <c r="Q4181" s="294">
        <v>0</v>
      </c>
      <c r="R4181" s="294">
        <v>0</v>
      </c>
      <c r="S4181" s="296">
        <v>0</v>
      </c>
      <c r="T4181" s="303">
        <v>0</v>
      </c>
      <c r="U4181" s="301">
        <v>0</v>
      </c>
      <c r="V4181" s="301">
        <v>0</v>
      </c>
      <c r="W4181" s="301">
        <v>0</v>
      </c>
      <c r="X4181" s="302">
        <v>0</v>
      </c>
      <c r="Y4181" s="303">
        <v>0</v>
      </c>
      <c r="Z4181" s="301">
        <v>0</v>
      </c>
      <c r="AA4181" s="301">
        <v>0</v>
      </c>
      <c r="AB4181" s="301">
        <v>0</v>
      </c>
      <c r="AC4181" s="302">
        <v>0</v>
      </c>
      <c r="AD4181" s="301">
        <v>0</v>
      </c>
      <c r="AE4181" s="301">
        <v>0</v>
      </c>
      <c r="AF4181" s="301">
        <v>0</v>
      </c>
      <c r="AG4181" s="301">
        <v>0</v>
      </c>
      <c r="AH4181" s="302">
        <v>0</v>
      </c>
      <c r="AI4181" s="301">
        <v>0</v>
      </c>
      <c r="AJ4181" s="301">
        <v>0</v>
      </c>
      <c r="AK4181" s="301">
        <v>0</v>
      </c>
      <c r="AL4181" s="301">
        <v>0</v>
      </c>
      <c r="AM4181" s="302">
        <v>0</v>
      </c>
      <c r="AN4181" s="293">
        <v>3</v>
      </c>
      <c r="AO4181" s="457">
        <v>0</v>
      </c>
      <c r="AP4181" s="450">
        <v>0</v>
      </c>
      <c r="AQ4181" s="450">
        <v>0</v>
      </c>
      <c r="AR4181" s="450">
        <v>0</v>
      </c>
      <c r="AS4181" s="451">
        <v>0</v>
      </c>
      <c r="AT4181" s="452">
        <v>0</v>
      </c>
      <c r="AU4181" s="452">
        <v>0</v>
      </c>
      <c r="AV4181" s="452">
        <v>0</v>
      </c>
      <c r="AW4181" s="452">
        <v>0</v>
      </c>
      <c r="AX4181" s="453">
        <v>0</v>
      </c>
      <c r="AY4181" s="454">
        <v>0</v>
      </c>
      <c r="AZ4181" s="455">
        <v>0</v>
      </c>
      <c r="BA4181" s="455">
        <v>0</v>
      </c>
      <c r="BB4181" s="455">
        <v>0</v>
      </c>
      <c r="BC4181" s="456">
        <v>0</v>
      </c>
      <c r="BD4181" s="454">
        <v>0</v>
      </c>
      <c r="BE4181" s="455">
        <v>0</v>
      </c>
      <c r="BF4181" s="455">
        <v>0</v>
      </c>
      <c r="BG4181" s="455">
        <v>0</v>
      </c>
      <c r="BH4181" s="456">
        <v>0</v>
      </c>
      <c r="BI4181" s="454">
        <v>0</v>
      </c>
      <c r="BJ4181" s="455">
        <v>0</v>
      </c>
      <c r="BK4181" s="455">
        <v>0</v>
      </c>
      <c r="BL4181" s="455">
        <v>0</v>
      </c>
      <c r="BM4181" s="456">
        <v>0</v>
      </c>
      <c r="BN4181" s="454">
        <v>0</v>
      </c>
      <c r="BO4181" s="455">
        <v>0</v>
      </c>
      <c r="BP4181" s="455">
        <v>0</v>
      </c>
      <c r="BQ4181" s="455">
        <v>0</v>
      </c>
      <c r="BR4181" s="456">
        <v>0</v>
      </c>
      <c r="BS4181" s="454">
        <v>0</v>
      </c>
      <c r="BT4181" s="455">
        <v>0</v>
      </c>
      <c r="BU4181" s="455">
        <v>0</v>
      </c>
      <c r="BV4181" s="455">
        <v>0</v>
      </c>
      <c r="BW4181" s="456">
        <v>0</v>
      </c>
      <c r="BX4181" s="454">
        <f t="shared" si="988"/>
        <v>0</v>
      </c>
      <c r="BY4181" s="455">
        <f t="shared" si="976"/>
        <v>0</v>
      </c>
      <c r="BZ4181" s="455">
        <f t="shared" si="977"/>
        <v>0</v>
      </c>
      <c r="CA4181" s="455">
        <f t="shared" si="978"/>
        <v>0</v>
      </c>
      <c r="CB4181" s="456">
        <f t="shared" si="979"/>
        <v>0</v>
      </c>
      <c r="CC4181" s="454">
        <f t="shared" si="989"/>
        <v>0</v>
      </c>
      <c r="CD4181" s="455">
        <f t="shared" si="980"/>
        <v>0</v>
      </c>
      <c r="CE4181" s="455">
        <f t="shared" si="981"/>
        <v>0</v>
      </c>
      <c r="CF4181" s="455">
        <f t="shared" si="982"/>
        <v>0</v>
      </c>
      <c r="CG4181" s="456">
        <f t="shared" si="983"/>
        <v>0</v>
      </c>
      <c r="CH4181" s="454">
        <f t="shared" si="990"/>
        <v>0</v>
      </c>
      <c r="CI4181" s="455">
        <f t="shared" si="984"/>
        <v>0</v>
      </c>
      <c r="CJ4181" s="455">
        <f t="shared" si="985"/>
        <v>0</v>
      </c>
      <c r="CK4181" s="455">
        <f t="shared" si="986"/>
        <v>0</v>
      </c>
      <c r="CL4181" s="456">
        <f t="shared" si="987"/>
        <v>0</v>
      </c>
      <c r="CM4181" s="454">
        <v>0</v>
      </c>
      <c r="CN4181" s="455">
        <v>0</v>
      </c>
      <c r="CO4181" s="455">
        <v>0</v>
      </c>
      <c r="CP4181" s="455">
        <v>0</v>
      </c>
      <c r="CQ4181" s="456">
        <v>0</v>
      </c>
    </row>
    <row r="4182" spans="1:95">
      <c r="A4182" s="293">
        <v>17</v>
      </c>
      <c r="B4182" s="293" t="s">
        <v>7502</v>
      </c>
      <c r="C4182" s="293" t="e">
        <v>#N/A</v>
      </c>
      <c r="F4182" s="293" t="s">
        <v>7196</v>
      </c>
      <c r="G4182" s="293" t="s">
        <v>4582</v>
      </c>
      <c r="H4182" s="293">
        <v>0</v>
      </c>
      <c r="I4182" s="293">
        <v>2025</v>
      </c>
      <c r="J4182" s="293" t="s">
        <v>7006</v>
      </c>
      <c r="K4182" s="293" t="s">
        <v>654</v>
      </c>
      <c r="L4182" s="293" t="s">
        <v>7503</v>
      </c>
      <c r="M4182" s="293" t="s">
        <v>7504</v>
      </c>
      <c r="N4182" s="293" t="s">
        <v>1111</v>
      </c>
      <c r="O4182" s="295">
        <v>0</v>
      </c>
      <c r="P4182" s="294">
        <v>0</v>
      </c>
      <c r="Q4182" s="294">
        <v>0</v>
      </c>
      <c r="R4182" s="294">
        <v>0</v>
      </c>
      <c r="S4182" s="296">
        <v>0</v>
      </c>
      <c r="T4182" s="303">
        <v>0</v>
      </c>
      <c r="U4182" s="301">
        <v>0</v>
      </c>
      <c r="V4182" s="301">
        <v>0</v>
      </c>
      <c r="W4182" s="301">
        <v>0</v>
      </c>
      <c r="X4182" s="302">
        <v>0</v>
      </c>
      <c r="Y4182" s="303">
        <v>0</v>
      </c>
      <c r="Z4182" s="301">
        <v>0</v>
      </c>
      <c r="AA4182" s="301">
        <v>0</v>
      </c>
      <c r="AB4182" s="301">
        <v>0</v>
      </c>
      <c r="AC4182" s="302">
        <v>0</v>
      </c>
      <c r="AD4182" s="301">
        <v>0</v>
      </c>
      <c r="AE4182" s="301">
        <v>0</v>
      </c>
      <c r="AF4182" s="301">
        <v>0</v>
      </c>
      <c r="AG4182" s="301">
        <v>0</v>
      </c>
      <c r="AH4182" s="302">
        <v>0</v>
      </c>
      <c r="AI4182" s="301">
        <v>0</v>
      </c>
      <c r="AJ4182" s="301">
        <v>0</v>
      </c>
      <c r="AK4182" s="301">
        <v>0</v>
      </c>
      <c r="AL4182" s="301">
        <v>0</v>
      </c>
      <c r="AM4182" s="302">
        <v>0</v>
      </c>
      <c r="AN4182" s="293">
        <v>3</v>
      </c>
      <c r="AO4182" s="457">
        <v>0</v>
      </c>
      <c r="AP4182" s="450">
        <v>0</v>
      </c>
      <c r="AQ4182" s="450">
        <v>0</v>
      </c>
      <c r="AR4182" s="450">
        <v>0</v>
      </c>
      <c r="AS4182" s="451">
        <v>0</v>
      </c>
      <c r="AT4182" s="452">
        <v>0</v>
      </c>
      <c r="AU4182" s="452">
        <v>0</v>
      </c>
      <c r="AV4182" s="452">
        <v>0</v>
      </c>
      <c r="AW4182" s="452">
        <v>0</v>
      </c>
      <c r="AX4182" s="453">
        <v>0</v>
      </c>
      <c r="AY4182" s="454">
        <v>0</v>
      </c>
      <c r="AZ4182" s="455">
        <v>0</v>
      </c>
      <c r="BA4182" s="455">
        <v>0</v>
      </c>
      <c r="BB4182" s="455">
        <v>0</v>
      </c>
      <c r="BC4182" s="456">
        <v>0</v>
      </c>
      <c r="BD4182" s="454">
        <v>0</v>
      </c>
      <c r="BE4182" s="455">
        <v>0</v>
      </c>
      <c r="BF4182" s="455">
        <v>0</v>
      </c>
      <c r="BG4182" s="455">
        <v>0</v>
      </c>
      <c r="BH4182" s="456">
        <v>0</v>
      </c>
      <c r="BI4182" s="454">
        <v>0</v>
      </c>
      <c r="BJ4182" s="455">
        <v>0</v>
      </c>
      <c r="BK4182" s="455">
        <v>0</v>
      </c>
      <c r="BL4182" s="455">
        <v>0</v>
      </c>
      <c r="BM4182" s="456">
        <v>0</v>
      </c>
      <c r="BN4182" s="454">
        <v>0</v>
      </c>
      <c r="BO4182" s="455">
        <v>0</v>
      </c>
      <c r="BP4182" s="455">
        <v>0</v>
      </c>
      <c r="BQ4182" s="455">
        <v>0</v>
      </c>
      <c r="BR4182" s="456">
        <v>0</v>
      </c>
      <c r="BS4182" s="454">
        <v>0</v>
      </c>
      <c r="BT4182" s="455">
        <v>0</v>
      </c>
      <c r="BU4182" s="455">
        <v>0</v>
      </c>
      <c r="BV4182" s="455">
        <v>0</v>
      </c>
      <c r="BW4182" s="456">
        <v>0</v>
      </c>
      <c r="BX4182" s="454">
        <f t="shared" si="988"/>
        <v>0</v>
      </c>
      <c r="BY4182" s="455">
        <f t="shared" si="976"/>
        <v>0</v>
      </c>
      <c r="BZ4182" s="455">
        <f t="shared" si="977"/>
        <v>0</v>
      </c>
      <c r="CA4182" s="455">
        <f t="shared" si="978"/>
        <v>0</v>
      </c>
      <c r="CB4182" s="456">
        <f t="shared" si="979"/>
        <v>0</v>
      </c>
      <c r="CC4182" s="454">
        <f t="shared" si="989"/>
        <v>0</v>
      </c>
      <c r="CD4182" s="455">
        <f t="shared" si="980"/>
        <v>0</v>
      </c>
      <c r="CE4182" s="455">
        <f t="shared" si="981"/>
        <v>0</v>
      </c>
      <c r="CF4182" s="455">
        <f t="shared" si="982"/>
        <v>0</v>
      </c>
      <c r="CG4182" s="456">
        <f t="shared" si="983"/>
        <v>0</v>
      </c>
      <c r="CH4182" s="454">
        <f t="shared" si="990"/>
        <v>0</v>
      </c>
      <c r="CI4182" s="455">
        <f t="shared" si="984"/>
        <v>0</v>
      </c>
      <c r="CJ4182" s="455">
        <f t="shared" si="985"/>
        <v>0</v>
      </c>
      <c r="CK4182" s="455">
        <f t="shared" si="986"/>
        <v>0</v>
      </c>
      <c r="CL4182" s="456">
        <f t="shared" si="987"/>
        <v>0</v>
      </c>
      <c r="CM4182" s="454">
        <v>0</v>
      </c>
      <c r="CN4182" s="455">
        <v>0</v>
      </c>
      <c r="CO4182" s="455">
        <v>0</v>
      </c>
      <c r="CP4182" s="455">
        <v>0</v>
      </c>
      <c r="CQ4182" s="456">
        <v>0</v>
      </c>
    </row>
    <row r="4183" spans="1:95">
      <c r="A4183" s="293">
        <v>17</v>
      </c>
      <c r="B4183" s="293" t="s">
        <v>7505</v>
      </c>
      <c r="C4183" s="293" t="e">
        <v>#N/A</v>
      </c>
      <c r="F4183" s="293" t="s">
        <v>7506</v>
      </c>
      <c r="G4183" s="293" t="s">
        <v>4582</v>
      </c>
      <c r="H4183" s="293">
        <v>0</v>
      </c>
      <c r="I4183" s="293">
        <v>2025</v>
      </c>
      <c r="J4183" s="293" t="s">
        <v>7006</v>
      </c>
      <c r="K4183" s="293" t="s">
        <v>654</v>
      </c>
      <c r="M4183" s="293" t="s">
        <v>7506</v>
      </c>
      <c r="N4183" s="293" t="s">
        <v>1111</v>
      </c>
      <c r="O4183" s="295">
        <v>0</v>
      </c>
      <c r="P4183" s="294">
        <v>0</v>
      </c>
      <c r="Q4183" s="294">
        <v>0</v>
      </c>
      <c r="R4183" s="294">
        <v>0</v>
      </c>
      <c r="S4183" s="296">
        <v>0</v>
      </c>
      <c r="T4183" s="303">
        <v>0</v>
      </c>
      <c r="U4183" s="301">
        <v>0</v>
      </c>
      <c r="V4183" s="301">
        <v>0</v>
      </c>
      <c r="W4183" s="301">
        <v>0</v>
      </c>
      <c r="X4183" s="302">
        <v>0</v>
      </c>
      <c r="Y4183" s="303">
        <v>0</v>
      </c>
      <c r="Z4183" s="301">
        <v>0</v>
      </c>
      <c r="AA4183" s="301">
        <v>0</v>
      </c>
      <c r="AB4183" s="301">
        <v>0</v>
      </c>
      <c r="AC4183" s="302">
        <v>0</v>
      </c>
      <c r="AD4183" s="301">
        <v>0</v>
      </c>
      <c r="AE4183" s="301">
        <v>0</v>
      </c>
      <c r="AF4183" s="301">
        <v>0</v>
      </c>
      <c r="AG4183" s="301">
        <v>0</v>
      </c>
      <c r="AH4183" s="302">
        <v>0</v>
      </c>
      <c r="AI4183" s="301">
        <v>0</v>
      </c>
      <c r="AJ4183" s="301">
        <v>0</v>
      </c>
      <c r="AK4183" s="301">
        <v>0</v>
      </c>
      <c r="AL4183" s="301">
        <v>0</v>
      </c>
      <c r="AM4183" s="302">
        <v>0</v>
      </c>
      <c r="AN4183" s="293">
        <v>3</v>
      </c>
      <c r="AO4183" s="457">
        <v>0</v>
      </c>
      <c r="AP4183" s="450">
        <v>0</v>
      </c>
      <c r="AQ4183" s="450">
        <v>0</v>
      </c>
      <c r="AR4183" s="450">
        <v>0</v>
      </c>
      <c r="AS4183" s="451">
        <v>0</v>
      </c>
      <c r="AT4183" s="452">
        <v>0</v>
      </c>
      <c r="AU4183" s="452">
        <v>0</v>
      </c>
      <c r="AV4183" s="452">
        <v>0</v>
      </c>
      <c r="AW4183" s="452">
        <v>0</v>
      </c>
      <c r="AX4183" s="453">
        <v>0</v>
      </c>
      <c r="AY4183" s="454">
        <v>0</v>
      </c>
      <c r="AZ4183" s="455">
        <v>0</v>
      </c>
      <c r="BA4183" s="455">
        <v>0</v>
      </c>
      <c r="BB4183" s="455">
        <v>0</v>
      </c>
      <c r="BC4183" s="456">
        <v>0</v>
      </c>
      <c r="BD4183" s="454">
        <v>0</v>
      </c>
      <c r="BE4183" s="455">
        <v>0</v>
      </c>
      <c r="BF4183" s="455">
        <v>0</v>
      </c>
      <c r="BG4183" s="455">
        <v>0</v>
      </c>
      <c r="BH4183" s="456">
        <v>0</v>
      </c>
      <c r="BI4183" s="454">
        <v>0</v>
      </c>
      <c r="BJ4183" s="455">
        <v>0</v>
      </c>
      <c r="BK4183" s="455">
        <v>0</v>
      </c>
      <c r="BL4183" s="455">
        <v>0</v>
      </c>
      <c r="BM4183" s="456">
        <v>0</v>
      </c>
      <c r="BN4183" s="454">
        <v>0</v>
      </c>
      <c r="BO4183" s="455">
        <v>0</v>
      </c>
      <c r="BP4183" s="455">
        <v>0</v>
      </c>
      <c r="BQ4183" s="455">
        <v>0</v>
      </c>
      <c r="BR4183" s="456">
        <v>0</v>
      </c>
      <c r="BS4183" s="454">
        <v>0</v>
      </c>
      <c r="BT4183" s="455">
        <v>0</v>
      </c>
      <c r="BU4183" s="455">
        <v>0</v>
      </c>
      <c r="BV4183" s="455">
        <v>0</v>
      </c>
      <c r="BW4183" s="456">
        <v>0</v>
      </c>
      <c r="BX4183" s="454">
        <f t="shared" si="988"/>
        <v>0</v>
      </c>
      <c r="BY4183" s="455">
        <f t="shared" si="976"/>
        <v>0</v>
      </c>
      <c r="BZ4183" s="455">
        <f t="shared" si="977"/>
        <v>0</v>
      </c>
      <c r="CA4183" s="455">
        <f t="shared" si="978"/>
        <v>0</v>
      </c>
      <c r="CB4183" s="456">
        <f t="shared" si="979"/>
        <v>0</v>
      </c>
      <c r="CC4183" s="454">
        <f t="shared" si="989"/>
        <v>0</v>
      </c>
      <c r="CD4183" s="455">
        <f t="shared" si="980"/>
        <v>0</v>
      </c>
      <c r="CE4183" s="455">
        <f t="shared" si="981"/>
        <v>0</v>
      </c>
      <c r="CF4183" s="455">
        <f t="shared" si="982"/>
        <v>0</v>
      </c>
      <c r="CG4183" s="456">
        <f t="shared" si="983"/>
        <v>0</v>
      </c>
      <c r="CH4183" s="454">
        <f t="shared" si="990"/>
        <v>0</v>
      </c>
      <c r="CI4183" s="455">
        <f t="shared" si="984"/>
        <v>0</v>
      </c>
      <c r="CJ4183" s="455">
        <f t="shared" si="985"/>
        <v>0</v>
      </c>
      <c r="CK4183" s="455">
        <f t="shared" si="986"/>
        <v>0</v>
      </c>
      <c r="CL4183" s="456">
        <f t="shared" si="987"/>
        <v>0</v>
      </c>
      <c r="CM4183" s="454">
        <v>0</v>
      </c>
      <c r="CN4183" s="455">
        <v>0</v>
      </c>
      <c r="CO4183" s="455">
        <v>0</v>
      </c>
      <c r="CP4183" s="455">
        <v>0</v>
      </c>
      <c r="CQ4183" s="456">
        <v>0</v>
      </c>
    </row>
    <row r="4184" spans="1:95">
      <c r="A4184" s="293">
        <v>17</v>
      </c>
      <c r="B4184" s="293" t="s">
        <v>7507</v>
      </c>
      <c r="C4184" s="293" t="e">
        <v>#N/A</v>
      </c>
      <c r="F4184" s="293" t="s">
        <v>7506</v>
      </c>
      <c r="G4184" s="293" t="s">
        <v>4582</v>
      </c>
      <c r="H4184" s="293">
        <v>0</v>
      </c>
      <c r="I4184" s="293">
        <v>2025</v>
      </c>
      <c r="J4184" s="293" t="s">
        <v>7006</v>
      </c>
      <c r="K4184" s="293" t="s">
        <v>654</v>
      </c>
      <c r="M4184" s="293" t="s">
        <v>7506</v>
      </c>
      <c r="N4184" s="293" t="s">
        <v>1111</v>
      </c>
      <c r="O4184" s="295">
        <v>0</v>
      </c>
      <c r="P4184" s="294">
        <v>0</v>
      </c>
      <c r="Q4184" s="294">
        <v>0</v>
      </c>
      <c r="R4184" s="294">
        <v>0</v>
      </c>
      <c r="S4184" s="296">
        <v>0</v>
      </c>
      <c r="T4184" s="303">
        <v>0</v>
      </c>
      <c r="U4184" s="301">
        <v>0</v>
      </c>
      <c r="V4184" s="301">
        <v>0</v>
      </c>
      <c r="W4184" s="301">
        <v>0</v>
      </c>
      <c r="X4184" s="302">
        <v>0</v>
      </c>
      <c r="Y4184" s="303">
        <v>0</v>
      </c>
      <c r="Z4184" s="301">
        <v>0</v>
      </c>
      <c r="AA4184" s="301">
        <v>0</v>
      </c>
      <c r="AB4184" s="301">
        <v>0</v>
      </c>
      <c r="AC4184" s="302">
        <v>0</v>
      </c>
      <c r="AD4184" s="301">
        <v>0</v>
      </c>
      <c r="AE4184" s="301">
        <v>0</v>
      </c>
      <c r="AF4184" s="301">
        <v>0</v>
      </c>
      <c r="AG4184" s="301">
        <v>0</v>
      </c>
      <c r="AH4184" s="302">
        <v>0</v>
      </c>
      <c r="AI4184" s="301">
        <v>0</v>
      </c>
      <c r="AJ4184" s="301">
        <v>0</v>
      </c>
      <c r="AK4184" s="301">
        <v>0</v>
      </c>
      <c r="AL4184" s="301">
        <v>0</v>
      </c>
      <c r="AM4184" s="302">
        <v>0</v>
      </c>
      <c r="AN4184" s="293">
        <v>3</v>
      </c>
      <c r="AO4184" s="457">
        <v>0</v>
      </c>
      <c r="AP4184" s="450">
        <v>0</v>
      </c>
      <c r="AQ4184" s="450">
        <v>0</v>
      </c>
      <c r="AR4184" s="450">
        <v>0</v>
      </c>
      <c r="AS4184" s="451">
        <v>0</v>
      </c>
      <c r="AT4184" s="452">
        <v>0</v>
      </c>
      <c r="AU4184" s="452">
        <v>0</v>
      </c>
      <c r="AV4184" s="452">
        <v>0</v>
      </c>
      <c r="AW4184" s="452">
        <v>0</v>
      </c>
      <c r="AX4184" s="453">
        <v>0</v>
      </c>
      <c r="AY4184" s="454">
        <v>0</v>
      </c>
      <c r="AZ4184" s="455">
        <v>0</v>
      </c>
      <c r="BA4184" s="455">
        <v>0</v>
      </c>
      <c r="BB4184" s="455">
        <v>0</v>
      </c>
      <c r="BC4184" s="456">
        <v>0</v>
      </c>
      <c r="BD4184" s="454">
        <v>0</v>
      </c>
      <c r="BE4184" s="455">
        <v>0</v>
      </c>
      <c r="BF4184" s="455">
        <v>0</v>
      </c>
      <c r="BG4184" s="455">
        <v>0</v>
      </c>
      <c r="BH4184" s="456">
        <v>0</v>
      </c>
      <c r="BI4184" s="454">
        <v>0</v>
      </c>
      <c r="BJ4184" s="455">
        <v>0</v>
      </c>
      <c r="BK4184" s="455">
        <v>0</v>
      </c>
      <c r="BL4184" s="455">
        <v>0</v>
      </c>
      <c r="BM4184" s="456">
        <v>0</v>
      </c>
      <c r="BN4184" s="454">
        <v>0</v>
      </c>
      <c r="BO4184" s="455">
        <v>0</v>
      </c>
      <c r="BP4184" s="455">
        <v>0</v>
      </c>
      <c r="BQ4184" s="455">
        <v>0</v>
      </c>
      <c r="BR4184" s="456">
        <v>0</v>
      </c>
      <c r="BS4184" s="454">
        <v>0</v>
      </c>
      <c r="BT4184" s="455">
        <v>0</v>
      </c>
      <c r="BU4184" s="455">
        <v>0</v>
      </c>
      <c r="BV4184" s="455">
        <v>0</v>
      </c>
      <c r="BW4184" s="456">
        <v>0</v>
      </c>
      <c r="BX4184" s="454">
        <f t="shared" si="988"/>
        <v>0</v>
      </c>
      <c r="BY4184" s="455">
        <f t="shared" si="976"/>
        <v>0</v>
      </c>
      <c r="BZ4184" s="455">
        <f t="shared" si="977"/>
        <v>0</v>
      </c>
      <c r="CA4184" s="455">
        <f t="shared" si="978"/>
        <v>0</v>
      </c>
      <c r="CB4184" s="456">
        <f t="shared" si="979"/>
        <v>0</v>
      </c>
      <c r="CC4184" s="454">
        <f t="shared" si="989"/>
        <v>0</v>
      </c>
      <c r="CD4184" s="455">
        <f t="shared" si="980"/>
        <v>0</v>
      </c>
      <c r="CE4184" s="455">
        <f t="shared" si="981"/>
        <v>0</v>
      </c>
      <c r="CF4184" s="455">
        <f t="shared" si="982"/>
        <v>0</v>
      </c>
      <c r="CG4184" s="456">
        <f t="shared" si="983"/>
        <v>0</v>
      </c>
      <c r="CH4184" s="454">
        <f t="shared" si="990"/>
        <v>0</v>
      </c>
      <c r="CI4184" s="455">
        <f t="shared" si="984"/>
        <v>0</v>
      </c>
      <c r="CJ4184" s="455">
        <f t="shared" si="985"/>
        <v>0</v>
      </c>
      <c r="CK4184" s="455">
        <f t="shared" si="986"/>
        <v>0</v>
      </c>
      <c r="CL4184" s="456">
        <f t="shared" si="987"/>
        <v>0</v>
      </c>
      <c r="CM4184" s="454">
        <v>0</v>
      </c>
      <c r="CN4184" s="455">
        <v>0</v>
      </c>
      <c r="CO4184" s="455">
        <v>0</v>
      </c>
      <c r="CP4184" s="455">
        <v>0</v>
      </c>
      <c r="CQ4184" s="456">
        <v>0</v>
      </c>
    </row>
    <row r="4185" spans="1:95">
      <c r="A4185" s="293">
        <v>17</v>
      </c>
      <c r="B4185" s="293" t="s">
        <v>7508</v>
      </c>
      <c r="C4185" s="293" t="e">
        <v>#N/A</v>
      </c>
      <c r="F4185" s="293" t="s">
        <v>7050</v>
      </c>
      <c r="G4185" s="293" t="s">
        <v>4582</v>
      </c>
      <c r="H4185" s="293">
        <v>0</v>
      </c>
      <c r="I4185" s="293">
        <v>2025</v>
      </c>
      <c r="J4185" s="293" t="s">
        <v>7006</v>
      </c>
      <c r="K4185" s="293" t="s">
        <v>654</v>
      </c>
      <c r="L4185" s="293" t="s">
        <v>7051</v>
      </c>
      <c r="M4185" s="293" t="s">
        <v>7052</v>
      </c>
      <c r="N4185" s="293" t="s">
        <v>1111</v>
      </c>
      <c r="O4185" s="295">
        <v>0</v>
      </c>
      <c r="P4185" s="294">
        <v>0</v>
      </c>
      <c r="Q4185" s="294">
        <v>0</v>
      </c>
      <c r="R4185" s="294">
        <v>0</v>
      </c>
      <c r="S4185" s="296">
        <v>0</v>
      </c>
      <c r="T4185" s="303">
        <v>0</v>
      </c>
      <c r="U4185" s="301">
        <v>0</v>
      </c>
      <c r="V4185" s="301">
        <v>0</v>
      </c>
      <c r="W4185" s="301">
        <v>0</v>
      </c>
      <c r="X4185" s="302">
        <v>0</v>
      </c>
      <c r="Y4185" s="303">
        <v>0</v>
      </c>
      <c r="Z4185" s="301">
        <v>0</v>
      </c>
      <c r="AA4185" s="301">
        <v>0</v>
      </c>
      <c r="AB4185" s="301">
        <v>0</v>
      </c>
      <c r="AC4185" s="302">
        <v>0</v>
      </c>
      <c r="AD4185" s="301">
        <v>0</v>
      </c>
      <c r="AE4185" s="301">
        <v>0</v>
      </c>
      <c r="AF4185" s="301">
        <v>0</v>
      </c>
      <c r="AG4185" s="301">
        <v>0</v>
      </c>
      <c r="AH4185" s="302">
        <v>0</v>
      </c>
      <c r="AI4185" s="301">
        <v>0</v>
      </c>
      <c r="AJ4185" s="301">
        <v>0</v>
      </c>
      <c r="AK4185" s="301">
        <v>0</v>
      </c>
      <c r="AL4185" s="301">
        <v>0</v>
      </c>
      <c r="AM4185" s="302">
        <v>0</v>
      </c>
      <c r="AN4185" s="293">
        <v>3</v>
      </c>
      <c r="AO4185" s="457">
        <v>0</v>
      </c>
      <c r="AP4185" s="450">
        <v>0</v>
      </c>
      <c r="AQ4185" s="450">
        <v>0</v>
      </c>
      <c r="AR4185" s="450">
        <v>0</v>
      </c>
      <c r="AS4185" s="451">
        <v>0</v>
      </c>
      <c r="AT4185" s="452">
        <v>0</v>
      </c>
      <c r="AU4185" s="452">
        <v>0</v>
      </c>
      <c r="AV4185" s="452">
        <v>0</v>
      </c>
      <c r="AW4185" s="452">
        <v>0</v>
      </c>
      <c r="AX4185" s="453">
        <v>0</v>
      </c>
      <c r="AY4185" s="454">
        <v>0</v>
      </c>
      <c r="AZ4185" s="455">
        <v>0</v>
      </c>
      <c r="BA4185" s="455">
        <v>0</v>
      </c>
      <c r="BB4185" s="455">
        <v>0</v>
      </c>
      <c r="BC4185" s="456">
        <v>0</v>
      </c>
      <c r="BD4185" s="454">
        <v>0</v>
      </c>
      <c r="BE4185" s="455">
        <v>0</v>
      </c>
      <c r="BF4185" s="455">
        <v>0</v>
      </c>
      <c r="BG4185" s="455">
        <v>0</v>
      </c>
      <c r="BH4185" s="456">
        <v>0</v>
      </c>
      <c r="BI4185" s="454">
        <v>0</v>
      </c>
      <c r="BJ4185" s="455">
        <v>0</v>
      </c>
      <c r="BK4185" s="455">
        <v>0</v>
      </c>
      <c r="BL4185" s="455">
        <v>0</v>
      </c>
      <c r="BM4185" s="456">
        <v>0</v>
      </c>
      <c r="BN4185" s="454">
        <v>0</v>
      </c>
      <c r="BO4185" s="455">
        <v>0</v>
      </c>
      <c r="BP4185" s="455">
        <v>0</v>
      </c>
      <c r="BQ4185" s="455">
        <v>0</v>
      </c>
      <c r="BR4185" s="456">
        <v>0</v>
      </c>
      <c r="BS4185" s="454">
        <v>0</v>
      </c>
      <c r="BT4185" s="455">
        <v>0</v>
      </c>
      <c r="BU4185" s="455">
        <v>0</v>
      </c>
      <c r="BV4185" s="455">
        <v>0</v>
      </c>
      <c r="BW4185" s="456">
        <v>0</v>
      </c>
      <c r="BX4185" s="454">
        <f t="shared" si="988"/>
        <v>0</v>
      </c>
      <c r="BY4185" s="455">
        <f t="shared" si="976"/>
        <v>0</v>
      </c>
      <c r="BZ4185" s="455">
        <f t="shared" si="977"/>
        <v>0</v>
      </c>
      <c r="CA4185" s="455">
        <f t="shared" si="978"/>
        <v>0</v>
      </c>
      <c r="CB4185" s="456">
        <f t="shared" si="979"/>
        <v>0</v>
      </c>
      <c r="CC4185" s="454">
        <f t="shared" si="989"/>
        <v>0</v>
      </c>
      <c r="CD4185" s="455">
        <f t="shared" si="980"/>
        <v>0</v>
      </c>
      <c r="CE4185" s="455">
        <f t="shared" si="981"/>
        <v>0</v>
      </c>
      <c r="CF4185" s="455">
        <f t="shared" si="982"/>
        <v>0</v>
      </c>
      <c r="CG4185" s="456">
        <f t="shared" si="983"/>
        <v>0</v>
      </c>
      <c r="CH4185" s="454">
        <f t="shared" si="990"/>
        <v>0</v>
      </c>
      <c r="CI4185" s="455">
        <f t="shared" si="984"/>
        <v>0</v>
      </c>
      <c r="CJ4185" s="455">
        <f t="shared" si="985"/>
        <v>0</v>
      </c>
      <c r="CK4185" s="455">
        <f t="shared" si="986"/>
        <v>0</v>
      </c>
      <c r="CL4185" s="456">
        <f t="shared" si="987"/>
        <v>0</v>
      </c>
      <c r="CM4185" s="454">
        <v>0</v>
      </c>
      <c r="CN4185" s="455">
        <v>0</v>
      </c>
      <c r="CO4185" s="455">
        <v>0</v>
      </c>
      <c r="CP4185" s="455">
        <v>0</v>
      </c>
      <c r="CQ4185" s="456">
        <v>0</v>
      </c>
    </row>
    <row r="4186" spans="1:95">
      <c r="A4186" s="293">
        <v>17</v>
      </c>
      <c r="B4186" s="293" t="s">
        <v>7509</v>
      </c>
      <c r="C4186" s="293" t="e">
        <v>#N/A</v>
      </c>
      <c r="F4186" s="293" t="s">
        <v>7510</v>
      </c>
      <c r="G4186" s="293" t="s">
        <v>4582</v>
      </c>
      <c r="H4186" s="293">
        <v>0</v>
      </c>
      <c r="I4186" s="293">
        <v>2025</v>
      </c>
      <c r="J4186" s="293" t="s">
        <v>7006</v>
      </c>
      <c r="K4186" s="293" t="s">
        <v>654</v>
      </c>
      <c r="L4186" s="293" t="s">
        <v>7511</v>
      </c>
      <c r="M4186" s="293" t="s">
        <v>7512</v>
      </c>
      <c r="N4186" s="293" t="s">
        <v>1111</v>
      </c>
      <c r="O4186" s="295">
        <v>0</v>
      </c>
      <c r="P4186" s="294">
        <v>0</v>
      </c>
      <c r="Q4186" s="294">
        <v>0</v>
      </c>
      <c r="R4186" s="294">
        <v>0</v>
      </c>
      <c r="S4186" s="296">
        <v>0</v>
      </c>
      <c r="T4186" s="303">
        <v>0</v>
      </c>
      <c r="U4186" s="301">
        <v>0</v>
      </c>
      <c r="V4186" s="301">
        <v>0</v>
      </c>
      <c r="W4186" s="301">
        <v>0</v>
      </c>
      <c r="X4186" s="302">
        <v>0</v>
      </c>
      <c r="Y4186" s="303">
        <v>0</v>
      </c>
      <c r="Z4186" s="301">
        <v>0</v>
      </c>
      <c r="AA4186" s="301">
        <v>0</v>
      </c>
      <c r="AB4186" s="301">
        <v>0</v>
      </c>
      <c r="AC4186" s="302">
        <v>0</v>
      </c>
      <c r="AD4186" s="301">
        <v>0</v>
      </c>
      <c r="AE4186" s="301">
        <v>0</v>
      </c>
      <c r="AF4186" s="301">
        <v>0</v>
      </c>
      <c r="AG4186" s="301">
        <v>0</v>
      </c>
      <c r="AH4186" s="302">
        <v>0</v>
      </c>
      <c r="AI4186" s="301">
        <v>0</v>
      </c>
      <c r="AJ4186" s="301">
        <v>0</v>
      </c>
      <c r="AK4186" s="301">
        <v>0</v>
      </c>
      <c r="AL4186" s="301">
        <v>0</v>
      </c>
      <c r="AM4186" s="302">
        <v>0</v>
      </c>
      <c r="AN4186" s="293">
        <v>3</v>
      </c>
      <c r="AO4186" s="457">
        <v>0</v>
      </c>
      <c r="AP4186" s="450">
        <v>0</v>
      </c>
      <c r="AQ4186" s="450">
        <v>0</v>
      </c>
      <c r="AR4186" s="450">
        <v>0</v>
      </c>
      <c r="AS4186" s="451">
        <v>0</v>
      </c>
      <c r="AT4186" s="452">
        <v>0</v>
      </c>
      <c r="AU4186" s="452">
        <v>0</v>
      </c>
      <c r="AV4186" s="452">
        <v>0</v>
      </c>
      <c r="AW4186" s="452">
        <v>0</v>
      </c>
      <c r="AX4186" s="453">
        <v>0</v>
      </c>
      <c r="AY4186" s="454">
        <v>0</v>
      </c>
      <c r="AZ4186" s="455">
        <v>0</v>
      </c>
      <c r="BA4186" s="455">
        <v>0</v>
      </c>
      <c r="BB4186" s="455">
        <v>0</v>
      </c>
      <c r="BC4186" s="456">
        <v>0</v>
      </c>
      <c r="BD4186" s="454">
        <v>0</v>
      </c>
      <c r="BE4186" s="455">
        <v>0</v>
      </c>
      <c r="BF4186" s="455">
        <v>0</v>
      </c>
      <c r="BG4186" s="455">
        <v>0</v>
      </c>
      <c r="BH4186" s="456">
        <v>0</v>
      </c>
      <c r="BI4186" s="454">
        <v>0</v>
      </c>
      <c r="BJ4186" s="455">
        <v>0</v>
      </c>
      <c r="BK4186" s="455">
        <v>0</v>
      </c>
      <c r="BL4186" s="455">
        <v>0</v>
      </c>
      <c r="BM4186" s="456">
        <v>0</v>
      </c>
      <c r="BN4186" s="454">
        <v>0</v>
      </c>
      <c r="BO4186" s="455">
        <v>0</v>
      </c>
      <c r="BP4186" s="455">
        <v>0</v>
      </c>
      <c r="BQ4186" s="455">
        <v>0</v>
      </c>
      <c r="BR4186" s="456">
        <v>0</v>
      </c>
      <c r="BS4186" s="454">
        <v>0</v>
      </c>
      <c r="BT4186" s="455">
        <v>0</v>
      </c>
      <c r="BU4186" s="455">
        <v>0</v>
      </c>
      <c r="BV4186" s="455">
        <v>0</v>
      </c>
      <c r="BW4186" s="456">
        <v>0</v>
      </c>
      <c r="BX4186" s="454">
        <f t="shared" si="988"/>
        <v>0</v>
      </c>
      <c r="BY4186" s="455">
        <f t="shared" si="976"/>
        <v>0</v>
      </c>
      <c r="BZ4186" s="455">
        <f t="shared" si="977"/>
        <v>0</v>
      </c>
      <c r="CA4186" s="455">
        <f t="shared" si="978"/>
        <v>0</v>
      </c>
      <c r="CB4186" s="456">
        <f t="shared" si="979"/>
        <v>0</v>
      </c>
      <c r="CC4186" s="454">
        <f t="shared" si="989"/>
        <v>0</v>
      </c>
      <c r="CD4186" s="455">
        <f t="shared" si="980"/>
        <v>0</v>
      </c>
      <c r="CE4186" s="455">
        <f t="shared" si="981"/>
        <v>0</v>
      </c>
      <c r="CF4186" s="455">
        <f t="shared" si="982"/>
        <v>0</v>
      </c>
      <c r="CG4186" s="456">
        <f t="shared" si="983"/>
        <v>0</v>
      </c>
      <c r="CH4186" s="454">
        <f t="shared" si="990"/>
        <v>0</v>
      </c>
      <c r="CI4186" s="455">
        <f t="shared" si="984"/>
        <v>0</v>
      </c>
      <c r="CJ4186" s="455">
        <f t="shared" si="985"/>
        <v>0</v>
      </c>
      <c r="CK4186" s="455">
        <f t="shared" si="986"/>
        <v>0</v>
      </c>
      <c r="CL4186" s="456">
        <f t="shared" si="987"/>
        <v>0</v>
      </c>
      <c r="CM4186" s="454">
        <v>0</v>
      </c>
      <c r="CN4186" s="455">
        <v>0</v>
      </c>
      <c r="CO4186" s="455">
        <v>0</v>
      </c>
      <c r="CP4186" s="455">
        <v>0</v>
      </c>
      <c r="CQ4186" s="456">
        <v>0</v>
      </c>
    </row>
    <row r="4187" spans="1:95">
      <c r="A4187" s="293">
        <v>17</v>
      </c>
      <c r="B4187" s="293" t="s">
        <v>7513</v>
      </c>
      <c r="C4187" s="293" t="e">
        <v>#N/A</v>
      </c>
      <c r="F4187" s="293" t="s">
        <v>7514</v>
      </c>
      <c r="G4187" s="293" t="s">
        <v>4582</v>
      </c>
      <c r="H4187" s="293">
        <v>0</v>
      </c>
      <c r="I4187" s="293">
        <v>2025</v>
      </c>
      <c r="J4187" s="293" t="s">
        <v>7006</v>
      </c>
      <c r="K4187" s="293" t="s">
        <v>654</v>
      </c>
      <c r="L4187" s="293" t="s">
        <v>7515</v>
      </c>
      <c r="M4187" s="293" t="s">
        <v>7516</v>
      </c>
      <c r="N4187" s="293" t="s">
        <v>1111</v>
      </c>
      <c r="O4187" s="295">
        <v>0</v>
      </c>
      <c r="P4187" s="294">
        <v>0</v>
      </c>
      <c r="Q4187" s="294">
        <v>0</v>
      </c>
      <c r="R4187" s="294">
        <v>0</v>
      </c>
      <c r="S4187" s="296">
        <v>0</v>
      </c>
      <c r="T4187" s="303">
        <v>0</v>
      </c>
      <c r="U4187" s="301">
        <v>0</v>
      </c>
      <c r="V4187" s="301">
        <v>0</v>
      </c>
      <c r="W4187" s="301">
        <v>0</v>
      </c>
      <c r="X4187" s="302">
        <v>0</v>
      </c>
      <c r="Y4187" s="303">
        <v>0</v>
      </c>
      <c r="Z4187" s="301">
        <v>0</v>
      </c>
      <c r="AA4187" s="301">
        <v>0</v>
      </c>
      <c r="AB4187" s="301">
        <v>0</v>
      </c>
      <c r="AC4187" s="302">
        <v>0</v>
      </c>
      <c r="AD4187" s="301">
        <v>0</v>
      </c>
      <c r="AE4187" s="301">
        <v>0</v>
      </c>
      <c r="AF4187" s="301">
        <v>0</v>
      </c>
      <c r="AG4187" s="301">
        <v>0</v>
      </c>
      <c r="AH4187" s="302">
        <v>0</v>
      </c>
      <c r="AI4187" s="301">
        <v>0</v>
      </c>
      <c r="AJ4187" s="301">
        <v>0</v>
      </c>
      <c r="AK4187" s="301">
        <v>0</v>
      </c>
      <c r="AL4187" s="301">
        <v>0</v>
      </c>
      <c r="AM4187" s="302">
        <v>0</v>
      </c>
      <c r="AN4187" s="293">
        <v>3</v>
      </c>
      <c r="AO4187" s="457">
        <v>0</v>
      </c>
      <c r="AP4187" s="450">
        <v>0</v>
      </c>
      <c r="AQ4187" s="450">
        <v>0</v>
      </c>
      <c r="AR4187" s="450">
        <v>0</v>
      </c>
      <c r="AS4187" s="451">
        <v>0</v>
      </c>
      <c r="AT4187" s="452">
        <v>0</v>
      </c>
      <c r="AU4187" s="452">
        <v>0</v>
      </c>
      <c r="AV4187" s="452">
        <v>0</v>
      </c>
      <c r="AW4187" s="452">
        <v>0</v>
      </c>
      <c r="AX4187" s="453">
        <v>0</v>
      </c>
      <c r="AY4187" s="454">
        <v>0</v>
      </c>
      <c r="AZ4187" s="455">
        <v>0</v>
      </c>
      <c r="BA4187" s="455">
        <v>0</v>
      </c>
      <c r="BB4187" s="455">
        <v>0</v>
      </c>
      <c r="BC4187" s="456">
        <v>0</v>
      </c>
      <c r="BD4187" s="454">
        <v>0</v>
      </c>
      <c r="BE4187" s="455">
        <v>0</v>
      </c>
      <c r="BF4187" s="455">
        <v>0</v>
      </c>
      <c r="BG4187" s="455">
        <v>0</v>
      </c>
      <c r="BH4187" s="456">
        <v>0</v>
      </c>
      <c r="BI4187" s="454">
        <v>0</v>
      </c>
      <c r="BJ4187" s="455">
        <v>0</v>
      </c>
      <c r="BK4187" s="455">
        <v>0</v>
      </c>
      <c r="BL4187" s="455">
        <v>0</v>
      </c>
      <c r="BM4187" s="456">
        <v>0</v>
      </c>
      <c r="BN4187" s="454">
        <v>0</v>
      </c>
      <c r="BO4187" s="455">
        <v>0</v>
      </c>
      <c r="BP4187" s="455">
        <v>0</v>
      </c>
      <c r="BQ4187" s="455">
        <v>0</v>
      </c>
      <c r="BR4187" s="456">
        <v>0</v>
      </c>
      <c r="BS4187" s="454">
        <v>0</v>
      </c>
      <c r="BT4187" s="455">
        <v>0</v>
      </c>
      <c r="BU4187" s="455">
        <v>0</v>
      </c>
      <c r="BV4187" s="455">
        <v>0</v>
      </c>
      <c r="BW4187" s="456">
        <v>0</v>
      </c>
      <c r="BX4187" s="454">
        <f t="shared" si="988"/>
        <v>0</v>
      </c>
      <c r="BY4187" s="455">
        <f t="shared" si="976"/>
        <v>0</v>
      </c>
      <c r="BZ4187" s="455">
        <f t="shared" si="977"/>
        <v>0</v>
      </c>
      <c r="CA4187" s="455">
        <f t="shared" si="978"/>
        <v>0</v>
      </c>
      <c r="CB4187" s="456">
        <f t="shared" si="979"/>
        <v>0</v>
      </c>
      <c r="CC4187" s="454">
        <f t="shared" si="989"/>
        <v>0</v>
      </c>
      <c r="CD4187" s="455">
        <f t="shared" si="980"/>
        <v>0</v>
      </c>
      <c r="CE4187" s="455">
        <f t="shared" si="981"/>
        <v>0</v>
      </c>
      <c r="CF4187" s="455">
        <f t="shared" si="982"/>
        <v>0</v>
      </c>
      <c r="CG4187" s="456">
        <f t="shared" si="983"/>
        <v>0</v>
      </c>
      <c r="CH4187" s="454">
        <f t="shared" si="990"/>
        <v>0</v>
      </c>
      <c r="CI4187" s="455">
        <f t="shared" si="984"/>
        <v>0</v>
      </c>
      <c r="CJ4187" s="455">
        <f t="shared" si="985"/>
        <v>0</v>
      </c>
      <c r="CK4187" s="455">
        <f t="shared" si="986"/>
        <v>0</v>
      </c>
      <c r="CL4187" s="456">
        <f t="shared" si="987"/>
        <v>0</v>
      </c>
      <c r="CM4187" s="454">
        <v>0</v>
      </c>
      <c r="CN4187" s="455">
        <v>0</v>
      </c>
      <c r="CO4187" s="455">
        <v>0</v>
      </c>
      <c r="CP4187" s="455">
        <v>0</v>
      </c>
      <c r="CQ4187" s="456">
        <v>0</v>
      </c>
    </row>
    <row r="4188" spans="1:95">
      <c r="A4188" s="293">
        <v>17</v>
      </c>
      <c r="B4188" s="293" t="s">
        <v>7517</v>
      </c>
      <c r="C4188" s="293" t="e">
        <v>#N/A</v>
      </c>
      <c r="F4188" s="293" t="s">
        <v>7518</v>
      </c>
      <c r="G4188" s="293" t="s">
        <v>4582</v>
      </c>
      <c r="H4188" s="293">
        <v>0</v>
      </c>
      <c r="I4188" s="293">
        <v>2025</v>
      </c>
      <c r="J4188" s="293" t="s">
        <v>7006</v>
      </c>
      <c r="K4188" s="293" t="s">
        <v>654</v>
      </c>
      <c r="L4188" s="293" t="s">
        <v>7519</v>
      </c>
      <c r="M4188" s="293" t="s">
        <v>7520</v>
      </c>
      <c r="N4188" s="293" t="s">
        <v>1111</v>
      </c>
      <c r="O4188" s="295">
        <v>0</v>
      </c>
      <c r="P4188" s="294">
        <v>0</v>
      </c>
      <c r="Q4188" s="294">
        <v>0</v>
      </c>
      <c r="R4188" s="294">
        <v>0</v>
      </c>
      <c r="S4188" s="296">
        <v>0</v>
      </c>
      <c r="T4188" s="303">
        <v>0</v>
      </c>
      <c r="U4188" s="301">
        <v>0</v>
      </c>
      <c r="V4188" s="301">
        <v>0</v>
      </c>
      <c r="W4188" s="301">
        <v>0</v>
      </c>
      <c r="X4188" s="302">
        <v>0</v>
      </c>
      <c r="Y4188" s="303">
        <v>0</v>
      </c>
      <c r="Z4188" s="301">
        <v>0</v>
      </c>
      <c r="AA4188" s="301">
        <v>0</v>
      </c>
      <c r="AB4188" s="301">
        <v>0</v>
      </c>
      <c r="AC4188" s="302">
        <v>0</v>
      </c>
      <c r="AD4188" s="301">
        <v>0</v>
      </c>
      <c r="AE4188" s="301">
        <v>0</v>
      </c>
      <c r="AF4188" s="301">
        <v>0</v>
      </c>
      <c r="AG4188" s="301">
        <v>0</v>
      </c>
      <c r="AH4188" s="302">
        <v>0</v>
      </c>
      <c r="AI4188" s="301">
        <v>0</v>
      </c>
      <c r="AJ4188" s="301">
        <v>0</v>
      </c>
      <c r="AK4188" s="301">
        <v>0</v>
      </c>
      <c r="AL4188" s="301">
        <v>0</v>
      </c>
      <c r="AM4188" s="302">
        <v>0</v>
      </c>
      <c r="AN4188" s="293">
        <v>3</v>
      </c>
      <c r="AO4188" s="457">
        <v>0</v>
      </c>
      <c r="AP4188" s="450">
        <v>0</v>
      </c>
      <c r="AQ4188" s="450">
        <v>0</v>
      </c>
      <c r="AR4188" s="450">
        <v>0</v>
      </c>
      <c r="AS4188" s="451">
        <v>0</v>
      </c>
      <c r="AT4188" s="452">
        <v>0</v>
      </c>
      <c r="AU4188" s="452">
        <v>0</v>
      </c>
      <c r="AV4188" s="452">
        <v>0</v>
      </c>
      <c r="AW4188" s="452">
        <v>0</v>
      </c>
      <c r="AX4188" s="453">
        <v>0</v>
      </c>
      <c r="AY4188" s="454">
        <v>0</v>
      </c>
      <c r="AZ4188" s="455">
        <v>0</v>
      </c>
      <c r="BA4188" s="455">
        <v>0</v>
      </c>
      <c r="BB4188" s="455">
        <v>0</v>
      </c>
      <c r="BC4188" s="456">
        <v>0</v>
      </c>
      <c r="BD4188" s="454">
        <v>0</v>
      </c>
      <c r="BE4188" s="455">
        <v>0</v>
      </c>
      <c r="BF4188" s="455">
        <v>0</v>
      </c>
      <c r="BG4188" s="455">
        <v>0</v>
      </c>
      <c r="BH4188" s="456">
        <v>0</v>
      </c>
      <c r="BI4188" s="454">
        <v>0</v>
      </c>
      <c r="BJ4188" s="455">
        <v>0</v>
      </c>
      <c r="BK4188" s="455">
        <v>0</v>
      </c>
      <c r="BL4188" s="455">
        <v>0</v>
      </c>
      <c r="BM4188" s="456">
        <v>0</v>
      </c>
      <c r="BN4188" s="454">
        <v>0</v>
      </c>
      <c r="BO4188" s="455">
        <v>0</v>
      </c>
      <c r="BP4188" s="455">
        <v>0</v>
      </c>
      <c r="BQ4188" s="455">
        <v>0</v>
      </c>
      <c r="BR4188" s="456">
        <v>0</v>
      </c>
      <c r="BS4188" s="454">
        <v>0</v>
      </c>
      <c r="BT4188" s="455">
        <v>0</v>
      </c>
      <c r="BU4188" s="455">
        <v>0</v>
      </c>
      <c r="BV4188" s="455">
        <v>0</v>
      </c>
      <c r="BW4188" s="456">
        <v>0</v>
      </c>
      <c r="BX4188" s="454">
        <f t="shared" si="988"/>
        <v>0</v>
      </c>
      <c r="BY4188" s="455">
        <f t="shared" si="976"/>
        <v>0</v>
      </c>
      <c r="BZ4188" s="455">
        <f t="shared" si="977"/>
        <v>0</v>
      </c>
      <c r="CA4188" s="455">
        <f t="shared" si="978"/>
        <v>0</v>
      </c>
      <c r="CB4188" s="456">
        <f t="shared" si="979"/>
        <v>0</v>
      </c>
      <c r="CC4188" s="454">
        <f t="shared" si="989"/>
        <v>0</v>
      </c>
      <c r="CD4188" s="455">
        <f t="shared" si="980"/>
        <v>0</v>
      </c>
      <c r="CE4188" s="455">
        <f t="shared" si="981"/>
        <v>0</v>
      </c>
      <c r="CF4188" s="455">
        <f t="shared" si="982"/>
        <v>0</v>
      </c>
      <c r="CG4188" s="456">
        <f t="shared" si="983"/>
        <v>0</v>
      </c>
      <c r="CH4188" s="454">
        <f t="shared" si="990"/>
        <v>0</v>
      </c>
      <c r="CI4188" s="455">
        <f t="shared" si="984"/>
        <v>0</v>
      </c>
      <c r="CJ4188" s="455">
        <f t="shared" si="985"/>
        <v>0</v>
      </c>
      <c r="CK4188" s="455">
        <f t="shared" si="986"/>
        <v>0</v>
      </c>
      <c r="CL4188" s="456">
        <f t="shared" si="987"/>
        <v>0</v>
      </c>
      <c r="CM4188" s="454">
        <v>0</v>
      </c>
      <c r="CN4188" s="455">
        <v>0</v>
      </c>
      <c r="CO4188" s="455">
        <v>0</v>
      </c>
      <c r="CP4188" s="455">
        <v>0</v>
      </c>
      <c r="CQ4188" s="456">
        <v>0</v>
      </c>
    </row>
    <row r="4189" spans="1:95">
      <c r="A4189" s="293">
        <v>17</v>
      </c>
      <c r="B4189" s="293" t="s">
        <v>7521</v>
      </c>
      <c r="C4189" s="293" t="e">
        <v>#N/A</v>
      </c>
      <c r="F4189" s="293" t="s">
        <v>7518</v>
      </c>
      <c r="G4189" s="293" t="s">
        <v>4582</v>
      </c>
      <c r="H4189" s="293">
        <v>0</v>
      </c>
      <c r="I4189" s="293">
        <v>2025</v>
      </c>
      <c r="J4189" s="293" t="s">
        <v>7006</v>
      </c>
      <c r="K4189" s="293" t="s">
        <v>654</v>
      </c>
      <c r="L4189" s="293" t="s">
        <v>7522</v>
      </c>
      <c r="M4189" s="293" t="s">
        <v>7523</v>
      </c>
      <c r="N4189" s="293" t="s">
        <v>1111</v>
      </c>
      <c r="O4189" s="295">
        <v>0</v>
      </c>
      <c r="P4189" s="294">
        <v>0</v>
      </c>
      <c r="Q4189" s="294">
        <v>0</v>
      </c>
      <c r="R4189" s="294">
        <v>0</v>
      </c>
      <c r="S4189" s="296">
        <v>0</v>
      </c>
      <c r="T4189" s="303">
        <v>0</v>
      </c>
      <c r="U4189" s="301">
        <v>0</v>
      </c>
      <c r="V4189" s="301">
        <v>0</v>
      </c>
      <c r="W4189" s="301">
        <v>0</v>
      </c>
      <c r="X4189" s="302">
        <v>0</v>
      </c>
      <c r="Y4189" s="303">
        <v>0</v>
      </c>
      <c r="Z4189" s="301">
        <v>0</v>
      </c>
      <c r="AA4189" s="301">
        <v>0</v>
      </c>
      <c r="AB4189" s="301">
        <v>0</v>
      </c>
      <c r="AC4189" s="302">
        <v>0</v>
      </c>
      <c r="AD4189" s="301">
        <v>0</v>
      </c>
      <c r="AE4189" s="301">
        <v>0</v>
      </c>
      <c r="AF4189" s="301">
        <v>0</v>
      </c>
      <c r="AG4189" s="301">
        <v>0</v>
      </c>
      <c r="AH4189" s="302">
        <v>0</v>
      </c>
      <c r="AI4189" s="301">
        <v>0</v>
      </c>
      <c r="AJ4189" s="301">
        <v>0</v>
      </c>
      <c r="AK4189" s="301">
        <v>0</v>
      </c>
      <c r="AL4189" s="301">
        <v>0</v>
      </c>
      <c r="AM4189" s="302">
        <v>0</v>
      </c>
      <c r="AN4189" s="293">
        <v>3</v>
      </c>
      <c r="AO4189" s="457">
        <v>0</v>
      </c>
      <c r="AP4189" s="450">
        <v>0</v>
      </c>
      <c r="AQ4189" s="450">
        <v>0</v>
      </c>
      <c r="AR4189" s="450">
        <v>0</v>
      </c>
      <c r="AS4189" s="451">
        <v>0</v>
      </c>
      <c r="AT4189" s="452">
        <v>0</v>
      </c>
      <c r="AU4189" s="452">
        <v>0</v>
      </c>
      <c r="AV4189" s="452">
        <v>0</v>
      </c>
      <c r="AW4189" s="452">
        <v>0</v>
      </c>
      <c r="AX4189" s="453">
        <v>0</v>
      </c>
      <c r="AY4189" s="454">
        <v>0</v>
      </c>
      <c r="AZ4189" s="455">
        <v>0</v>
      </c>
      <c r="BA4189" s="455">
        <v>0</v>
      </c>
      <c r="BB4189" s="455">
        <v>0</v>
      </c>
      <c r="BC4189" s="456">
        <v>0</v>
      </c>
      <c r="BD4189" s="454">
        <v>0</v>
      </c>
      <c r="BE4189" s="455">
        <v>0</v>
      </c>
      <c r="BF4189" s="455">
        <v>0</v>
      </c>
      <c r="BG4189" s="455">
        <v>0</v>
      </c>
      <c r="BH4189" s="456">
        <v>0</v>
      </c>
      <c r="BI4189" s="454">
        <v>0</v>
      </c>
      <c r="BJ4189" s="455">
        <v>0</v>
      </c>
      <c r="BK4189" s="455">
        <v>0</v>
      </c>
      <c r="BL4189" s="455">
        <v>0</v>
      </c>
      <c r="BM4189" s="456">
        <v>0</v>
      </c>
      <c r="BN4189" s="454">
        <v>0</v>
      </c>
      <c r="BO4189" s="455">
        <v>0</v>
      </c>
      <c r="BP4189" s="455">
        <v>0</v>
      </c>
      <c r="BQ4189" s="455">
        <v>0</v>
      </c>
      <c r="BR4189" s="456">
        <v>0</v>
      </c>
      <c r="BS4189" s="454">
        <v>0</v>
      </c>
      <c r="BT4189" s="455">
        <v>0</v>
      </c>
      <c r="BU4189" s="455">
        <v>0</v>
      </c>
      <c r="BV4189" s="455">
        <v>0</v>
      </c>
      <c r="BW4189" s="456">
        <v>0</v>
      </c>
      <c r="BX4189" s="454">
        <f t="shared" si="988"/>
        <v>0</v>
      </c>
      <c r="BY4189" s="455">
        <f t="shared" si="976"/>
        <v>0</v>
      </c>
      <c r="BZ4189" s="455">
        <f t="shared" si="977"/>
        <v>0</v>
      </c>
      <c r="CA4189" s="455">
        <f t="shared" si="978"/>
        <v>0</v>
      </c>
      <c r="CB4189" s="456">
        <f t="shared" si="979"/>
        <v>0</v>
      </c>
      <c r="CC4189" s="454">
        <f t="shared" si="989"/>
        <v>0</v>
      </c>
      <c r="CD4189" s="455">
        <f t="shared" si="980"/>
        <v>0</v>
      </c>
      <c r="CE4189" s="455">
        <f t="shared" si="981"/>
        <v>0</v>
      </c>
      <c r="CF4189" s="455">
        <f t="shared" si="982"/>
        <v>0</v>
      </c>
      <c r="CG4189" s="456">
        <f t="shared" si="983"/>
        <v>0</v>
      </c>
      <c r="CH4189" s="454">
        <f t="shared" si="990"/>
        <v>0</v>
      </c>
      <c r="CI4189" s="455">
        <f t="shared" si="984"/>
        <v>0</v>
      </c>
      <c r="CJ4189" s="455">
        <f t="shared" si="985"/>
        <v>0</v>
      </c>
      <c r="CK4189" s="455">
        <f t="shared" si="986"/>
        <v>0</v>
      </c>
      <c r="CL4189" s="456">
        <f t="shared" si="987"/>
        <v>0</v>
      </c>
      <c r="CM4189" s="454">
        <v>0</v>
      </c>
      <c r="CN4189" s="455">
        <v>0</v>
      </c>
      <c r="CO4189" s="455">
        <v>0</v>
      </c>
      <c r="CP4189" s="455">
        <v>0</v>
      </c>
      <c r="CQ4189" s="456">
        <v>0</v>
      </c>
    </row>
    <row r="4190" spans="1:95">
      <c r="A4190" s="293">
        <v>17</v>
      </c>
      <c r="B4190" s="293" t="s">
        <v>7524</v>
      </c>
      <c r="C4190" s="293" t="e">
        <v>#N/A</v>
      </c>
      <c r="F4190" s="293" t="s">
        <v>7525</v>
      </c>
      <c r="G4190" s="293" t="s">
        <v>4582</v>
      </c>
      <c r="H4190" s="293">
        <v>0</v>
      </c>
      <c r="I4190" s="293">
        <v>2025</v>
      </c>
      <c r="J4190" s="293" t="s">
        <v>7006</v>
      </c>
      <c r="K4190" s="293" t="s">
        <v>654</v>
      </c>
      <c r="L4190" s="293" t="s">
        <v>7526</v>
      </c>
      <c r="M4190" s="293" t="s">
        <v>7527</v>
      </c>
      <c r="N4190" s="293" t="s">
        <v>1111</v>
      </c>
      <c r="O4190" s="295">
        <v>0</v>
      </c>
      <c r="P4190" s="294">
        <v>0</v>
      </c>
      <c r="Q4190" s="294">
        <v>0</v>
      </c>
      <c r="R4190" s="294">
        <v>0</v>
      </c>
      <c r="S4190" s="296">
        <v>0</v>
      </c>
      <c r="T4190" s="303">
        <v>0</v>
      </c>
      <c r="U4190" s="301">
        <v>0</v>
      </c>
      <c r="V4190" s="301">
        <v>0</v>
      </c>
      <c r="W4190" s="301">
        <v>0</v>
      </c>
      <c r="X4190" s="302">
        <v>0</v>
      </c>
      <c r="Y4190" s="303">
        <v>0</v>
      </c>
      <c r="Z4190" s="301">
        <v>0</v>
      </c>
      <c r="AA4190" s="301">
        <v>0</v>
      </c>
      <c r="AB4190" s="301">
        <v>0</v>
      </c>
      <c r="AC4190" s="302">
        <v>0</v>
      </c>
      <c r="AD4190" s="301">
        <v>0</v>
      </c>
      <c r="AE4190" s="301">
        <v>0</v>
      </c>
      <c r="AF4190" s="301">
        <v>0</v>
      </c>
      <c r="AG4190" s="301">
        <v>0</v>
      </c>
      <c r="AH4190" s="302">
        <v>0</v>
      </c>
      <c r="AI4190" s="301">
        <v>0</v>
      </c>
      <c r="AJ4190" s="301">
        <v>0</v>
      </c>
      <c r="AK4190" s="301">
        <v>0</v>
      </c>
      <c r="AL4190" s="301">
        <v>0</v>
      </c>
      <c r="AM4190" s="302">
        <v>0</v>
      </c>
      <c r="AN4190" s="293">
        <v>3</v>
      </c>
      <c r="AO4190" s="457">
        <v>0</v>
      </c>
      <c r="AP4190" s="450">
        <v>0</v>
      </c>
      <c r="AQ4190" s="450">
        <v>0</v>
      </c>
      <c r="AR4190" s="450">
        <v>0</v>
      </c>
      <c r="AS4190" s="451">
        <v>0</v>
      </c>
      <c r="AT4190" s="452">
        <v>0</v>
      </c>
      <c r="AU4190" s="452">
        <v>0</v>
      </c>
      <c r="AV4190" s="452">
        <v>0</v>
      </c>
      <c r="AW4190" s="452">
        <v>0</v>
      </c>
      <c r="AX4190" s="453">
        <v>0</v>
      </c>
      <c r="AY4190" s="454">
        <v>0</v>
      </c>
      <c r="AZ4190" s="455">
        <v>0</v>
      </c>
      <c r="BA4190" s="455">
        <v>0</v>
      </c>
      <c r="BB4190" s="455">
        <v>0</v>
      </c>
      <c r="BC4190" s="456">
        <v>0</v>
      </c>
      <c r="BD4190" s="454">
        <v>0</v>
      </c>
      <c r="BE4190" s="455">
        <v>0</v>
      </c>
      <c r="BF4190" s="455">
        <v>0</v>
      </c>
      <c r="BG4190" s="455">
        <v>0</v>
      </c>
      <c r="BH4190" s="456">
        <v>0</v>
      </c>
      <c r="BI4190" s="454">
        <v>0</v>
      </c>
      <c r="BJ4190" s="455">
        <v>0</v>
      </c>
      <c r="BK4190" s="455">
        <v>0</v>
      </c>
      <c r="BL4190" s="455">
        <v>0</v>
      </c>
      <c r="BM4190" s="456">
        <v>0</v>
      </c>
      <c r="BN4190" s="454">
        <v>0</v>
      </c>
      <c r="BO4190" s="455">
        <v>0</v>
      </c>
      <c r="BP4190" s="455">
        <v>0</v>
      </c>
      <c r="BQ4190" s="455">
        <v>0</v>
      </c>
      <c r="BR4190" s="456">
        <v>0</v>
      </c>
      <c r="BS4190" s="454">
        <v>0</v>
      </c>
      <c r="BT4190" s="455">
        <v>0</v>
      </c>
      <c r="BU4190" s="455">
        <v>0</v>
      </c>
      <c r="BV4190" s="455">
        <v>0</v>
      </c>
      <c r="BW4190" s="456">
        <v>0</v>
      </c>
      <c r="BX4190" s="454">
        <f t="shared" si="988"/>
        <v>0</v>
      </c>
      <c r="BY4190" s="455">
        <f t="shared" si="976"/>
        <v>0</v>
      </c>
      <c r="BZ4190" s="455">
        <f t="shared" si="977"/>
        <v>0</v>
      </c>
      <c r="CA4190" s="455">
        <f t="shared" si="978"/>
        <v>0</v>
      </c>
      <c r="CB4190" s="456">
        <f t="shared" si="979"/>
        <v>0</v>
      </c>
      <c r="CC4190" s="454">
        <f t="shared" si="989"/>
        <v>0</v>
      </c>
      <c r="CD4190" s="455">
        <f t="shared" si="980"/>
        <v>0</v>
      </c>
      <c r="CE4190" s="455">
        <f t="shared" si="981"/>
        <v>0</v>
      </c>
      <c r="CF4190" s="455">
        <f t="shared" si="982"/>
        <v>0</v>
      </c>
      <c r="CG4190" s="456">
        <f t="shared" si="983"/>
        <v>0</v>
      </c>
      <c r="CH4190" s="454">
        <f t="shared" si="990"/>
        <v>0</v>
      </c>
      <c r="CI4190" s="455">
        <f t="shared" si="984"/>
        <v>0</v>
      </c>
      <c r="CJ4190" s="455">
        <f t="shared" si="985"/>
        <v>0</v>
      </c>
      <c r="CK4190" s="455">
        <f t="shared" si="986"/>
        <v>0</v>
      </c>
      <c r="CL4190" s="456">
        <f t="shared" si="987"/>
        <v>0</v>
      </c>
      <c r="CM4190" s="454">
        <v>0</v>
      </c>
      <c r="CN4190" s="455">
        <v>0</v>
      </c>
      <c r="CO4190" s="455">
        <v>0</v>
      </c>
      <c r="CP4190" s="455">
        <v>0</v>
      </c>
      <c r="CQ4190" s="456">
        <v>0</v>
      </c>
    </row>
    <row r="4191" spans="1:95">
      <c r="A4191" s="293">
        <v>17</v>
      </c>
      <c r="B4191" s="293" t="s">
        <v>7528</v>
      </c>
      <c r="C4191" s="293" t="e">
        <v>#N/A</v>
      </c>
      <c r="F4191" s="293" t="s">
        <v>7529</v>
      </c>
      <c r="G4191" s="293" t="s">
        <v>4582</v>
      </c>
      <c r="H4191" s="293">
        <v>0</v>
      </c>
      <c r="I4191" s="293">
        <v>2025</v>
      </c>
      <c r="J4191" s="293" t="s">
        <v>7006</v>
      </c>
      <c r="K4191" s="293" t="s">
        <v>654</v>
      </c>
      <c r="L4191" s="293" t="s">
        <v>7530</v>
      </c>
      <c r="M4191" s="293" t="s">
        <v>7531</v>
      </c>
      <c r="N4191" s="293" t="s">
        <v>1111</v>
      </c>
      <c r="O4191" s="295">
        <v>0</v>
      </c>
      <c r="P4191" s="294">
        <v>0</v>
      </c>
      <c r="Q4191" s="294">
        <v>0</v>
      </c>
      <c r="R4191" s="294">
        <v>0</v>
      </c>
      <c r="S4191" s="296">
        <v>0</v>
      </c>
      <c r="T4191" s="303">
        <v>0</v>
      </c>
      <c r="U4191" s="301">
        <v>0</v>
      </c>
      <c r="V4191" s="301">
        <v>0</v>
      </c>
      <c r="W4191" s="301">
        <v>0</v>
      </c>
      <c r="X4191" s="302">
        <v>0</v>
      </c>
      <c r="Y4191" s="303">
        <v>0</v>
      </c>
      <c r="Z4191" s="301">
        <v>0</v>
      </c>
      <c r="AA4191" s="301">
        <v>0</v>
      </c>
      <c r="AB4191" s="301">
        <v>0</v>
      </c>
      <c r="AC4191" s="302">
        <v>0</v>
      </c>
      <c r="AD4191" s="301">
        <v>0</v>
      </c>
      <c r="AE4191" s="301">
        <v>0</v>
      </c>
      <c r="AF4191" s="301">
        <v>0</v>
      </c>
      <c r="AG4191" s="301">
        <v>0</v>
      </c>
      <c r="AH4191" s="302">
        <v>0</v>
      </c>
      <c r="AI4191" s="301">
        <v>0</v>
      </c>
      <c r="AJ4191" s="301">
        <v>0</v>
      </c>
      <c r="AK4191" s="301">
        <v>0</v>
      </c>
      <c r="AL4191" s="301">
        <v>0</v>
      </c>
      <c r="AM4191" s="302">
        <v>0</v>
      </c>
      <c r="AN4191" s="293">
        <v>3</v>
      </c>
      <c r="AO4191" s="457">
        <v>0</v>
      </c>
      <c r="AP4191" s="450">
        <v>0</v>
      </c>
      <c r="AQ4191" s="450">
        <v>0</v>
      </c>
      <c r="AR4191" s="450">
        <v>0</v>
      </c>
      <c r="AS4191" s="451">
        <v>0</v>
      </c>
      <c r="AT4191" s="452">
        <v>0</v>
      </c>
      <c r="AU4191" s="452">
        <v>0</v>
      </c>
      <c r="AV4191" s="452">
        <v>0</v>
      </c>
      <c r="AW4191" s="452">
        <v>0</v>
      </c>
      <c r="AX4191" s="453">
        <v>0</v>
      </c>
      <c r="AY4191" s="454">
        <v>0</v>
      </c>
      <c r="AZ4191" s="455">
        <v>0</v>
      </c>
      <c r="BA4191" s="455">
        <v>0</v>
      </c>
      <c r="BB4191" s="455">
        <v>0</v>
      </c>
      <c r="BC4191" s="456">
        <v>0</v>
      </c>
      <c r="BD4191" s="454">
        <v>0</v>
      </c>
      <c r="BE4191" s="455">
        <v>0</v>
      </c>
      <c r="BF4191" s="455">
        <v>0</v>
      </c>
      <c r="BG4191" s="455">
        <v>0</v>
      </c>
      <c r="BH4191" s="456">
        <v>0</v>
      </c>
      <c r="BI4191" s="454">
        <v>0</v>
      </c>
      <c r="BJ4191" s="455">
        <v>0</v>
      </c>
      <c r="BK4191" s="455">
        <v>0</v>
      </c>
      <c r="BL4191" s="455">
        <v>0</v>
      </c>
      <c r="BM4191" s="456">
        <v>0</v>
      </c>
      <c r="BN4191" s="454">
        <v>0</v>
      </c>
      <c r="BO4191" s="455">
        <v>0</v>
      </c>
      <c r="BP4191" s="455">
        <v>0</v>
      </c>
      <c r="BQ4191" s="455">
        <v>0</v>
      </c>
      <c r="BR4191" s="456">
        <v>0</v>
      </c>
      <c r="BS4191" s="454">
        <v>0</v>
      </c>
      <c r="BT4191" s="455">
        <v>0</v>
      </c>
      <c r="BU4191" s="455">
        <v>0</v>
      </c>
      <c r="BV4191" s="455">
        <v>0</v>
      </c>
      <c r="BW4191" s="456">
        <v>0</v>
      </c>
      <c r="BX4191" s="454">
        <f t="shared" si="988"/>
        <v>0</v>
      </c>
      <c r="BY4191" s="455">
        <f t="shared" si="976"/>
        <v>0</v>
      </c>
      <c r="BZ4191" s="455">
        <f t="shared" si="977"/>
        <v>0</v>
      </c>
      <c r="CA4191" s="455">
        <f t="shared" si="978"/>
        <v>0</v>
      </c>
      <c r="CB4191" s="456">
        <f t="shared" si="979"/>
        <v>0</v>
      </c>
      <c r="CC4191" s="454">
        <f t="shared" si="989"/>
        <v>0</v>
      </c>
      <c r="CD4191" s="455">
        <f t="shared" si="980"/>
        <v>0</v>
      </c>
      <c r="CE4191" s="455">
        <f t="shared" si="981"/>
        <v>0</v>
      </c>
      <c r="CF4191" s="455">
        <f t="shared" si="982"/>
        <v>0</v>
      </c>
      <c r="CG4191" s="456">
        <f t="shared" si="983"/>
        <v>0</v>
      </c>
      <c r="CH4191" s="454">
        <f t="shared" si="990"/>
        <v>0</v>
      </c>
      <c r="CI4191" s="455">
        <f t="shared" si="984"/>
        <v>0</v>
      </c>
      <c r="CJ4191" s="455">
        <f t="shared" si="985"/>
        <v>0</v>
      </c>
      <c r="CK4191" s="455">
        <f t="shared" si="986"/>
        <v>0</v>
      </c>
      <c r="CL4191" s="456">
        <f t="shared" si="987"/>
        <v>0</v>
      </c>
      <c r="CM4191" s="454">
        <v>0</v>
      </c>
      <c r="CN4191" s="455">
        <v>0</v>
      </c>
      <c r="CO4191" s="455">
        <v>0</v>
      </c>
      <c r="CP4191" s="455">
        <v>0</v>
      </c>
      <c r="CQ4191" s="456">
        <v>0</v>
      </c>
    </row>
    <row r="4192" spans="1:95">
      <c r="A4192" s="293">
        <v>17</v>
      </c>
      <c r="B4192" s="293" t="s">
        <v>7532</v>
      </c>
      <c r="C4192" s="293" t="e">
        <v>#N/A</v>
      </c>
      <c r="F4192" s="293" t="s">
        <v>7533</v>
      </c>
      <c r="G4192" s="293" t="s">
        <v>4582</v>
      </c>
      <c r="H4192" s="293">
        <v>0</v>
      </c>
      <c r="I4192" s="293">
        <v>2025</v>
      </c>
      <c r="J4192" s="293" t="s">
        <v>7006</v>
      </c>
      <c r="K4192" s="293" t="s">
        <v>654</v>
      </c>
      <c r="L4192" s="293" t="s">
        <v>7534</v>
      </c>
      <c r="M4192" s="293" t="s">
        <v>7535</v>
      </c>
      <c r="N4192" s="293" t="s">
        <v>1111</v>
      </c>
      <c r="O4192" s="295">
        <v>0</v>
      </c>
      <c r="P4192" s="294">
        <v>0</v>
      </c>
      <c r="Q4192" s="294">
        <v>0</v>
      </c>
      <c r="R4192" s="294">
        <v>0</v>
      </c>
      <c r="S4192" s="296">
        <v>0</v>
      </c>
      <c r="T4192" s="303">
        <v>0</v>
      </c>
      <c r="U4192" s="301">
        <v>0</v>
      </c>
      <c r="V4192" s="301">
        <v>0</v>
      </c>
      <c r="W4192" s="301">
        <v>0</v>
      </c>
      <c r="X4192" s="302">
        <v>0</v>
      </c>
      <c r="Y4192" s="303">
        <v>0</v>
      </c>
      <c r="Z4192" s="301">
        <v>0</v>
      </c>
      <c r="AA4192" s="301">
        <v>0</v>
      </c>
      <c r="AB4192" s="301">
        <v>0</v>
      </c>
      <c r="AC4192" s="302">
        <v>0</v>
      </c>
      <c r="AD4192" s="301">
        <v>0</v>
      </c>
      <c r="AE4192" s="301">
        <v>0</v>
      </c>
      <c r="AF4192" s="301">
        <v>0</v>
      </c>
      <c r="AG4192" s="301">
        <v>0</v>
      </c>
      <c r="AH4192" s="302">
        <v>0</v>
      </c>
      <c r="AI4192" s="301">
        <v>0</v>
      </c>
      <c r="AJ4192" s="301">
        <v>0</v>
      </c>
      <c r="AK4192" s="301">
        <v>0</v>
      </c>
      <c r="AL4192" s="301">
        <v>0</v>
      </c>
      <c r="AM4192" s="302">
        <v>0</v>
      </c>
      <c r="AN4192" s="293">
        <v>3</v>
      </c>
      <c r="AO4192" s="457">
        <v>0</v>
      </c>
      <c r="AP4192" s="450">
        <v>0</v>
      </c>
      <c r="AQ4192" s="450">
        <v>0</v>
      </c>
      <c r="AR4192" s="450">
        <v>0</v>
      </c>
      <c r="AS4192" s="451">
        <v>0</v>
      </c>
      <c r="AT4192" s="452">
        <v>0</v>
      </c>
      <c r="AU4192" s="452">
        <v>0</v>
      </c>
      <c r="AV4192" s="452">
        <v>0</v>
      </c>
      <c r="AW4192" s="452">
        <v>0</v>
      </c>
      <c r="AX4192" s="453">
        <v>0</v>
      </c>
      <c r="AY4192" s="454">
        <v>0</v>
      </c>
      <c r="AZ4192" s="455">
        <v>0</v>
      </c>
      <c r="BA4192" s="455">
        <v>0</v>
      </c>
      <c r="BB4192" s="455">
        <v>0</v>
      </c>
      <c r="BC4192" s="456">
        <v>0</v>
      </c>
      <c r="BD4192" s="454">
        <v>0</v>
      </c>
      <c r="BE4192" s="455">
        <v>0</v>
      </c>
      <c r="BF4192" s="455">
        <v>0</v>
      </c>
      <c r="BG4192" s="455">
        <v>0</v>
      </c>
      <c r="BH4192" s="456">
        <v>0</v>
      </c>
      <c r="BI4192" s="454">
        <v>0</v>
      </c>
      <c r="BJ4192" s="455">
        <v>0</v>
      </c>
      <c r="BK4192" s="455">
        <v>0</v>
      </c>
      <c r="BL4192" s="455">
        <v>0</v>
      </c>
      <c r="BM4192" s="456">
        <v>0</v>
      </c>
      <c r="BN4192" s="454">
        <v>0</v>
      </c>
      <c r="BO4192" s="455">
        <v>0</v>
      </c>
      <c r="BP4192" s="455">
        <v>0</v>
      </c>
      <c r="BQ4192" s="455">
        <v>0</v>
      </c>
      <c r="BR4192" s="456">
        <v>0</v>
      </c>
      <c r="BS4192" s="454">
        <v>0</v>
      </c>
      <c r="BT4192" s="455">
        <v>0</v>
      </c>
      <c r="BU4192" s="455">
        <v>0</v>
      </c>
      <c r="BV4192" s="455">
        <v>0</v>
      </c>
      <c r="BW4192" s="456">
        <v>0</v>
      </c>
      <c r="BX4192" s="454">
        <f t="shared" si="988"/>
        <v>0</v>
      </c>
      <c r="BY4192" s="455">
        <f t="shared" si="976"/>
        <v>0</v>
      </c>
      <c r="BZ4192" s="455">
        <f t="shared" si="977"/>
        <v>0</v>
      </c>
      <c r="CA4192" s="455">
        <f t="shared" si="978"/>
        <v>0</v>
      </c>
      <c r="CB4192" s="456">
        <f t="shared" si="979"/>
        <v>0</v>
      </c>
      <c r="CC4192" s="454">
        <f t="shared" si="989"/>
        <v>0</v>
      </c>
      <c r="CD4192" s="455">
        <f t="shared" si="980"/>
        <v>0</v>
      </c>
      <c r="CE4192" s="455">
        <f t="shared" si="981"/>
        <v>0</v>
      </c>
      <c r="CF4192" s="455">
        <f t="shared" si="982"/>
        <v>0</v>
      </c>
      <c r="CG4192" s="456">
        <f t="shared" si="983"/>
        <v>0</v>
      </c>
      <c r="CH4192" s="454">
        <f t="shared" si="990"/>
        <v>0</v>
      </c>
      <c r="CI4192" s="455">
        <f t="shared" si="984"/>
        <v>0</v>
      </c>
      <c r="CJ4192" s="455">
        <f t="shared" si="985"/>
        <v>0</v>
      </c>
      <c r="CK4192" s="455">
        <f t="shared" si="986"/>
        <v>0</v>
      </c>
      <c r="CL4192" s="456">
        <f t="shared" si="987"/>
        <v>0</v>
      </c>
      <c r="CM4192" s="454">
        <v>0</v>
      </c>
      <c r="CN4192" s="455">
        <v>0</v>
      </c>
      <c r="CO4192" s="455">
        <v>0</v>
      </c>
      <c r="CP4192" s="455">
        <v>0</v>
      </c>
      <c r="CQ4192" s="456">
        <v>0</v>
      </c>
    </row>
    <row r="4193" spans="1:95">
      <c r="A4193" s="293">
        <v>17</v>
      </c>
      <c r="B4193" s="293" t="s">
        <v>7536</v>
      </c>
      <c r="C4193" s="293" t="e">
        <v>#N/A</v>
      </c>
      <c r="F4193" s="293" t="s">
        <v>7537</v>
      </c>
      <c r="G4193" s="293" t="s">
        <v>4582</v>
      </c>
      <c r="H4193" s="293">
        <v>0</v>
      </c>
      <c r="I4193" s="293">
        <v>2025</v>
      </c>
      <c r="J4193" s="293" t="s">
        <v>7006</v>
      </c>
      <c r="K4193" s="293" t="s">
        <v>654</v>
      </c>
      <c r="L4193" s="293" t="s">
        <v>7538</v>
      </c>
      <c r="M4193" s="293" t="s">
        <v>7539</v>
      </c>
      <c r="N4193" s="293" t="s">
        <v>1111</v>
      </c>
      <c r="O4193" s="295">
        <v>0</v>
      </c>
      <c r="P4193" s="294">
        <v>0</v>
      </c>
      <c r="Q4193" s="294">
        <v>0</v>
      </c>
      <c r="R4193" s="294">
        <v>0</v>
      </c>
      <c r="S4193" s="296">
        <v>0</v>
      </c>
      <c r="T4193" s="303">
        <v>0</v>
      </c>
      <c r="U4193" s="301">
        <v>0</v>
      </c>
      <c r="V4193" s="301">
        <v>0</v>
      </c>
      <c r="W4193" s="301">
        <v>0</v>
      </c>
      <c r="X4193" s="302">
        <v>0</v>
      </c>
      <c r="Y4193" s="303">
        <v>0</v>
      </c>
      <c r="Z4193" s="301">
        <v>0</v>
      </c>
      <c r="AA4193" s="301">
        <v>0</v>
      </c>
      <c r="AB4193" s="301">
        <v>0</v>
      </c>
      <c r="AC4193" s="302">
        <v>0</v>
      </c>
      <c r="AD4193" s="301">
        <v>0</v>
      </c>
      <c r="AE4193" s="301">
        <v>0</v>
      </c>
      <c r="AF4193" s="301">
        <v>0</v>
      </c>
      <c r="AG4193" s="301">
        <v>0</v>
      </c>
      <c r="AH4193" s="302">
        <v>0</v>
      </c>
      <c r="AI4193" s="301">
        <v>0</v>
      </c>
      <c r="AJ4193" s="301">
        <v>0</v>
      </c>
      <c r="AK4193" s="301">
        <v>0</v>
      </c>
      <c r="AL4193" s="301">
        <v>0</v>
      </c>
      <c r="AM4193" s="302">
        <v>0</v>
      </c>
      <c r="AN4193" s="293">
        <v>3</v>
      </c>
      <c r="AO4193" s="457">
        <v>0</v>
      </c>
      <c r="AP4193" s="450">
        <v>0</v>
      </c>
      <c r="AQ4193" s="450">
        <v>0</v>
      </c>
      <c r="AR4193" s="450">
        <v>0</v>
      </c>
      <c r="AS4193" s="451">
        <v>0</v>
      </c>
      <c r="AT4193" s="452">
        <v>0</v>
      </c>
      <c r="AU4193" s="452">
        <v>0</v>
      </c>
      <c r="AV4193" s="452">
        <v>0</v>
      </c>
      <c r="AW4193" s="452">
        <v>0</v>
      </c>
      <c r="AX4193" s="453">
        <v>0</v>
      </c>
      <c r="AY4193" s="454">
        <v>0</v>
      </c>
      <c r="AZ4193" s="455">
        <v>0</v>
      </c>
      <c r="BA4193" s="455">
        <v>0</v>
      </c>
      <c r="BB4193" s="455">
        <v>0</v>
      </c>
      <c r="BC4193" s="456">
        <v>0</v>
      </c>
      <c r="BD4193" s="454">
        <v>0</v>
      </c>
      <c r="BE4193" s="455">
        <v>0</v>
      </c>
      <c r="BF4193" s="455">
        <v>0</v>
      </c>
      <c r="BG4193" s="455">
        <v>0</v>
      </c>
      <c r="BH4193" s="456">
        <v>0</v>
      </c>
      <c r="BI4193" s="454">
        <v>0</v>
      </c>
      <c r="BJ4193" s="455">
        <v>0</v>
      </c>
      <c r="BK4193" s="455">
        <v>0</v>
      </c>
      <c r="BL4193" s="455">
        <v>0</v>
      </c>
      <c r="BM4193" s="456">
        <v>0</v>
      </c>
      <c r="BN4193" s="454">
        <v>0</v>
      </c>
      <c r="BO4193" s="455">
        <v>0</v>
      </c>
      <c r="BP4193" s="455">
        <v>0</v>
      </c>
      <c r="BQ4193" s="455">
        <v>0</v>
      </c>
      <c r="BR4193" s="456">
        <v>0</v>
      </c>
      <c r="BS4193" s="454">
        <v>0</v>
      </c>
      <c r="BT4193" s="455">
        <v>0</v>
      </c>
      <c r="BU4193" s="455">
        <v>0</v>
      </c>
      <c r="BV4193" s="455">
        <v>0</v>
      </c>
      <c r="BW4193" s="456">
        <v>0</v>
      </c>
      <c r="BX4193" s="454">
        <f t="shared" si="988"/>
        <v>0</v>
      </c>
      <c r="BY4193" s="455">
        <f t="shared" si="976"/>
        <v>0</v>
      </c>
      <c r="BZ4193" s="455">
        <f t="shared" si="977"/>
        <v>0</v>
      </c>
      <c r="CA4193" s="455">
        <f t="shared" si="978"/>
        <v>0</v>
      </c>
      <c r="CB4193" s="456">
        <f t="shared" si="979"/>
        <v>0</v>
      </c>
      <c r="CC4193" s="454">
        <f t="shared" si="989"/>
        <v>0</v>
      </c>
      <c r="CD4193" s="455">
        <f t="shared" si="980"/>
        <v>0</v>
      </c>
      <c r="CE4193" s="455">
        <f t="shared" si="981"/>
        <v>0</v>
      </c>
      <c r="CF4193" s="455">
        <f t="shared" si="982"/>
        <v>0</v>
      </c>
      <c r="CG4193" s="456">
        <f t="shared" si="983"/>
        <v>0</v>
      </c>
      <c r="CH4193" s="454">
        <f t="shared" si="990"/>
        <v>0</v>
      </c>
      <c r="CI4193" s="455">
        <f t="shared" si="984"/>
        <v>0</v>
      </c>
      <c r="CJ4193" s="455">
        <f t="shared" si="985"/>
        <v>0</v>
      </c>
      <c r="CK4193" s="455">
        <f t="shared" si="986"/>
        <v>0</v>
      </c>
      <c r="CL4193" s="456">
        <f t="shared" si="987"/>
        <v>0</v>
      </c>
      <c r="CM4193" s="454">
        <v>0</v>
      </c>
      <c r="CN4193" s="455">
        <v>0</v>
      </c>
      <c r="CO4193" s="455">
        <v>0</v>
      </c>
      <c r="CP4193" s="455">
        <v>0</v>
      </c>
      <c r="CQ4193" s="456">
        <v>0</v>
      </c>
    </row>
    <row r="4194" spans="1:95">
      <c r="A4194" s="293">
        <v>17</v>
      </c>
      <c r="B4194" s="293" t="s">
        <v>7540</v>
      </c>
      <c r="C4194" s="293" t="e">
        <v>#N/A</v>
      </c>
      <c r="F4194" s="293" t="s">
        <v>7541</v>
      </c>
      <c r="G4194" s="293" t="s">
        <v>4582</v>
      </c>
      <c r="H4194" s="293">
        <v>0</v>
      </c>
      <c r="I4194" s="293">
        <v>2025</v>
      </c>
      <c r="J4194" s="293" t="s">
        <v>7006</v>
      </c>
      <c r="K4194" s="293" t="s">
        <v>654</v>
      </c>
      <c r="L4194" s="293" t="s">
        <v>7542</v>
      </c>
      <c r="M4194" s="293" t="s">
        <v>7543</v>
      </c>
      <c r="N4194" s="293" t="s">
        <v>1111</v>
      </c>
      <c r="O4194" s="295">
        <v>0</v>
      </c>
      <c r="P4194" s="294">
        <v>0</v>
      </c>
      <c r="Q4194" s="294">
        <v>0</v>
      </c>
      <c r="R4194" s="294">
        <v>0</v>
      </c>
      <c r="S4194" s="296">
        <v>0</v>
      </c>
      <c r="T4194" s="303">
        <v>0</v>
      </c>
      <c r="U4194" s="301">
        <v>0</v>
      </c>
      <c r="V4194" s="301">
        <v>0</v>
      </c>
      <c r="W4194" s="301">
        <v>0</v>
      </c>
      <c r="X4194" s="302">
        <v>0</v>
      </c>
      <c r="Y4194" s="303">
        <v>0</v>
      </c>
      <c r="Z4194" s="301">
        <v>0</v>
      </c>
      <c r="AA4194" s="301">
        <v>0</v>
      </c>
      <c r="AB4194" s="301">
        <v>0</v>
      </c>
      <c r="AC4194" s="302">
        <v>0</v>
      </c>
      <c r="AD4194" s="301">
        <v>0</v>
      </c>
      <c r="AE4194" s="301">
        <v>0</v>
      </c>
      <c r="AF4194" s="301">
        <v>0</v>
      </c>
      <c r="AG4194" s="301">
        <v>0</v>
      </c>
      <c r="AH4194" s="302">
        <v>0</v>
      </c>
      <c r="AI4194" s="301">
        <v>0</v>
      </c>
      <c r="AJ4194" s="301">
        <v>0</v>
      </c>
      <c r="AK4194" s="301">
        <v>0</v>
      </c>
      <c r="AL4194" s="301">
        <v>0</v>
      </c>
      <c r="AM4194" s="302">
        <v>0</v>
      </c>
      <c r="AN4194" s="293">
        <v>3</v>
      </c>
      <c r="AO4194" s="457">
        <v>0</v>
      </c>
      <c r="AP4194" s="450">
        <v>0</v>
      </c>
      <c r="AQ4194" s="450">
        <v>0</v>
      </c>
      <c r="AR4194" s="450">
        <v>0</v>
      </c>
      <c r="AS4194" s="451">
        <v>0</v>
      </c>
      <c r="AT4194" s="452">
        <v>0</v>
      </c>
      <c r="AU4194" s="452">
        <v>0</v>
      </c>
      <c r="AV4194" s="452">
        <v>0</v>
      </c>
      <c r="AW4194" s="452">
        <v>0</v>
      </c>
      <c r="AX4194" s="453">
        <v>0</v>
      </c>
      <c r="AY4194" s="454">
        <v>0</v>
      </c>
      <c r="AZ4194" s="455">
        <v>0</v>
      </c>
      <c r="BA4194" s="455">
        <v>0</v>
      </c>
      <c r="BB4194" s="455">
        <v>0</v>
      </c>
      <c r="BC4194" s="456">
        <v>0</v>
      </c>
      <c r="BD4194" s="454">
        <v>0</v>
      </c>
      <c r="BE4194" s="455">
        <v>0</v>
      </c>
      <c r="BF4194" s="455">
        <v>0</v>
      </c>
      <c r="BG4194" s="455">
        <v>0</v>
      </c>
      <c r="BH4194" s="456">
        <v>0</v>
      </c>
      <c r="BI4194" s="454">
        <v>0</v>
      </c>
      <c r="BJ4194" s="455">
        <v>0</v>
      </c>
      <c r="BK4194" s="455">
        <v>0</v>
      </c>
      <c r="BL4194" s="455">
        <v>0</v>
      </c>
      <c r="BM4194" s="456">
        <v>0</v>
      </c>
      <c r="BN4194" s="454">
        <v>0</v>
      </c>
      <c r="BO4194" s="455">
        <v>0</v>
      </c>
      <c r="BP4194" s="455">
        <v>0</v>
      </c>
      <c r="BQ4194" s="455">
        <v>0</v>
      </c>
      <c r="BR4194" s="456">
        <v>0</v>
      </c>
      <c r="BS4194" s="454">
        <v>0</v>
      </c>
      <c r="BT4194" s="455">
        <v>0</v>
      </c>
      <c r="BU4194" s="455">
        <v>0</v>
      </c>
      <c r="BV4194" s="455">
        <v>0</v>
      </c>
      <c r="BW4194" s="456">
        <v>0</v>
      </c>
      <c r="BX4194" s="454">
        <f t="shared" si="988"/>
        <v>0</v>
      </c>
      <c r="BY4194" s="455">
        <f t="shared" si="976"/>
        <v>0</v>
      </c>
      <c r="BZ4194" s="455">
        <f t="shared" si="977"/>
        <v>0</v>
      </c>
      <c r="CA4194" s="455">
        <f t="shared" si="978"/>
        <v>0</v>
      </c>
      <c r="CB4194" s="456">
        <f t="shared" si="979"/>
        <v>0</v>
      </c>
      <c r="CC4194" s="454">
        <f t="shared" si="989"/>
        <v>0</v>
      </c>
      <c r="CD4194" s="455">
        <f t="shared" si="980"/>
        <v>0</v>
      </c>
      <c r="CE4194" s="455">
        <f t="shared" si="981"/>
        <v>0</v>
      </c>
      <c r="CF4194" s="455">
        <f t="shared" si="982"/>
        <v>0</v>
      </c>
      <c r="CG4194" s="456">
        <f t="shared" si="983"/>
        <v>0</v>
      </c>
      <c r="CH4194" s="454">
        <f t="shared" si="990"/>
        <v>0</v>
      </c>
      <c r="CI4194" s="455">
        <f t="shared" si="984"/>
        <v>0</v>
      </c>
      <c r="CJ4194" s="455">
        <f t="shared" si="985"/>
        <v>0</v>
      </c>
      <c r="CK4194" s="455">
        <f t="shared" si="986"/>
        <v>0</v>
      </c>
      <c r="CL4194" s="456">
        <f t="shared" si="987"/>
        <v>0</v>
      </c>
      <c r="CM4194" s="454">
        <v>0</v>
      </c>
      <c r="CN4194" s="455">
        <v>0</v>
      </c>
      <c r="CO4194" s="455">
        <v>0</v>
      </c>
      <c r="CP4194" s="455">
        <v>0</v>
      </c>
      <c r="CQ4194" s="456">
        <v>0</v>
      </c>
    </row>
    <row r="4195" spans="1:95">
      <c r="A4195" s="293">
        <v>17</v>
      </c>
      <c r="B4195" s="293" t="s">
        <v>7544</v>
      </c>
      <c r="C4195" s="293" t="e">
        <v>#N/A</v>
      </c>
      <c r="F4195" s="293" t="s">
        <v>7545</v>
      </c>
      <c r="G4195" s="293" t="s">
        <v>4582</v>
      </c>
      <c r="H4195" s="293">
        <v>0</v>
      </c>
      <c r="I4195" s="293">
        <v>2025</v>
      </c>
      <c r="J4195" s="293" t="s">
        <v>7006</v>
      </c>
      <c r="K4195" s="293" t="s">
        <v>654</v>
      </c>
      <c r="L4195" s="293" t="s">
        <v>7546</v>
      </c>
      <c r="M4195" s="293" t="s">
        <v>7547</v>
      </c>
      <c r="N4195" s="293" t="s">
        <v>1111</v>
      </c>
      <c r="O4195" s="295">
        <v>0</v>
      </c>
      <c r="P4195" s="294">
        <v>0</v>
      </c>
      <c r="Q4195" s="294">
        <v>0</v>
      </c>
      <c r="R4195" s="294">
        <v>0</v>
      </c>
      <c r="S4195" s="296">
        <v>0</v>
      </c>
      <c r="T4195" s="303">
        <v>0</v>
      </c>
      <c r="U4195" s="301">
        <v>0</v>
      </c>
      <c r="V4195" s="301">
        <v>0</v>
      </c>
      <c r="W4195" s="301">
        <v>0</v>
      </c>
      <c r="X4195" s="302">
        <v>0</v>
      </c>
      <c r="Y4195" s="303">
        <v>0</v>
      </c>
      <c r="Z4195" s="301">
        <v>0</v>
      </c>
      <c r="AA4195" s="301">
        <v>0</v>
      </c>
      <c r="AB4195" s="301">
        <v>0</v>
      </c>
      <c r="AC4195" s="302">
        <v>0</v>
      </c>
      <c r="AD4195" s="301">
        <v>0</v>
      </c>
      <c r="AE4195" s="301">
        <v>0</v>
      </c>
      <c r="AF4195" s="301">
        <v>0</v>
      </c>
      <c r="AG4195" s="301">
        <v>0</v>
      </c>
      <c r="AH4195" s="302">
        <v>0</v>
      </c>
      <c r="AI4195" s="301">
        <v>0</v>
      </c>
      <c r="AJ4195" s="301">
        <v>0</v>
      </c>
      <c r="AK4195" s="301">
        <v>0</v>
      </c>
      <c r="AL4195" s="301">
        <v>0</v>
      </c>
      <c r="AM4195" s="302">
        <v>0</v>
      </c>
      <c r="AN4195" s="293">
        <v>3</v>
      </c>
      <c r="AO4195" s="457">
        <v>0</v>
      </c>
      <c r="AP4195" s="450">
        <v>0</v>
      </c>
      <c r="AQ4195" s="450">
        <v>0</v>
      </c>
      <c r="AR4195" s="450">
        <v>0</v>
      </c>
      <c r="AS4195" s="451">
        <v>0</v>
      </c>
      <c r="AT4195" s="452">
        <v>0</v>
      </c>
      <c r="AU4195" s="452">
        <v>0</v>
      </c>
      <c r="AV4195" s="452">
        <v>0</v>
      </c>
      <c r="AW4195" s="452">
        <v>0</v>
      </c>
      <c r="AX4195" s="453">
        <v>0</v>
      </c>
      <c r="AY4195" s="454">
        <v>0</v>
      </c>
      <c r="AZ4195" s="455">
        <v>0</v>
      </c>
      <c r="BA4195" s="455">
        <v>0</v>
      </c>
      <c r="BB4195" s="455">
        <v>0</v>
      </c>
      <c r="BC4195" s="456">
        <v>0</v>
      </c>
      <c r="BD4195" s="454">
        <v>0</v>
      </c>
      <c r="BE4195" s="455">
        <v>0</v>
      </c>
      <c r="BF4195" s="455">
        <v>0</v>
      </c>
      <c r="BG4195" s="455">
        <v>0</v>
      </c>
      <c r="BH4195" s="456">
        <v>0</v>
      </c>
      <c r="BI4195" s="454">
        <v>0</v>
      </c>
      <c r="BJ4195" s="455">
        <v>0</v>
      </c>
      <c r="BK4195" s="455">
        <v>0</v>
      </c>
      <c r="BL4195" s="455">
        <v>0</v>
      </c>
      <c r="BM4195" s="456">
        <v>0</v>
      </c>
      <c r="BN4195" s="454">
        <v>0</v>
      </c>
      <c r="BO4195" s="455">
        <v>0</v>
      </c>
      <c r="BP4195" s="455">
        <v>0</v>
      </c>
      <c r="BQ4195" s="455">
        <v>0</v>
      </c>
      <c r="BR4195" s="456">
        <v>0</v>
      </c>
      <c r="BS4195" s="454">
        <v>0</v>
      </c>
      <c r="BT4195" s="455">
        <v>0</v>
      </c>
      <c r="BU4195" s="455">
        <v>0</v>
      </c>
      <c r="BV4195" s="455">
        <v>0</v>
      </c>
      <c r="BW4195" s="456">
        <v>0</v>
      </c>
      <c r="BX4195" s="454">
        <f t="shared" si="988"/>
        <v>0</v>
      </c>
      <c r="BY4195" s="455">
        <f t="shared" si="976"/>
        <v>0</v>
      </c>
      <c r="BZ4195" s="455">
        <f t="shared" si="977"/>
        <v>0</v>
      </c>
      <c r="CA4195" s="455">
        <f t="shared" si="978"/>
        <v>0</v>
      </c>
      <c r="CB4195" s="456">
        <f t="shared" si="979"/>
        <v>0</v>
      </c>
      <c r="CC4195" s="454">
        <f t="shared" si="989"/>
        <v>0</v>
      </c>
      <c r="CD4195" s="455">
        <f t="shared" si="980"/>
        <v>0</v>
      </c>
      <c r="CE4195" s="455">
        <f t="shared" si="981"/>
        <v>0</v>
      </c>
      <c r="CF4195" s="455">
        <f t="shared" si="982"/>
        <v>0</v>
      </c>
      <c r="CG4195" s="456">
        <f t="shared" si="983"/>
        <v>0</v>
      </c>
      <c r="CH4195" s="454">
        <f t="shared" si="990"/>
        <v>0</v>
      </c>
      <c r="CI4195" s="455">
        <f t="shared" si="984"/>
        <v>0</v>
      </c>
      <c r="CJ4195" s="455">
        <f t="shared" si="985"/>
        <v>0</v>
      </c>
      <c r="CK4195" s="455">
        <f t="shared" si="986"/>
        <v>0</v>
      </c>
      <c r="CL4195" s="456">
        <f t="shared" si="987"/>
        <v>0</v>
      </c>
      <c r="CM4195" s="454">
        <v>0</v>
      </c>
      <c r="CN4195" s="455">
        <v>0</v>
      </c>
      <c r="CO4195" s="455">
        <v>0</v>
      </c>
      <c r="CP4195" s="455">
        <v>0</v>
      </c>
      <c r="CQ4195" s="456">
        <v>0</v>
      </c>
    </row>
    <row r="4196" spans="1:95">
      <c r="A4196" s="293">
        <v>17</v>
      </c>
      <c r="B4196" s="293" t="s">
        <v>7548</v>
      </c>
      <c r="C4196" s="293" t="e">
        <v>#N/A</v>
      </c>
      <c r="F4196" s="293" t="s">
        <v>7004</v>
      </c>
      <c r="G4196" s="293" t="s">
        <v>4582</v>
      </c>
      <c r="H4196" s="293">
        <v>0</v>
      </c>
      <c r="I4196" s="293">
        <v>2025</v>
      </c>
      <c r="J4196" s="293" t="s">
        <v>7006</v>
      </c>
      <c r="K4196" s="293" t="s">
        <v>654</v>
      </c>
      <c r="L4196" s="293" t="s">
        <v>7549</v>
      </c>
      <c r="M4196" s="293" t="s">
        <v>7550</v>
      </c>
      <c r="N4196" s="293" t="s">
        <v>1111</v>
      </c>
      <c r="O4196" s="295">
        <v>0</v>
      </c>
      <c r="P4196" s="294">
        <v>0</v>
      </c>
      <c r="Q4196" s="294">
        <v>0</v>
      </c>
      <c r="R4196" s="294">
        <v>0</v>
      </c>
      <c r="S4196" s="296">
        <v>0</v>
      </c>
      <c r="T4196" s="303">
        <v>0</v>
      </c>
      <c r="U4196" s="301">
        <v>0</v>
      </c>
      <c r="V4196" s="301">
        <v>0</v>
      </c>
      <c r="W4196" s="301">
        <v>0</v>
      </c>
      <c r="X4196" s="302">
        <v>0</v>
      </c>
      <c r="Y4196" s="303">
        <v>0</v>
      </c>
      <c r="Z4196" s="301">
        <v>0</v>
      </c>
      <c r="AA4196" s="301">
        <v>0</v>
      </c>
      <c r="AB4196" s="301">
        <v>0</v>
      </c>
      <c r="AC4196" s="302">
        <v>0</v>
      </c>
      <c r="AD4196" s="301">
        <v>0</v>
      </c>
      <c r="AE4196" s="301">
        <v>0</v>
      </c>
      <c r="AF4196" s="301">
        <v>0</v>
      </c>
      <c r="AG4196" s="301">
        <v>0</v>
      </c>
      <c r="AH4196" s="302">
        <v>0</v>
      </c>
      <c r="AI4196" s="301">
        <v>0</v>
      </c>
      <c r="AJ4196" s="301">
        <v>0</v>
      </c>
      <c r="AK4196" s="301">
        <v>0</v>
      </c>
      <c r="AL4196" s="301">
        <v>0</v>
      </c>
      <c r="AM4196" s="302">
        <v>0</v>
      </c>
      <c r="AN4196" s="293">
        <v>3</v>
      </c>
      <c r="AO4196" s="457">
        <v>0</v>
      </c>
      <c r="AP4196" s="450">
        <v>0</v>
      </c>
      <c r="AQ4196" s="450">
        <v>0</v>
      </c>
      <c r="AR4196" s="450">
        <v>0</v>
      </c>
      <c r="AS4196" s="451">
        <v>0</v>
      </c>
      <c r="AT4196" s="452">
        <v>0</v>
      </c>
      <c r="AU4196" s="452">
        <v>0</v>
      </c>
      <c r="AV4196" s="452">
        <v>0</v>
      </c>
      <c r="AW4196" s="452">
        <v>0</v>
      </c>
      <c r="AX4196" s="453">
        <v>0</v>
      </c>
      <c r="AY4196" s="454">
        <v>0</v>
      </c>
      <c r="AZ4196" s="455">
        <v>0</v>
      </c>
      <c r="BA4196" s="455">
        <v>0</v>
      </c>
      <c r="BB4196" s="455">
        <v>0</v>
      </c>
      <c r="BC4196" s="456">
        <v>0</v>
      </c>
      <c r="BD4196" s="454">
        <v>0</v>
      </c>
      <c r="BE4196" s="455">
        <v>0</v>
      </c>
      <c r="BF4196" s="455">
        <v>0</v>
      </c>
      <c r="BG4196" s="455">
        <v>0</v>
      </c>
      <c r="BH4196" s="456">
        <v>0</v>
      </c>
      <c r="BI4196" s="454">
        <v>0</v>
      </c>
      <c r="BJ4196" s="455">
        <v>0</v>
      </c>
      <c r="BK4196" s="455">
        <v>0</v>
      </c>
      <c r="BL4196" s="455">
        <v>0</v>
      </c>
      <c r="BM4196" s="456">
        <v>0</v>
      </c>
      <c r="BN4196" s="454">
        <v>0</v>
      </c>
      <c r="BO4196" s="455">
        <v>0</v>
      </c>
      <c r="BP4196" s="455">
        <v>0</v>
      </c>
      <c r="BQ4196" s="455">
        <v>0</v>
      </c>
      <c r="BR4196" s="456">
        <v>0</v>
      </c>
      <c r="BS4196" s="454">
        <v>0</v>
      </c>
      <c r="BT4196" s="455">
        <v>0</v>
      </c>
      <c r="BU4196" s="455">
        <v>0</v>
      </c>
      <c r="BV4196" s="455">
        <v>0</v>
      </c>
      <c r="BW4196" s="456">
        <v>0</v>
      </c>
      <c r="BX4196" s="454">
        <f t="shared" si="988"/>
        <v>0</v>
      </c>
      <c r="BY4196" s="455">
        <f t="shared" si="976"/>
        <v>0</v>
      </c>
      <c r="BZ4196" s="455">
        <f t="shared" si="977"/>
        <v>0</v>
      </c>
      <c r="CA4196" s="455">
        <f t="shared" si="978"/>
        <v>0</v>
      </c>
      <c r="CB4196" s="456">
        <f t="shared" si="979"/>
        <v>0</v>
      </c>
      <c r="CC4196" s="454">
        <f t="shared" si="989"/>
        <v>0</v>
      </c>
      <c r="CD4196" s="455">
        <f t="shared" si="980"/>
        <v>0</v>
      </c>
      <c r="CE4196" s="455">
        <f t="shared" si="981"/>
        <v>0</v>
      </c>
      <c r="CF4196" s="455">
        <f t="shared" si="982"/>
        <v>0</v>
      </c>
      <c r="CG4196" s="456">
        <f t="shared" si="983"/>
        <v>0</v>
      </c>
      <c r="CH4196" s="454">
        <f t="shared" si="990"/>
        <v>0</v>
      </c>
      <c r="CI4196" s="455">
        <f t="shared" si="984"/>
        <v>0</v>
      </c>
      <c r="CJ4196" s="455">
        <f t="shared" si="985"/>
        <v>0</v>
      </c>
      <c r="CK4196" s="455">
        <f t="shared" si="986"/>
        <v>0</v>
      </c>
      <c r="CL4196" s="456">
        <f t="shared" si="987"/>
        <v>0</v>
      </c>
      <c r="CM4196" s="454">
        <v>0</v>
      </c>
      <c r="CN4196" s="455">
        <v>0</v>
      </c>
      <c r="CO4196" s="455">
        <v>0</v>
      </c>
      <c r="CP4196" s="455">
        <v>0</v>
      </c>
      <c r="CQ4196" s="456">
        <v>0</v>
      </c>
    </row>
    <row r="4197" spans="1:95">
      <c r="A4197" s="293">
        <v>17</v>
      </c>
      <c r="B4197" s="293" t="s">
        <v>7551</v>
      </c>
      <c r="C4197" s="293" t="e">
        <v>#N/A</v>
      </c>
      <c r="F4197" s="293" t="s">
        <v>7552</v>
      </c>
      <c r="G4197" s="293" t="s">
        <v>4582</v>
      </c>
      <c r="H4197" s="293">
        <v>0</v>
      </c>
      <c r="I4197" s="293">
        <v>2025</v>
      </c>
      <c r="J4197" s="293" t="s">
        <v>7006</v>
      </c>
      <c r="K4197" s="293" t="s">
        <v>654</v>
      </c>
      <c r="L4197" s="293" t="s">
        <v>7553</v>
      </c>
      <c r="M4197" s="293" t="s">
        <v>7554</v>
      </c>
      <c r="N4197" s="293" t="s">
        <v>1111</v>
      </c>
      <c r="O4197" s="295">
        <v>0</v>
      </c>
      <c r="P4197" s="294">
        <v>0</v>
      </c>
      <c r="Q4197" s="294">
        <v>0</v>
      </c>
      <c r="R4197" s="294">
        <v>0</v>
      </c>
      <c r="S4197" s="296">
        <v>0</v>
      </c>
      <c r="T4197" s="303">
        <v>0</v>
      </c>
      <c r="U4197" s="301">
        <v>0</v>
      </c>
      <c r="V4197" s="301">
        <v>0</v>
      </c>
      <c r="W4197" s="301">
        <v>0</v>
      </c>
      <c r="X4197" s="302">
        <v>0</v>
      </c>
      <c r="Y4197" s="303">
        <v>0</v>
      </c>
      <c r="Z4197" s="301">
        <v>0</v>
      </c>
      <c r="AA4197" s="301">
        <v>0</v>
      </c>
      <c r="AB4197" s="301">
        <v>0</v>
      </c>
      <c r="AC4197" s="302">
        <v>0</v>
      </c>
      <c r="AD4197" s="301">
        <v>0</v>
      </c>
      <c r="AE4197" s="301">
        <v>0</v>
      </c>
      <c r="AF4197" s="301">
        <v>0</v>
      </c>
      <c r="AG4197" s="301">
        <v>0</v>
      </c>
      <c r="AH4197" s="302">
        <v>0</v>
      </c>
      <c r="AI4197" s="301">
        <v>0</v>
      </c>
      <c r="AJ4197" s="301">
        <v>0</v>
      </c>
      <c r="AK4197" s="301">
        <v>0</v>
      </c>
      <c r="AL4197" s="301">
        <v>0</v>
      </c>
      <c r="AM4197" s="302">
        <v>0</v>
      </c>
      <c r="AN4197" s="293">
        <v>3</v>
      </c>
      <c r="AO4197" s="457">
        <v>0</v>
      </c>
      <c r="AP4197" s="450">
        <v>0</v>
      </c>
      <c r="AQ4197" s="450">
        <v>0</v>
      </c>
      <c r="AR4197" s="450">
        <v>0</v>
      </c>
      <c r="AS4197" s="451">
        <v>0</v>
      </c>
      <c r="AT4197" s="452">
        <v>0</v>
      </c>
      <c r="AU4197" s="452">
        <v>0</v>
      </c>
      <c r="AV4197" s="452">
        <v>0</v>
      </c>
      <c r="AW4197" s="452">
        <v>0</v>
      </c>
      <c r="AX4197" s="453">
        <v>0</v>
      </c>
      <c r="AY4197" s="454">
        <v>0</v>
      </c>
      <c r="AZ4197" s="455">
        <v>0</v>
      </c>
      <c r="BA4197" s="455">
        <v>0</v>
      </c>
      <c r="BB4197" s="455">
        <v>0</v>
      </c>
      <c r="BC4197" s="456">
        <v>0</v>
      </c>
      <c r="BD4197" s="454">
        <v>0</v>
      </c>
      <c r="BE4197" s="455">
        <v>0</v>
      </c>
      <c r="BF4197" s="455">
        <v>0</v>
      </c>
      <c r="BG4197" s="455">
        <v>0</v>
      </c>
      <c r="BH4197" s="456">
        <v>0</v>
      </c>
      <c r="BI4197" s="454">
        <v>0</v>
      </c>
      <c r="BJ4197" s="455">
        <v>0</v>
      </c>
      <c r="BK4197" s="455">
        <v>0</v>
      </c>
      <c r="BL4197" s="455">
        <v>0</v>
      </c>
      <c r="BM4197" s="456">
        <v>0</v>
      </c>
      <c r="BN4197" s="454">
        <v>0</v>
      </c>
      <c r="BO4197" s="455">
        <v>0</v>
      </c>
      <c r="BP4197" s="455">
        <v>0</v>
      </c>
      <c r="BQ4197" s="455">
        <v>0</v>
      </c>
      <c r="BR4197" s="456">
        <v>0</v>
      </c>
      <c r="BS4197" s="454">
        <v>0</v>
      </c>
      <c r="BT4197" s="455">
        <v>0</v>
      </c>
      <c r="BU4197" s="455">
        <v>0</v>
      </c>
      <c r="BV4197" s="455">
        <v>0</v>
      </c>
      <c r="BW4197" s="456">
        <v>0</v>
      </c>
      <c r="BX4197" s="454">
        <f t="shared" si="988"/>
        <v>0</v>
      </c>
      <c r="BY4197" s="455">
        <f t="shared" si="976"/>
        <v>0</v>
      </c>
      <c r="BZ4197" s="455">
        <f t="shared" si="977"/>
        <v>0</v>
      </c>
      <c r="CA4197" s="455">
        <f t="shared" si="978"/>
        <v>0</v>
      </c>
      <c r="CB4197" s="456">
        <f t="shared" si="979"/>
        <v>0</v>
      </c>
      <c r="CC4197" s="454">
        <f t="shared" si="989"/>
        <v>0</v>
      </c>
      <c r="CD4197" s="455">
        <f t="shared" si="980"/>
        <v>0</v>
      </c>
      <c r="CE4197" s="455">
        <f t="shared" si="981"/>
        <v>0</v>
      </c>
      <c r="CF4197" s="455">
        <f t="shared" si="982"/>
        <v>0</v>
      </c>
      <c r="CG4197" s="456">
        <f t="shared" si="983"/>
        <v>0</v>
      </c>
      <c r="CH4197" s="454">
        <f t="shared" si="990"/>
        <v>0</v>
      </c>
      <c r="CI4197" s="455">
        <f t="shared" si="984"/>
        <v>0</v>
      </c>
      <c r="CJ4197" s="455">
        <f t="shared" si="985"/>
        <v>0</v>
      </c>
      <c r="CK4197" s="455">
        <f t="shared" si="986"/>
        <v>0</v>
      </c>
      <c r="CL4197" s="456">
        <f t="shared" si="987"/>
        <v>0</v>
      </c>
      <c r="CM4197" s="454">
        <v>0</v>
      </c>
      <c r="CN4197" s="455">
        <v>0</v>
      </c>
      <c r="CO4197" s="455">
        <v>0</v>
      </c>
      <c r="CP4197" s="455">
        <v>0</v>
      </c>
      <c r="CQ4197" s="456">
        <v>0</v>
      </c>
    </row>
    <row r="4198" spans="1:95">
      <c r="A4198" s="293">
        <v>17</v>
      </c>
      <c r="B4198" s="293" t="s">
        <v>7555</v>
      </c>
      <c r="C4198" s="293" t="e">
        <v>#N/A</v>
      </c>
      <c r="F4198" s="293" t="s">
        <v>7552</v>
      </c>
      <c r="G4198" s="293" t="s">
        <v>4582</v>
      </c>
      <c r="H4198" s="293">
        <v>0</v>
      </c>
      <c r="I4198" s="293">
        <v>2025</v>
      </c>
      <c r="J4198" s="293" t="s">
        <v>7006</v>
      </c>
      <c r="K4198" s="293" t="s">
        <v>654</v>
      </c>
      <c r="L4198" s="293" t="s">
        <v>7556</v>
      </c>
      <c r="M4198" s="293" t="s">
        <v>7557</v>
      </c>
      <c r="N4198" s="293" t="s">
        <v>1111</v>
      </c>
      <c r="O4198" s="295">
        <v>0</v>
      </c>
      <c r="P4198" s="294">
        <v>0</v>
      </c>
      <c r="Q4198" s="294">
        <v>0</v>
      </c>
      <c r="R4198" s="294">
        <v>0</v>
      </c>
      <c r="S4198" s="296">
        <v>0</v>
      </c>
      <c r="T4198" s="303">
        <v>0</v>
      </c>
      <c r="U4198" s="301">
        <v>0</v>
      </c>
      <c r="V4198" s="301">
        <v>0</v>
      </c>
      <c r="W4198" s="301">
        <v>0</v>
      </c>
      <c r="X4198" s="302">
        <v>0</v>
      </c>
      <c r="Y4198" s="303">
        <v>0</v>
      </c>
      <c r="Z4198" s="301">
        <v>0</v>
      </c>
      <c r="AA4198" s="301">
        <v>0</v>
      </c>
      <c r="AB4198" s="301">
        <v>0</v>
      </c>
      <c r="AC4198" s="302">
        <v>0</v>
      </c>
      <c r="AD4198" s="301">
        <v>0</v>
      </c>
      <c r="AE4198" s="301">
        <v>0</v>
      </c>
      <c r="AF4198" s="301">
        <v>0</v>
      </c>
      <c r="AG4198" s="301">
        <v>0</v>
      </c>
      <c r="AH4198" s="302">
        <v>0</v>
      </c>
      <c r="AI4198" s="301">
        <v>0</v>
      </c>
      <c r="AJ4198" s="301">
        <v>0</v>
      </c>
      <c r="AK4198" s="301">
        <v>0</v>
      </c>
      <c r="AL4198" s="301">
        <v>0</v>
      </c>
      <c r="AM4198" s="302">
        <v>0</v>
      </c>
      <c r="AN4198" s="293">
        <v>3</v>
      </c>
      <c r="AO4198" s="457">
        <v>0</v>
      </c>
      <c r="AP4198" s="450">
        <v>0</v>
      </c>
      <c r="AQ4198" s="450">
        <v>0</v>
      </c>
      <c r="AR4198" s="450">
        <v>0</v>
      </c>
      <c r="AS4198" s="451">
        <v>0</v>
      </c>
      <c r="AT4198" s="452">
        <v>0</v>
      </c>
      <c r="AU4198" s="452">
        <v>0</v>
      </c>
      <c r="AV4198" s="452">
        <v>0</v>
      </c>
      <c r="AW4198" s="452">
        <v>0</v>
      </c>
      <c r="AX4198" s="453">
        <v>0</v>
      </c>
      <c r="AY4198" s="454">
        <v>0</v>
      </c>
      <c r="AZ4198" s="455">
        <v>0</v>
      </c>
      <c r="BA4198" s="455">
        <v>0</v>
      </c>
      <c r="BB4198" s="455">
        <v>0</v>
      </c>
      <c r="BC4198" s="456">
        <v>0</v>
      </c>
      <c r="BD4198" s="454">
        <v>0</v>
      </c>
      <c r="BE4198" s="455">
        <v>0</v>
      </c>
      <c r="BF4198" s="455">
        <v>0</v>
      </c>
      <c r="BG4198" s="455">
        <v>0</v>
      </c>
      <c r="BH4198" s="456">
        <v>0</v>
      </c>
      <c r="BI4198" s="454">
        <v>0</v>
      </c>
      <c r="BJ4198" s="455">
        <v>0</v>
      </c>
      <c r="BK4198" s="455">
        <v>0</v>
      </c>
      <c r="BL4198" s="455">
        <v>0</v>
      </c>
      <c r="BM4198" s="456">
        <v>0</v>
      </c>
      <c r="BN4198" s="454">
        <v>0</v>
      </c>
      <c r="BO4198" s="455">
        <v>0</v>
      </c>
      <c r="BP4198" s="455">
        <v>0</v>
      </c>
      <c r="BQ4198" s="455">
        <v>0</v>
      </c>
      <c r="BR4198" s="456">
        <v>0</v>
      </c>
      <c r="BS4198" s="454">
        <v>0</v>
      </c>
      <c r="BT4198" s="455">
        <v>0</v>
      </c>
      <c r="BU4198" s="455">
        <v>0</v>
      </c>
      <c r="BV4198" s="455">
        <v>0</v>
      </c>
      <c r="BW4198" s="456">
        <v>0</v>
      </c>
      <c r="BX4198" s="454">
        <f t="shared" si="988"/>
        <v>0</v>
      </c>
      <c r="BY4198" s="455">
        <f t="shared" si="976"/>
        <v>0</v>
      </c>
      <c r="BZ4198" s="455">
        <f t="shared" si="977"/>
        <v>0</v>
      </c>
      <c r="CA4198" s="455">
        <f t="shared" si="978"/>
        <v>0</v>
      </c>
      <c r="CB4198" s="456">
        <f t="shared" si="979"/>
        <v>0</v>
      </c>
      <c r="CC4198" s="454">
        <f t="shared" si="989"/>
        <v>0</v>
      </c>
      <c r="CD4198" s="455">
        <f t="shared" si="980"/>
        <v>0</v>
      </c>
      <c r="CE4198" s="455">
        <f t="shared" si="981"/>
        <v>0</v>
      </c>
      <c r="CF4198" s="455">
        <f t="shared" si="982"/>
        <v>0</v>
      </c>
      <c r="CG4198" s="456">
        <f t="shared" si="983"/>
        <v>0</v>
      </c>
      <c r="CH4198" s="454">
        <f t="shared" si="990"/>
        <v>0</v>
      </c>
      <c r="CI4198" s="455">
        <f t="shared" si="984"/>
        <v>0</v>
      </c>
      <c r="CJ4198" s="455">
        <f t="shared" si="985"/>
        <v>0</v>
      </c>
      <c r="CK4198" s="455">
        <f t="shared" si="986"/>
        <v>0</v>
      </c>
      <c r="CL4198" s="456">
        <f t="shared" si="987"/>
        <v>0</v>
      </c>
      <c r="CM4198" s="454">
        <v>0</v>
      </c>
      <c r="CN4198" s="455">
        <v>0</v>
      </c>
      <c r="CO4198" s="455">
        <v>0</v>
      </c>
      <c r="CP4198" s="455">
        <v>0</v>
      </c>
      <c r="CQ4198" s="456">
        <v>0</v>
      </c>
    </row>
    <row r="4199" spans="1:95">
      <c r="A4199" s="293">
        <v>17</v>
      </c>
      <c r="B4199" s="293" t="s">
        <v>7558</v>
      </c>
      <c r="C4199" s="293" t="e">
        <v>#N/A</v>
      </c>
      <c r="F4199" s="293" t="s">
        <v>7506</v>
      </c>
      <c r="G4199" s="293" t="s">
        <v>4582</v>
      </c>
      <c r="H4199" s="293">
        <v>0</v>
      </c>
      <c r="I4199" s="293">
        <v>2025</v>
      </c>
      <c r="J4199" s="293" t="s">
        <v>7006</v>
      </c>
      <c r="K4199" s="293" t="s">
        <v>654</v>
      </c>
      <c r="M4199" s="293" t="s">
        <v>7506</v>
      </c>
      <c r="N4199" s="293" t="s">
        <v>1111</v>
      </c>
      <c r="O4199" s="295">
        <v>0</v>
      </c>
      <c r="P4199" s="294">
        <v>0</v>
      </c>
      <c r="Q4199" s="294">
        <v>0</v>
      </c>
      <c r="R4199" s="294">
        <v>0</v>
      </c>
      <c r="S4199" s="296">
        <v>0</v>
      </c>
      <c r="T4199" s="303">
        <v>0</v>
      </c>
      <c r="U4199" s="301">
        <v>0</v>
      </c>
      <c r="V4199" s="301">
        <v>0</v>
      </c>
      <c r="W4199" s="301">
        <v>0</v>
      </c>
      <c r="X4199" s="302">
        <v>0</v>
      </c>
      <c r="Y4199" s="303">
        <v>0</v>
      </c>
      <c r="Z4199" s="301">
        <v>0</v>
      </c>
      <c r="AA4199" s="301">
        <v>0</v>
      </c>
      <c r="AB4199" s="301">
        <v>0</v>
      </c>
      <c r="AC4199" s="302">
        <v>0</v>
      </c>
      <c r="AD4199" s="301">
        <v>0</v>
      </c>
      <c r="AE4199" s="301">
        <v>0</v>
      </c>
      <c r="AF4199" s="301">
        <v>0</v>
      </c>
      <c r="AG4199" s="301">
        <v>0</v>
      </c>
      <c r="AH4199" s="302">
        <v>0</v>
      </c>
      <c r="AI4199" s="301">
        <v>0</v>
      </c>
      <c r="AJ4199" s="301">
        <v>0</v>
      </c>
      <c r="AK4199" s="301">
        <v>0</v>
      </c>
      <c r="AL4199" s="301">
        <v>0</v>
      </c>
      <c r="AM4199" s="302">
        <v>0</v>
      </c>
      <c r="AN4199" s="293">
        <v>3</v>
      </c>
      <c r="AO4199" s="457">
        <v>0</v>
      </c>
      <c r="AP4199" s="450">
        <v>0</v>
      </c>
      <c r="AQ4199" s="450">
        <v>0</v>
      </c>
      <c r="AR4199" s="450">
        <v>0</v>
      </c>
      <c r="AS4199" s="451">
        <v>0</v>
      </c>
      <c r="AT4199" s="452">
        <v>0</v>
      </c>
      <c r="AU4199" s="452">
        <v>0</v>
      </c>
      <c r="AV4199" s="452">
        <v>0</v>
      </c>
      <c r="AW4199" s="452">
        <v>0</v>
      </c>
      <c r="AX4199" s="453">
        <v>0</v>
      </c>
      <c r="AY4199" s="454">
        <v>0</v>
      </c>
      <c r="AZ4199" s="455">
        <v>0</v>
      </c>
      <c r="BA4199" s="455">
        <v>0</v>
      </c>
      <c r="BB4199" s="455">
        <v>0</v>
      </c>
      <c r="BC4199" s="456">
        <v>0</v>
      </c>
      <c r="BD4199" s="454">
        <v>0</v>
      </c>
      <c r="BE4199" s="455">
        <v>0</v>
      </c>
      <c r="BF4199" s="455">
        <v>0</v>
      </c>
      <c r="BG4199" s="455">
        <v>0</v>
      </c>
      <c r="BH4199" s="456">
        <v>0</v>
      </c>
      <c r="BI4199" s="454">
        <v>0</v>
      </c>
      <c r="BJ4199" s="455">
        <v>0</v>
      </c>
      <c r="BK4199" s="455">
        <v>0</v>
      </c>
      <c r="BL4199" s="455">
        <v>0</v>
      </c>
      <c r="BM4199" s="456">
        <v>0</v>
      </c>
      <c r="BN4199" s="454">
        <v>0</v>
      </c>
      <c r="BO4199" s="455">
        <v>0</v>
      </c>
      <c r="BP4199" s="455">
        <v>0</v>
      </c>
      <c r="BQ4199" s="455">
        <v>0</v>
      </c>
      <c r="BR4199" s="456">
        <v>0</v>
      </c>
      <c r="BS4199" s="454">
        <v>0</v>
      </c>
      <c r="BT4199" s="455">
        <v>0</v>
      </c>
      <c r="BU4199" s="455">
        <v>0</v>
      </c>
      <c r="BV4199" s="455">
        <v>0</v>
      </c>
      <c r="BW4199" s="456">
        <v>0</v>
      </c>
      <c r="BX4199" s="454">
        <f t="shared" si="988"/>
        <v>0</v>
      </c>
      <c r="BY4199" s="455">
        <f t="shared" si="976"/>
        <v>0</v>
      </c>
      <c r="BZ4199" s="455">
        <f t="shared" si="977"/>
        <v>0</v>
      </c>
      <c r="CA4199" s="455">
        <f t="shared" si="978"/>
        <v>0</v>
      </c>
      <c r="CB4199" s="456">
        <f t="shared" si="979"/>
        <v>0</v>
      </c>
      <c r="CC4199" s="454">
        <f t="shared" si="989"/>
        <v>0</v>
      </c>
      <c r="CD4199" s="455">
        <f t="shared" si="980"/>
        <v>0</v>
      </c>
      <c r="CE4199" s="455">
        <f t="shared" si="981"/>
        <v>0</v>
      </c>
      <c r="CF4199" s="455">
        <f t="shared" si="982"/>
        <v>0</v>
      </c>
      <c r="CG4199" s="456">
        <f t="shared" si="983"/>
        <v>0</v>
      </c>
      <c r="CH4199" s="454">
        <f t="shared" si="990"/>
        <v>0</v>
      </c>
      <c r="CI4199" s="455">
        <f t="shared" si="984"/>
        <v>0</v>
      </c>
      <c r="CJ4199" s="455">
        <f t="shared" si="985"/>
        <v>0</v>
      </c>
      <c r="CK4199" s="455">
        <f t="shared" si="986"/>
        <v>0</v>
      </c>
      <c r="CL4199" s="456">
        <f t="shared" si="987"/>
        <v>0</v>
      </c>
      <c r="CM4199" s="454">
        <v>0</v>
      </c>
      <c r="CN4199" s="455">
        <v>0</v>
      </c>
      <c r="CO4199" s="455">
        <v>0</v>
      </c>
      <c r="CP4199" s="455">
        <v>0</v>
      </c>
      <c r="CQ4199" s="456">
        <v>0</v>
      </c>
    </row>
    <row r="4200" spans="1:95">
      <c r="A4200" s="293">
        <v>17</v>
      </c>
      <c r="B4200" s="293" t="s">
        <v>7559</v>
      </c>
      <c r="C4200" s="293" t="e">
        <v>#N/A</v>
      </c>
      <c r="F4200" s="293" t="s">
        <v>7514</v>
      </c>
      <c r="G4200" s="293" t="s">
        <v>4582</v>
      </c>
      <c r="H4200" s="293">
        <v>0</v>
      </c>
      <c r="I4200" s="293">
        <v>2025</v>
      </c>
      <c r="J4200" s="293" t="s">
        <v>7006</v>
      </c>
      <c r="K4200" s="293" t="s">
        <v>654</v>
      </c>
      <c r="L4200" s="293" t="s">
        <v>7560</v>
      </c>
      <c r="M4200" s="293" t="s">
        <v>7561</v>
      </c>
      <c r="N4200" s="293" t="s">
        <v>1111</v>
      </c>
      <c r="O4200" s="295">
        <v>0</v>
      </c>
      <c r="P4200" s="294">
        <v>0</v>
      </c>
      <c r="Q4200" s="294">
        <v>0</v>
      </c>
      <c r="R4200" s="294">
        <v>0</v>
      </c>
      <c r="S4200" s="296">
        <v>0</v>
      </c>
      <c r="T4200" s="303">
        <v>0</v>
      </c>
      <c r="U4200" s="301">
        <v>0</v>
      </c>
      <c r="V4200" s="301">
        <v>0</v>
      </c>
      <c r="W4200" s="301">
        <v>0</v>
      </c>
      <c r="X4200" s="302">
        <v>0</v>
      </c>
      <c r="Y4200" s="303">
        <v>0</v>
      </c>
      <c r="Z4200" s="301">
        <v>0</v>
      </c>
      <c r="AA4200" s="301">
        <v>0</v>
      </c>
      <c r="AB4200" s="301">
        <v>0</v>
      </c>
      <c r="AC4200" s="302">
        <v>0</v>
      </c>
      <c r="AD4200" s="301">
        <v>0</v>
      </c>
      <c r="AE4200" s="301">
        <v>0</v>
      </c>
      <c r="AF4200" s="301">
        <v>0</v>
      </c>
      <c r="AG4200" s="301">
        <v>0</v>
      </c>
      <c r="AH4200" s="302">
        <v>0</v>
      </c>
      <c r="AI4200" s="301">
        <v>0</v>
      </c>
      <c r="AJ4200" s="301">
        <v>0</v>
      </c>
      <c r="AK4200" s="301">
        <v>0</v>
      </c>
      <c r="AL4200" s="301">
        <v>0</v>
      </c>
      <c r="AM4200" s="302">
        <v>0</v>
      </c>
      <c r="AN4200" s="293">
        <v>3</v>
      </c>
      <c r="AO4200" s="457">
        <v>0</v>
      </c>
      <c r="AP4200" s="450">
        <v>0</v>
      </c>
      <c r="AQ4200" s="450">
        <v>0</v>
      </c>
      <c r="AR4200" s="450">
        <v>0</v>
      </c>
      <c r="AS4200" s="451">
        <v>0</v>
      </c>
      <c r="AT4200" s="452">
        <v>0</v>
      </c>
      <c r="AU4200" s="452">
        <v>0</v>
      </c>
      <c r="AV4200" s="452">
        <v>0</v>
      </c>
      <c r="AW4200" s="452">
        <v>0</v>
      </c>
      <c r="AX4200" s="453">
        <v>0</v>
      </c>
      <c r="AY4200" s="454">
        <v>0</v>
      </c>
      <c r="AZ4200" s="455">
        <v>0</v>
      </c>
      <c r="BA4200" s="455">
        <v>0</v>
      </c>
      <c r="BB4200" s="455">
        <v>0</v>
      </c>
      <c r="BC4200" s="456">
        <v>0</v>
      </c>
      <c r="BD4200" s="454">
        <v>0</v>
      </c>
      <c r="BE4200" s="455">
        <v>0</v>
      </c>
      <c r="BF4200" s="455">
        <v>0</v>
      </c>
      <c r="BG4200" s="455">
        <v>0</v>
      </c>
      <c r="BH4200" s="456">
        <v>0</v>
      </c>
      <c r="BI4200" s="454">
        <v>0</v>
      </c>
      <c r="BJ4200" s="455">
        <v>0</v>
      </c>
      <c r="BK4200" s="455">
        <v>0</v>
      </c>
      <c r="BL4200" s="455">
        <v>0</v>
      </c>
      <c r="BM4200" s="456">
        <v>0</v>
      </c>
      <c r="BN4200" s="454">
        <v>0</v>
      </c>
      <c r="BO4200" s="455">
        <v>0</v>
      </c>
      <c r="BP4200" s="455">
        <v>0</v>
      </c>
      <c r="BQ4200" s="455">
        <v>0</v>
      </c>
      <c r="BR4200" s="456">
        <v>0</v>
      </c>
      <c r="BS4200" s="454">
        <v>0</v>
      </c>
      <c r="BT4200" s="455">
        <v>0</v>
      </c>
      <c r="BU4200" s="455">
        <v>0</v>
      </c>
      <c r="BV4200" s="455">
        <v>0</v>
      </c>
      <c r="BW4200" s="456">
        <v>0</v>
      </c>
      <c r="BX4200" s="454">
        <f t="shared" si="988"/>
        <v>0</v>
      </c>
      <c r="BY4200" s="455">
        <f t="shared" si="976"/>
        <v>0</v>
      </c>
      <c r="BZ4200" s="455">
        <f t="shared" si="977"/>
        <v>0</v>
      </c>
      <c r="CA4200" s="455">
        <f t="shared" si="978"/>
        <v>0</v>
      </c>
      <c r="CB4200" s="456">
        <f t="shared" si="979"/>
        <v>0</v>
      </c>
      <c r="CC4200" s="454">
        <f t="shared" si="989"/>
        <v>0</v>
      </c>
      <c r="CD4200" s="455">
        <f t="shared" si="980"/>
        <v>0</v>
      </c>
      <c r="CE4200" s="455">
        <f t="shared" si="981"/>
        <v>0</v>
      </c>
      <c r="CF4200" s="455">
        <f t="shared" si="982"/>
        <v>0</v>
      </c>
      <c r="CG4200" s="456">
        <f t="shared" si="983"/>
        <v>0</v>
      </c>
      <c r="CH4200" s="454">
        <f t="shared" si="990"/>
        <v>0</v>
      </c>
      <c r="CI4200" s="455">
        <f t="shared" si="984"/>
        <v>0</v>
      </c>
      <c r="CJ4200" s="455">
        <f t="shared" si="985"/>
        <v>0</v>
      </c>
      <c r="CK4200" s="455">
        <f t="shared" si="986"/>
        <v>0</v>
      </c>
      <c r="CL4200" s="456">
        <f t="shared" si="987"/>
        <v>0</v>
      </c>
      <c r="CM4200" s="454">
        <v>0</v>
      </c>
      <c r="CN4200" s="455">
        <v>0</v>
      </c>
      <c r="CO4200" s="455">
        <v>0</v>
      </c>
      <c r="CP4200" s="455">
        <v>0</v>
      </c>
      <c r="CQ4200" s="456">
        <v>0</v>
      </c>
    </row>
    <row r="4201" spans="1:95">
      <c r="A4201" s="293">
        <v>17</v>
      </c>
      <c r="B4201" s="293" t="s">
        <v>7562</v>
      </c>
      <c r="C4201" s="293" t="e">
        <v>#N/A</v>
      </c>
      <c r="F4201" s="293" t="s">
        <v>7563</v>
      </c>
      <c r="G4201" s="293" t="s">
        <v>4582</v>
      </c>
      <c r="H4201" s="293">
        <v>0</v>
      </c>
      <c r="I4201" s="293">
        <v>2025</v>
      </c>
      <c r="J4201" s="293" t="s">
        <v>7006</v>
      </c>
      <c r="K4201" s="293" t="s">
        <v>654</v>
      </c>
      <c r="L4201" s="293" t="s">
        <v>7564</v>
      </c>
      <c r="M4201" s="293" t="s">
        <v>7565</v>
      </c>
      <c r="N4201" s="293" t="s">
        <v>1111</v>
      </c>
      <c r="O4201" s="295">
        <v>0</v>
      </c>
      <c r="P4201" s="294">
        <v>0</v>
      </c>
      <c r="Q4201" s="294">
        <v>0</v>
      </c>
      <c r="R4201" s="294">
        <v>0</v>
      </c>
      <c r="S4201" s="296">
        <v>0</v>
      </c>
      <c r="T4201" s="303">
        <v>0</v>
      </c>
      <c r="U4201" s="301">
        <v>0</v>
      </c>
      <c r="V4201" s="301">
        <v>0</v>
      </c>
      <c r="W4201" s="301">
        <v>0</v>
      </c>
      <c r="X4201" s="302">
        <v>0</v>
      </c>
      <c r="Y4201" s="303">
        <v>0</v>
      </c>
      <c r="Z4201" s="301">
        <v>0</v>
      </c>
      <c r="AA4201" s="301">
        <v>0</v>
      </c>
      <c r="AB4201" s="301">
        <v>0</v>
      </c>
      <c r="AC4201" s="302">
        <v>0</v>
      </c>
      <c r="AD4201" s="301">
        <v>0</v>
      </c>
      <c r="AE4201" s="301">
        <v>0</v>
      </c>
      <c r="AF4201" s="301">
        <v>0</v>
      </c>
      <c r="AG4201" s="301">
        <v>0</v>
      </c>
      <c r="AH4201" s="302">
        <v>0</v>
      </c>
      <c r="AI4201" s="301">
        <v>0</v>
      </c>
      <c r="AJ4201" s="301">
        <v>0</v>
      </c>
      <c r="AK4201" s="301">
        <v>0</v>
      </c>
      <c r="AL4201" s="301">
        <v>0</v>
      </c>
      <c r="AM4201" s="302">
        <v>0</v>
      </c>
      <c r="AN4201" s="293">
        <v>3</v>
      </c>
      <c r="AO4201" s="457">
        <v>0</v>
      </c>
      <c r="AP4201" s="450">
        <v>0</v>
      </c>
      <c r="AQ4201" s="450">
        <v>0</v>
      </c>
      <c r="AR4201" s="450">
        <v>0</v>
      </c>
      <c r="AS4201" s="451">
        <v>0</v>
      </c>
      <c r="AT4201" s="452">
        <v>0</v>
      </c>
      <c r="AU4201" s="452">
        <v>0</v>
      </c>
      <c r="AV4201" s="452">
        <v>0</v>
      </c>
      <c r="AW4201" s="452">
        <v>0</v>
      </c>
      <c r="AX4201" s="453">
        <v>0</v>
      </c>
      <c r="AY4201" s="454">
        <v>0</v>
      </c>
      <c r="AZ4201" s="455">
        <v>0</v>
      </c>
      <c r="BA4201" s="455">
        <v>0</v>
      </c>
      <c r="BB4201" s="455">
        <v>0</v>
      </c>
      <c r="BC4201" s="456">
        <v>0</v>
      </c>
      <c r="BD4201" s="454">
        <v>0</v>
      </c>
      <c r="BE4201" s="455">
        <v>0</v>
      </c>
      <c r="BF4201" s="455">
        <v>0</v>
      </c>
      <c r="BG4201" s="455">
        <v>0</v>
      </c>
      <c r="BH4201" s="456">
        <v>0</v>
      </c>
      <c r="BI4201" s="454">
        <v>0</v>
      </c>
      <c r="BJ4201" s="455">
        <v>0</v>
      </c>
      <c r="BK4201" s="455">
        <v>0</v>
      </c>
      <c r="BL4201" s="455">
        <v>0</v>
      </c>
      <c r="BM4201" s="456">
        <v>0</v>
      </c>
      <c r="BN4201" s="454">
        <v>0</v>
      </c>
      <c r="BO4201" s="455">
        <v>0</v>
      </c>
      <c r="BP4201" s="455">
        <v>0</v>
      </c>
      <c r="BQ4201" s="455">
        <v>0</v>
      </c>
      <c r="BR4201" s="456">
        <v>0</v>
      </c>
      <c r="BS4201" s="454">
        <v>0</v>
      </c>
      <c r="BT4201" s="455">
        <v>0</v>
      </c>
      <c r="BU4201" s="455">
        <v>0</v>
      </c>
      <c r="BV4201" s="455">
        <v>0</v>
      </c>
      <c r="BW4201" s="456">
        <v>0</v>
      </c>
      <c r="BX4201" s="454">
        <f t="shared" si="988"/>
        <v>0</v>
      </c>
      <c r="BY4201" s="455">
        <f t="shared" si="976"/>
        <v>0</v>
      </c>
      <c r="BZ4201" s="455">
        <f t="shared" si="977"/>
        <v>0</v>
      </c>
      <c r="CA4201" s="455">
        <f t="shared" si="978"/>
        <v>0</v>
      </c>
      <c r="CB4201" s="456">
        <f t="shared" si="979"/>
        <v>0</v>
      </c>
      <c r="CC4201" s="454">
        <f t="shared" si="989"/>
        <v>0</v>
      </c>
      <c r="CD4201" s="455">
        <f t="shared" si="980"/>
        <v>0</v>
      </c>
      <c r="CE4201" s="455">
        <f t="shared" si="981"/>
        <v>0</v>
      </c>
      <c r="CF4201" s="455">
        <f t="shared" si="982"/>
        <v>0</v>
      </c>
      <c r="CG4201" s="456">
        <f t="shared" si="983"/>
        <v>0</v>
      </c>
      <c r="CH4201" s="454">
        <f t="shared" si="990"/>
        <v>0</v>
      </c>
      <c r="CI4201" s="455">
        <f t="shared" si="984"/>
        <v>0</v>
      </c>
      <c r="CJ4201" s="455">
        <f t="shared" si="985"/>
        <v>0</v>
      </c>
      <c r="CK4201" s="455">
        <f t="shared" si="986"/>
        <v>0</v>
      </c>
      <c r="CL4201" s="456">
        <f t="shared" si="987"/>
        <v>0</v>
      </c>
      <c r="CM4201" s="454">
        <v>0</v>
      </c>
      <c r="CN4201" s="455">
        <v>0</v>
      </c>
      <c r="CO4201" s="455">
        <v>0</v>
      </c>
      <c r="CP4201" s="455">
        <v>0</v>
      </c>
      <c r="CQ4201" s="456">
        <v>0</v>
      </c>
    </row>
    <row r="4202" spans="1:95">
      <c r="A4202" s="293">
        <v>17</v>
      </c>
      <c r="B4202" s="293" t="s">
        <v>7566</v>
      </c>
      <c r="C4202" s="293" t="e">
        <v>#N/A</v>
      </c>
      <c r="F4202" s="293" t="s">
        <v>7567</v>
      </c>
      <c r="G4202" s="293" t="s">
        <v>4582</v>
      </c>
      <c r="H4202" s="293">
        <v>0</v>
      </c>
      <c r="I4202" s="293">
        <v>2025</v>
      </c>
      <c r="J4202" s="293" t="s">
        <v>7006</v>
      </c>
      <c r="K4202" s="293" t="s">
        <v>654</v>
      </c>
      <c r="L4202" s="293" t="s">
        <v>7568</v>
      </c>
      <c r="M4202" s="293" t="s">
        <v>7569</v>
      </c>
      <c r="N4202" s="293" t="s">
        <v>1111</v>
      </c>
      <c r="O4202" s="295">
        <v>0</v>
      </c>
      <c r="P4202" s="294">
        <v>0</v>
      </c>
      <c r="Q4202" s="294">
        <v>0</v>
      </c>
      <c r="R4202" s="294">
        <v>0</v>
      </c>
      <c r="S4202" s="296">
        <v>0</v>
      </c>
      <c r="T4202" s="303">
        <v>0</v>
      </c>
      <c r="U4202" s="301">
        <v>0</v>
      </c>
      <c r="V4202" s="301">
        <v>0</v>
      </c>
      <c r="W4202" s="301">
        <v>0</v>
      </c>
      <c r="X4202" s="302">
        <v>0</v>
      </c>
      <c r="Y4202" s="303">
        <v>0</v>
      </c>
      <c r="Z4202" s="301">
        <v>0</v>
      </c>
      <c r="AA4202" s="301">
        <v>0</v>
      </c>
      <c r="AB4202" s="301">
        <v>0</v>
      </c>
      <c r="AC4202" s="302">
        <v>0</v>
      </c>
      <c r="AD4202" s="301">
        <v>0</v>
      </c>
      <c r="AE4202" s="301">
        <v>0</v>
      </c>
      <c r="AF4202" s="301">
        <v>0</v>
      </c>
      <c r="AG4202" s="301">
        <v>0</v>
      </c>
      <c r="AH4202" s="302">
        <v>0</v>
      </c>
      <c r="AI4202" s="301">
        <v>0</v>
      </c>
      <c r="AJ4202" s="301">
        <v>0</v>
      </c>
      <c r="AK4202" s="301">
        <v>0</v>
      </c>
      <c r="AL4202" s="301">
        <v>0</v>
      </c>
      <c r="AM4202" s="302">
        <v>0</v>
      </c>
      <c r="AN4202" s="293">
        <v>3</v>
      </c>
      <c r="AO4202" s="457">
        <v>0</v>
      </c>
      <c r="AP4202" s="450">
        <v>0</v>
      </c>
      <c r="AQ4202" s="450">
        <v>0</v>
      </c>
      <c r="AR4202" s="450">
        <v>0</v>
      </c>
      <c r="AS4202" s="451">
        <v>0</v>
      </c>
      <c r="AT4202" s="452">
        <v>0</v>
      </c>
      <c r="AU4202" s="452">
        <v>0</v>
      </c>
      <c r="AV4202" s="452">
        <v>0</v>
      </c>
      <c r="AW4202" s="452">
        <v>0</v>
      </c>
      <c r="AX4202" s="453">
        <v>0</v>
      </c>
      <c r="AY4202" s="454">
        <v>0</v>
      </c>
      <c r="AZ4202" s="455">
        <v>0</v>
      </c>
      <c r="BA4202" s="455">
        <v>0</v>
      </c>
      <c r="BB4202" s="455">
        <v>0</v>
      </c>
      <c r="BC4202" s="456">
        <v>0</v>
      </c>
      <c r="BD4202" s="454">
        <v>0</v>
      </c>
      <c r="BE4202" s="455">
        <v>0</v>
      </c>
      <c r="BF4202" s="455">
        <v>0</v>
      </c>
      <c r="BG4202" s="455">
        <v>0</v>
      </c>
      <c r="BH4202" s="456">
        <v>0</v>
      </c>
      <c r="BI4202" s="454">
        <v>0</v>
      </c>
      <c r="BJ4202" s="455">
        <v>0</v>
      </c>
      <c r="BK4202" s="455">
        <v>0</v>
      </c>
      <c r="BL4202" s="455">
        <v>0</v>
      </c>
      <c r="BM4202" s="456">
        <v>0</v>
      </c>
      <c r="BN4202" s="454">
        <v>0</v>
      </c>
      <c r="BO4202" s="455">
        <v>0</v>
      </c>
      <c r="BP4202" s="455">
        <v>0</v>
      </c>
      <c r="BQ4202" s="455">
        <v>0</v>
      </c>
      <c r="BR4202" s="456">
        <v>0</v>
      </c>
      <c r="BS4202" s="454">
        <v>0</v>
      </c>
      <c r="BT4202" s="455">
        <v>0</v>
      </c>
      <c r="BU4202" s="455">
        <v>0</v>
      </c>
      <c r="BV4202" s="455">
        <v>0</v>
      </c>
      <c r="BW4202" s="456">
        <v>0</v>
      </c>
      <c r="BX4202" s="454">
        <f t="shared" si="988"/>
        <v>0</v>
      </c>
      <c r="BY4202" s="455">
        <f t="shared" si="976"/>
        <v>0</v>
      </c>
      <c r="BZ4202" s="455">
        <f t="shared" si="977"/>
        <v>0</v>
      </c>
      <c r="CA4202" s="455">
        <f t="shared" si="978"/>
        <v>0</v>
      </c>
      <c r="CB4202" s="456">
        <f t="shared" si="979"/>
        <v>0</v>
      </c>
      <c r="CC4202" s="454">
        <f t="shared" si="989"/>
        <v>0</v>
      </c>
      <c r="CD4202" s="455">
        <f t="shared" si="980"/>
        <v>0</v>
      </c>
      <c r="CE4202" s="455">
        <f t="shared" si="981"/>
        <v>0</v>
      </c>
      <c r="CF4202" s="455">
        <f t="shared" si="982"/>
        <v>0</v>
      </c>
      <c r="CG4202" s="456">
        <f t="shared" si="983"/>
        <v>0</v>
      </c>
      <c r="CH4202" s="454">
        <f t="shared" si="990"/>
        <v>0</v>
      </c>
      <c r="CI4202" s="455">
        <f t="shared" si="984"/>
        <v>0</v>
      </c>
      <c r="CJ4202" s="455">
        <f t="shared" si="985"/>
        <v>0</v>
      </c>
      <c r="CK4202" s="455">
        <f t="shared" si="986"/>
        <v>0</v>
      </c>
      <c r="CL4202" s="456">
        <f t="shared" si="987"/>
        <v>0</v>
      </c>
      <c r="CM4202" s="454">
        <v>0</v>
      </c>
      <c r="CN4202" s="455">
        <v>0</v>
      </c>
      <c r="CO4202" s="455">
        <v>0</v>
      </c>
      <c r="CP4202" s="455">
        <v>0</v>
      </c>
      <c r="CQ4202" s="456">
        <v>0</v>
      </c>
    </row>
    <row r="4203" spans="1:95">
      <c r="A4203" s="293">
        <v>17</v>
      </c>
      <c r="B4203" s="293" t="s">
        <v>7570</v>
      </c>
      <c r="C4203" s="293" t="e">
        <v>#N/A</v>
      </c>
      <c r="F4203" s="293" t="s">
        <v>7571</v>
      </c>
      <c r="G4203" s="293" t="s">
        <v>4582</v>
      </c>
      <c r="H4203" s="293">
        <v>0</v>
      </c>
      <c r="I4203" s="293">
        <v>2025</v>
      </c>
      <c r="J4203" s="293" t="s">
        <v>7006</v>
      </c>
      <c r="K4203" s="293" t="s">
        <v>654</v>
      </c>
      <c r="L4203" s="293" t="s">
        <v>7572</v>
      </c>
      <c r="M4203" s="293" t="s">
        <v>7573</v>
      </c>
      <c r="N4203" s="293" t="s">
        <v>1111</v>
      </c>
      <c r="O4203" s="295">
        <v>0</v>
      </c>
      <c r="P4203" s="294">
        <v>0</v>
      </c>
      <c r="Q4203" s="294">
        <v>0</v>
      </c>
      <c r="R4203" s="294">
        <v>0</v>
      </c>
      <c r="S4203" s="296">
        <v>0</v>
      </c>
      <c r="T4203" s="303">
        <v>0</v>
      </c>
      <c r="U4203" s="301">
        <v>0</v>
      </c>
      <c r="V4203" s="301">
        <v>0</v>
      </c>
      <c r="W4203" s="301">
        <v>0</v>
      </c>
      <c r="X4203" s="302">
        <v>0</v>
      </c>
      <c r="Y4203" s="303">
        <v>0</v>
      </c>
      <c r="Z4203" s="301">
        <v>0</v>
      </c>
      <c r="AA4203" s="301">
        <v>0</v>
      </c>
      <c r="AB4203" s="301">
        <v>0</v>
      </c>
      <c r="AC4203" s="302">
        <v>0</v>
      </c>
      <c r="AD4203" s="301">
        <v>0</v>
      </c>
      <c r="AE4203" s="301">
        <v>0</v>
      </c>
      <c r="AF4203" s="301">
        <v>0</v>
      </c>
      <c r="AG4203" s="301">
        <v>0</v>
      </c>
      <c r="AH4203" s="302">
        <v>0</v>
      </c>
      <c r="AI4203" s="301">
        <v>0</v>
      </c>
      <c r="AJ4203" s="301">
        <v>0</v>
      </c>
      <c r="AK4203" s="301">
        <v>0</v>
      </c>
      <c r="AL4203" s="301">
        <v>0</v>
      </c>
      <c r="AM4203" s="302">
        <v>0</v>
      </c>
      <c r="AN4203" s="293">
        <v>3</v>
      </c>
      <c r="AO4203" s="457">
        <v>0</v>
      </c>
      <c r="AP4203" s="450">
        <v>0</v>
      </c>
      <c r="AQ4203" s="450">
        <v>0</v>
      </c>
      <c r="AR4203" s="450">
        <v>0</v>
      </c>
      <c r="AS4203" s="451">
        <v>0</v>
      </c>
      <c r="AT4203" s="452">
        <v>0</v>
      </c>
      <c r="AU4203" s="452">
        <v>0</v>
      </c>
      <c r="AV4203" s="452">
        <v>0</v>
      </c>
      <c r="AW4203" s="452">
        <v>0</v>
      </c>
      <c r="AX4203" s="453">
        <v>0</v>
      </c>
      <c r="AY4203" s="454">
        <v>0</v>
      </c>
      <c r="AZ4203" s="455">
        <v>0</v>
      </c>
      <c r="BA4203" s="455">
        <v>0</v>
      </c>
      <c r="BB4203" s="455">
        <v>0</v>
      </c>
      <c r="BC4203" s="456">
        <v>0</v>
      </c>
      <c r="BD4203" s="454">
        <v>0</v>
      </c>
      <c r="BE4203" s="455">
        <v>0</v>
      </c>
      <c r="BF4203" s="455">
        <v>0</v>
      </c>
      <c r="BG4203" s="455">
        <v>0</v>
      </c>
      <c r="BH4203" s="456">
        <v>0</v>
      </c>
      <c r="BI4203" s="454">
        <v>0</v>
      </c>
      <c r="BJ4203" s="455">
        <v>0</v>
      </c>
      <c r="BK4203" s="455">
        <v>0</v>
      </c>
      <c r="BL4203" s="455">
        <v>0</v>
      </c>
      <c r="BM4203" s="456">
        <v>0</v>
      </c>
      <c r="BN4203" s="454">
        <v>0</v>
      </c>
      <c r="BO4203" s="455">
        <v>0</v>
      </c>
      <c r="BP4203" s="455">
        <v>0</v>
      </c>
      <c r="BQ4203" s="455">
        <v>0</v>
      </c>
      <c r="BR4203" s="456">
        <v>0</v>
      </c>
      <c r="BS4203" s="454">
        <v>0</v>
      </c>
      <c r="BT4203" s="455">
        <v>0</v>
      </c>
      <c r="BU4203" s="455">
        <v>0</v>
      </c>
      <c r="BV4203" s="455">
        <v>0</v>
      </c>
      <c r="BW4203" s="456">
        <v>0</v>
      </c>
      <c r="BX4203" s="454">
        <f t="shared" si="988"/>
        <v>0</v>
      </c>
      <c r="BY4203" s="455">
        <f t="shared" si="976"/>
        <v>0</v>
      </c>
      <c r="BZ4203" s="455">
        <f t="shared" si="977"/>
        <v>0</v>
      </c>
      <c r="CA4203" s="455">
        <f t="shared" si="978"/>
        <v>0</v>
      </c>
      <c r="CB4203" s="456">
        <f t="shared" si="979"/>
        <v>0</v>
      </c>
      <c r="CC4203" s="454">
        <f t="shared" si="989"/>
        <v>0</v>
      </c>
      <c r="CD4203" s="455">
        <f t="shared" si="980"/>
        <v>0</v>
      </c>
      <c r="CE4203" s="455">
        <f t="shared" si="981"/>
        <v>0</v>
      </c>
      <c r="CF4203" s="455">
        <f t="shared" si="982"/>
        <v>0</v>
      </c>
      <c r="CG4203" s="456">
        <f t="shared" si="983"/>
        <v>0</v>
      </c>
      <c r="CH4203" s="454">
        <f t="shared" si="990"/>
        <v>0</v>
      </c>
      <c r="CI4203" s="455">
        <f t="shared" si="984"/>
        <v>0</v>
      </c>
      <c r="CJ4203" s="455">
        <f t="shared" si="985"/>
        <v>0</v>
      </c>
      <c r="CK4203" s="455">
        <f t="shared" si="986"/>
        <v>0</v>
      </c>
      <c r="CL4203" s="456">
        <f t="shared" si="987"/>
        <v>0</v>
      </c>
      <c r="CM4203" s="454">
        <v>0</v>
      </c>
      <c r="CN4203" s="455">
        <v>0</v>
      </c>
      <c r="CO4203" s="455">
        <v>0</v>
      </c>
      <c r="CP4203" s="455">
        <v>0</v>
      </c>
      <c r="CQ4203" s="456">
        <v>0</v>
      </c>
    </row>
    <row r="4204" spans="1:95">
      <c r="A4204" s="293">
        <v>17</v>
      </c>
      <c r="B4204" s="293" t="s">
        <v>7574</v>
      </c>
      <c r="C4204" s="293" t="e">
        <v>#N/A</v>
      </c>
      <c r="F4204" s="293" t="s">
        <v>7575</v>
      </c>
      <c r="G4204" s="293" t="s">
        <v>4582</v>
      </c>
      <c r="H4204" s="293">
        <v>0</v>
      </c>
      <c r="I4204" s="293">
        <v>2025</v>
      </c>
      <c r="J4204" s="293" t="s">
        <v>7006</v>
      </c>
      <c r="K4204" s="293" t="s">
        <v>654</v>
      </c>
      <c r="L4204" s="293" t="s">
        <v>7576</v>
      </c>
      <c r="M4204" s="293" t="s">
        <v>7577</v>
      </c>
      <c r="N4204" s="293" t="s">
        <v>1111</v>
      </c>
      <c r="O4204" s="295">
        <v>0</v>
      </c>
      <c r="P4204" s="294">
        <v>0</v>
      </c>
      <c r="Q4204" s="294">
        <v>0</v>
      </c>
      <c r="R4204" s="294">
        <v>0</v>
      </c>
      <c r="S4204" s="296">
        <v>0</v>
      </c>
      <c r="T4204" s="303">
        <v>0</v>
      </c>
      <c r="U4204" s="301">
        <v>0</v>
      </c>
      <c r="V4204" s="301">
        <v>0</v>
      </c>
      <c r="W4204" s="301">
        <v>0</v>
      </c>
      <c r="X4204" s="302">
        <v>0</v>
      </c>
      <c r="Y4204" s="303">
        <v>0</v>
      </c>
      <c r="Z4204" s="301">
        <v>0</v>
      </c>
      <c r="AA4204" s="301">
        <v>0</v>
      </c>
      <c r="AB4204" s="301">
        <v>0</v>
      </c>
      <c r="AC4204" s="302">
        <v>0</v>
      </c>
      <c r="AD4204" s="301">
        <v>0</v>
      </c>
      <c r="AE4204" s="301">
        <v>0</v>
      </c>
      <c r="AF4204" s="301">
        <v>0</v>
      </c>
      <c r="AG4204" s="301">
        <v>0</v>
      </c>
      <c r="AH4204" s="302">
        <v>0</v>
      </c>
      <c r="AI4204" s="301">
        <v>0</v>
      </c>
      <c r="AJ4204" s="301">
        <v>0</v>
      </c>
      <c r="AK4204" s="301">
        <v>0</v>
      </c>
      <c r="AL4204" s="301">
        <v>0</v>
      </c>
      <c r="AM4204" s="302">
        <v>0</v>
      </c>
      <c r="AN4204" s="293">
        <v>3</v>
      </c>
      <c r="AO4204" s="457">
        <v>0</v>
      </c>
      <c r="AP4204" s="450">
        <v>0</v>
      </c>
      <c r="AQ4204" s="450">
        <v>0</v>
      </c>
      <c r="AR4204" s="450">
        <v>0</v>
      </c>
      <c r="AS4204" s="451">
        <v>0</v>
      </c>
      <c r="AT4204" s="452">
        <v>0</v>
      </c>
      <c r="AU4204" s="452">
        <v>0</v>
      </c>
      <c r="AV4204" s="452">
        <v>0</v>
      </c>
      <c r="AW4204" s="452">
        <v>0</v>
      </c>
      <c r="AX4204" s="453">
        <v>0</v>
      </c>
      <c r="AY4204" s="454">
        <v>0</v>
      </c>
      <c r="AZ4204" s="455">
        <v>0</v>
      </c>
      <c r="BA4204" s="455">
        <v>0</v>
      </c>
      <c r="BB4204" s="455">
        <v>0</v>
      </c>
      <c r="BC4204" s="456">
        <v>0</v>
      </c>
      <c r="BD4204" s="454">
        <v>0</v>
      </c>
      <c r="BE4204" s="455">
        <v>0</v>
      </c>
      <c r="BF4204" s="455">
        <v>0</v>
      </c>
      <c r="BG4204" s="455">
        <v>0</v>
      </c>
      <c r="BH4204" s="456">
        <v>0</v>
      </c>
      <c r="BI4204" s="454">
        <v>0</v>
      </c>
      <c r="BJ4204" s="455">
        <v>0</v>
      </c>
      <c r="BK4204" s="455">
        <v>0</v>
      </c>
      <c r="BL4204" s="455">
        <v>0</v>
      </c>
      <c r="BM4204" s="456">
        <v>0</v>
      </c>
      <c r="BN4204" s="454">
        <v>0</v>
      </c>
      <c r="BO4204" s="455">
        <v>0</v>
      </c>
      <c r="BP4204" s="455">
        <v>0</v>
      </c>
      <c r="BQ4204" s="455">
        <v>0</v>
      </c>
      <c r="BR4204" s="456">
        <v>0</v>
      </c>
      <c r="BS4204" s="454">
        <v>0</v>
      </c>
      <c r="BT4204" s="455">
        <v>0</v>
      </c>
      <c r="BU4204" s="455">
        <v>0</v>
      </c>
      <c r="BV4204" s="455">
        <v>0</v>
      </c>
      <c r="BW4204" s="456">
        <v>0</v>
      </c>
      <c r="BX4204" s="454">
        <f t="shared" si="988"/>
        <v>0</v>
      </c>
      <c r="BY4204" s="455">
        <f t="shared" si="976"/>
        <v>0</v>
      </c>
      <c r="BZ4204" s="455">
        <f t="shared" si="977"/>
        <v>0</v>
      </c>
      <c r="CA4204" s="455">
        <f t="shared" si="978"/>
        <v>0</v>
      </c>
      <c r="CB4204" s="456">
        <f t="shared" si="979"/>
        <v>0</v>
      </c>
      <c r="CC4204" s="454">
        <f t="shared" si="989"/>
        <v>0</v>
      </c>
      <c r="CD4204" s="455">
        <f t="shared" si="980"/>
        <v>0</v>
      </c>
      <c r="CE4204" s="455">
        <f t="shared" si="981"/>
        <v>0</v>
      </c>
      <c r="CF4204" s="455">
        <f t="shared" si="982"/>
        <v>0</v>
      </c>
      <c r="CG4204" s="456">
        <f t="shared" si="983"/>
        <v>0</v>
      </c>
      <c r="CH4204" s="454">
        <f t="shared" si="990"/>
        <v>0</v>
      </c>
      <c r="CI4204" s="455">
        <f t="shared" si="984"/>
        <v>0</v>
      </c>
      <c r="CJ4204" s="455">
        <f t="shared" si="985"/>
        <v>0</v>
      </c>
      <c r="CK4204" s="455">
        <f t="shared" si="986"/>
        <v>0</v>
      </c>
      <c r="CL4204" s="456">
        <f t="shared" si="987"/>
        <v>0</v>
      </c>
      <c r="CM4204" s="454">
        <v>0</v>
      </c>
      <c r="CN4204" s="455">
        <v>0</v>
      </c>
      <c r="CO4204" s="455">
        <v>0</v>
      </c>
      <c r="CP4204" s="455">
        <v>0</v>
      </c>
      <c r="CQ4204" s="456">
        <v>0</v>
      </c>
    </row>
    <row r="4205" spans="1:95">
      <c r="A4205" s="293">
        <v>17</v>
      </c>
      <c r="B4205" s="293" t="s">
        <v>7578</v>
      </c>
      <c r="C4205" s="293" t="e">
        <v>#N/A</v>
      </c>
      <c r="F4205" s="293" t="s">
        <v>7579</v>
      </c>
      <c r="G4205" s="293" t="s">
        <v>4582</v>
      </c>
      <c r="H4205" s="293">
        <v>0</v>
      </c>
      <c r="I4205" s="293">
        <v>2025</v>
      </c>
      <c r="J4205" s="293" t="s">
        <v>7006</v>
      </c>
      <c r="K4205" s="293" t="s">
        <v>654</v>
      </c>
      <c r="L4205" s="293" t="s">
        <v>7580</v>
      </c>
      <c r="M4205" s="293" t="s">
        <v>7581</v>
      </c>
      <c r="N4205" s="293" t="s">
        <v>1111</v>
      </c>
      <c r="O4205" s="295">
        <v>0</v>
      </c>
      <c r="P4205" s="294">
        <v>0</v>
      </c>
      <c r="Q4205" s="294">
        <v>0</v>
      </c>
      <c r="R4205" s="294">
        <v>0</v>
      </c>
      <c r="S4205" s="296">
        <v>0</v>
      </c>
      <c r="T4205" s="303">
        <v>0</v>
      </c>
      <c r="U4205" s="301">
        <v>0</v>
      </c>
      <c r="V4205" s="301">
        <v>0</v>
      </c>
      <c r="W4205" s="301">
        <v>0</v>
      </c>
      <c r="X4205" s="302">
        <v>0</v>
      </c>
      <c r="Y4205" s="303">
        <v>0</v>
      </c>
      <c r="Z4205" s="301">
        <v>0</v>
      </c>
      <c r="AA4205" s="301">
        <v>0</v>
      </c>
      <c r="AB4205" s="301">
        <v>0</v>
      </c>
      <c r="AC4205" s="302">
        <v>0</v>
      </c>
      <c r="AD4205" s="301">
        <v>0</v>
      </c>
      <c r="AE4205" s="301">
        <v>0</v>
      </c>
      <c r="AF4205" s="301">
        <v>0</v>
      </c>
      <c r="AG4205" s="301">
        <v>0</v>
      </c>
      <c r="AH4205" s="302">
        <v>0</v>
      </c>
      <c r="AI4205" s="301">
        <v>0</v>
      </c>
      <c r="AJ4205" s="301">
        <v>0</v>
      </c>
      <c r="AK4205" s="301">
        <v>0</v>
      </c>
      <c r="AL4205" s="301">
        <v>0</v>
      </c>
      <c r="AM4205" s="302">
        <v>0</v>
      </c>
      <c r="AN4205" s="293">
        <v>3</v>
      </c>
      <c r="AO4205" s="457">
        <v>0</v>
      </c>
      <c r="AP4205" s="450">
        <v>0</v>
      </c>
      <c r="AQ4205" s="450">
        <v>0</v>
      </c>
      <c r="AR4205" s="450">
        <v>0</v>
      </c>
      <c r="AS4205" s="451">
        <v>0</v>
      </c>
      <c r="AT4205" s="452">
        <v>0</v>
      </c>
      <c r="AU4205" s="452">
        <v>0</v>
      </c>
      <c r="AV4205" s="452">
        <v>0</v>
      </c>
      <c r="AW4205" s="452">
        <v>0</v>
      </c>
      <c r="AX4205" s="453">
        <v>0</v>
      </c>
      <c r="AY4205" s="454">
        <v>0</v>
      </c>
      <c r="AZ4205" s="455">
        <v>0</v>
      </c>
      <c r="BA4205" s="455">
        <v>0</v>
      </c>
      <c r="BB4205" s="455">
        <v>0</v>
      </c>
      <c r="BC4205" s="456">
        <v>0</v>
      </c>
      <c r="BD4205" s="454">
        <v>0</v>
      </c>
      <c r="BE4205" s="455">
        <v>0</v>
      </c>
      <c r="BF4205" s="455">
        <v>0</v>
      </c>
      <c r="BG4205" s="455">
        <v>0</v>
      </c>
      <c r="BH4205" s="456">
        <v>0</v>
      </c>
      <c r="BI4205" s="454">
        <v>0</v>
      </c>
      <c r="BJ4205" s="455">
        <v>0</v>
      </c>
      <c r="BK4205" s="455">
        <v>0</v>
      </c>
      <c r="BL4205" s="455">
        <v>0</v>
      </c>
      <c r="BM4205" s="456">
        <v>0</v>
      </c>
      <c r="BN4205" s="454">
        <v>0</v>
      </c>
      <c r="BO4205" s="455">
        <v>0</v>
      </c>
      <c r="BP4205" s="455">
        <v>0</v>
      </c>
      <c r="BQ4205" s="455">
        <v>0</v>
      </c>
      <c r="BR4205" s="456">
        <v>0</v>
      </c>
      <c r="BS4205" s="454">
        <v>0</v>
      </c>
      <c r="BT4205" s="455">
        <v>0</v>
      </c>
      <c r="BU4205" s="455">
        <v>0</v>
      </c>
      <c r="BV4205" s="455">
        <v>0</v>
      </c>
      <c r="BW4205" s="456">
        <v>0</v>
      </c>
      <c r="BX4205" s="454">
        <f t="shared" si="988"/>
        <v>0</v>
      </c>
      <c r="BY4205" s="455">
        <f t="shared" si="976"/>
        <v>0</v>
      </c>
      <c r="BZ4205" s="455">
        <f t="shared" si="977"/>
        <v>0</v>
      </c>
      <c r="CA4205" s="455">
        <f t="shared" si="978"/>
        <v>0</v>
      </c>
      <c r="CB4205" s="456">
        <f t="shared" si="979"/>
        <v>0</v>
      </c>
      <c r="CC4205" s="454">
        <f t="shared" si="989"/>
        <v>0</v>
      </c>
      <c r="CD4205" s="455">
        <f t="shared" si="980"/>
        <v>0</v>
      </c>
      <c r="CE4205" s="455">
        <f t="shared" si="981"/>
        <v>0</v>
      </c>
      <c r="CF4205" s="455">
        <f t="shared" si="982"/>
        <v>0</v>
      </c>
      <c r="CG4205" s="456">
        <f t="shared" si="983"/>
        <v>0</v>
      </c>
      <c r="CH4205" s="454">
        <f t="shared" si="990"/>
        <v>0</v>
      </c>
      <c r="CI4205" s="455">
        <f t="shared" si="984"/>
        <v>0</v>
      </c>
      <c r="CJ4205" s="455">
        <f t="shared" si="985"/>
        <v>0</v>
      </c>
      <c r="CK4205" s="455">
        <f t="shared" si="986"/>
        <v>0</v>
      </c>
      <c r="CL4205" s="456">
        <f t="shared" si="987"/>
        <v>0</v>
      </c>
      <c r="CM4205" s="454">
        <v>0</v>
      </c>
      <c r="CN4205" s="455">
        <v>0</v>
      </c>
      <c r="CO4205" s="455">
        <v>0</v>
      </c>
      <c r="CP4205" s="455">
        <v>0</v>
      </c>
      <c r="CQ4205" s="456">
        <v>0</v>
      </c>
    </row>
    <row r="4206" spans="1:95">
      <c r="A4206" s="293">
        <v>17</v>
      </c>
      <c r="B4206" s="293" t="s">
        <v>7582</v>
      </c>
      <c r="C4206" s="293" t="e">
        <v>#N/A</v>
      </c>
      <c r="F4206" s="293" t="s">
        <v>7034</v>
      </c>
      <c r="G4206" s="293" t="s">
        <v>4582</v>
      </c>
      <c r="H4206" s="293">
        <v>0</v>
      </c>
      <c r="I4206" s="293">
        <v>2025</v>
      </c>
      <c r="J4206" s="293" t="s">
        <v>7006</v>
      </c>
      <c r="K4206" s="293" t="s">
        <v>654</v>
      </c>
      <c r="L4206" s="293" t="s">
        <v>7583</v>
      </c>
      <c r="M4206" s="293" t="s">
        <v>7584</v>
      </c>
      <c r="N4206" s="293" t="s">
        <v>1111</v>
      </c>
      <c r="O4206" s="295">
        <v>0</v>
      </c>
      <c r="P4206" s="294">
        <v>0</v>
      </c>
      <c r="Q4206" s="294">
        <v>0</v>
      </c>
      <c r="R4206" s="294">
        <v>0</v>
      </c>
      <c r="S4206" s="296">
        <v>0</v>
      </c>
      <c r="T4206" s="303">
        <v>0</v>
      </c>
      <c r="U4206" s="301">
        <v>0</v>
      </c>
      <c r="V4206" s="301">
        <v>0</v>
      </c>
      <c r="W4206" s="301">
        <v>0</v>
      </c>
      <c r="X4206" s="302">
        <v>0</v>
      </c>
      <c r="Y4206" s="303">
        <v>0</v>
      </c>
      <c r="Z4206" s="301">
        <v>0</v>
      </c>
      <c r="AA4206" s="301">
        <v>0</v>
      </c>
      <c r="AB4206" s="301">
        <v>0</v>
      </c>
      <c r="AC4206" s="302">
        <v>0</v>
      </c>
      <c r="AD4206" s="301">
        <v>0</v>
      </c>
      <c r="AE4206" s="301">
        <v>0</v>
      </c>
      <c r="AF4206" s="301">
        <v>0</v>
      </c>
      <c r="AG4206" s="301">
        <v>0</v>
      </c>
      <c r="AH4206" s="302">
        <v>0</v>
      </c>
      <c r="AI4206" s="301">
        <v>0</v>
      </c>
      <c r="AJ4206" s="301">
        <v>0</v>
      </c>
      <c r="AK4206" s="301">
        <v>0</v>
      </c>
      <c r="AL4206" s="301">
        <v>0</v>
      </c>
      <c r="AM4206" s="302">
        <v>0</v>
      </c>
      <c r="AN4206" s="293">
        <v>3</v>
      </c>
      <c r="AO4206" s="457">
        <v>0</v>
      </c>
      <c r="AP4206" s="450">
        <v>0</v>
      </c>
      <c r="AQ4206" s="450">
        <v>0</v>
      </c>
      <c r="AR4206" s="450">
        <v>0</v>
      </c>
      <c r="AS4206" s="451">
        <v>0</v>
      </c>
      <c r="AT4206" s="452">
        <v>0</v>
      </c>
      <c r="AU4206" s="452">
        <v>0</v>
      </c>
      <c r="AV4206" s="452">
        <v>0</v>
      </c>
      <c r="AW4206" s="452">
        <v>0</v>
      </c>
      <c r="AX4206" s="453">
        <v>0</v>
      </c>
      <c r="AY4206" s="454">
        <v>0</v>
      </c>
      <c r="AZ4206" s="455">
        <v>0</v>
      </c>
      <c r="BA4206" s="455">
        <v>0</v>
      </c>
      <c r="BB4206" s="455">
        <v>0</v>
      </c>
      <c r="BC4206" s="456">
        <v>0</v>
      </c>
      <c r="BD4206" s="454">
        <v>0</v>
      </c>
      <c r="BE4206" s="455">
        <v>0</v>
      </c>
      <c r="BF4206" s="455">
        <v>0</v>
      </c>
      <c r="BG4206" s="455">
        <v>0</v>
      </c>
      <c r="BH4206" s="456">
        <v>0</v>
      </c>
      <c r="BI4206" s="454">
        <v>0</v>
      </c>
      <c r="BJ4206" s="455">
        <v>0</v>
      </c>
      <c r="BK4206" s="455">
        <v>0</v>
      </c>
      <c r="BL4206" s="455">
        <v>0</v>
      </c>
      <c r="BM4206" s="456">
        <v>0</v>
      </c>
      <c r="BN4206" s="454">
        <v>0</v>
      </c>
      <c r="BO4206" s="455">
        <v>0</v>
      </c>
      <c r="BP4206" s="455">
        <v>0</v>
      </c>
      <c r="BQ4206" s="455">
        <v>0</v>
      </c>
      <c r="BR4206" s="456">
        <v>0</v>
      </c>
      <c r="BS4206" s="454">
        <v>0</v>
      </c>
      <c r="BT4206" s="455">
        <v>0</v>
      </c>
      <c r="BU4206" s="455">
        <v>0</v>
      </c>
      <c r="BV4206" s="455">
        <v>0</v>
      </c>
      <c r="BW4206" s="456">
        <v>0</v>
      </c>
      <c r="BX4206" s="454">
        <f t="shared" si="988"/>
        <v>0</v>
      </c>
      <c r="BY4206" s="455">
        <f t="shared" si="976"/>
        <v>0</v>
      </c>
      <c r="BZ4206" s="455">
        <f t="shared" si="977"/>
        <v>0</v>
      </c>
      <c r="CA4206" s="455">
        <f t="shared" si="978"/>
        <v>0</v>
      </c>
      <c r="CB4206" s="456">
        <f t="shared" si="979"/>
        <v>0</v>
      </c>
      <c r="CC4206" s="454">
        <f t="shared" si="989"/>
        <v>0</v>
      </c>
      <c r="CD4206" s="455">
        <f t="shared" si="980"/>
        <v>0</v>
      </c>
      <c r="CE4206" s="455">
        <f t="shared" si="981"/>
        <v>0</v>
      </c>
      <c r="CF4206" s="455">
        <f t="shared" si="982"/>
        <v>0</v>
      </c>
      <c r="CG4206" s="456">
        <f t="shared" si="983"/>
        <v>0</v>
      </c>
      <c r="CH4206" s="454">
        <f t="shared" si="990"/>
        <v>0</v>
      </c>
      <c r="CI4206" s="455">
        <f t="shared" si="984"/>
        <v>0</v>
      </c>
      <c r="CJ4206" s="455">
        <f t="shared" si="985"/>
        <v>0</v>
      </c>
      <c r="CK4206" s="455">
        <f t="shared" si="986"/>
        <v>0</v>
      </c>
      <c r="CL4206" s="456">
        <f t="shared" si="987"/>
        <v>0</v>
      </c>
      <c r="CM4206" s="454">
        <v>0</v>
      </c>
      <c r="CN4206" s="455">
        <v>0</v>
      </c>
      <c r="CO4206" s="455">
        <v>0</v>
      </c>
      <c r="CP4206" s="455">
        <v>0</v>
      </c>
      <c r="CQ4206" s="456">
        <v>0</v>
      </c>
    </row>
    <row r="4207" spans="1:95">
      <c r="A4207" s="293">
        <v>17</v>
      </c>
      <c r="B4207" s="293" t="s">
        <v>7585</v>
      </c>
      <c r="C4207" s="293" t="e">
        <v>#N/A</v>
      </c>
      <c r="F4207" s="293" t="s">
        <v>7586</v>
      </c>
      <c r="G4207" s="293" t="s">
        <v>4582</v>
      </c>
      <c r="H4207" s="293">
        <v>0</v>
      </c>
      <c r="I4207" s="293">
        <v>2025</v>
      </c>
      <c r="J4207" s="293" t="s">
        <v>7006</v>
      </c>
      <c r="K4207" s="293" t="s">
        <v>654</v>
      </c>
      <c r="L4207" s="293" t="s">
        <v>5310</v>
      </c>
      <c r="M4207" s="293" t="s">
        <v>7587</v>
      </c>
      <c r="N4207" s="293" t="s">
        <v>1111</v>
      </c>
      <c r="O4207" s="295">
        <v>0</v>
      </c>
      <c r="P4207" s="294">
        <v>0</v>
      </c>
      <c r="Q4207" s="294">
        <v>0</v>
      </c>
      <c r="R4207" s="294">
        <v>0</v>
      </c>
      <c r="S4207" s="296">
        <v>0</v>
      </c>
      <c r="T4207" s="303">
        <v>0</v>
      </c>
      <c r="U4207" s="301">
        <v>0</v>
      </c>
      <c r="V4207" s="301">
        <v>0</v>
      </c>
      <c r="W4207" s="301">
        <v>0</v>
      </c>
      <c r="X4207" s="302">
        <v>0</v>
      </c>
      <c r="Y4207" s="303">
        <v>0</v>
      </c>
      <c r="Z4207" s="301">
        <v>0</v>
      </c>
      <c r="AA4207" s="301">
        <v>0</v>
      </c>
      <c r="AB4207" s="301">
        <v>0</v>
      </c>
      <c r="AC4207" s="302">
        <v>0</v>
      </c>
      <c r="AD4207" s="301">
        <v>0</v>
      </c>
      <c r="AE4207" s="301">
        <v>0</v>
      </c>
      <c r="AF4207" s="301">
        <v>0</v>
      </c>
      <c r="AG4207" s="301">
        <v>0</v>
      </c>
      <c r="AH4207" s="302">
        <v>0</v>
      </c>
      <c r="AI4207" s="301">
        <v>0</v>
      </c>
      <c r="AJ4207" s="301">
        <v>0</v>
      </c>
      <c r="AK4207" s="301">
        <v>0</v>
      </c>
      <c r="AL4207" s="301">
        <v>0</v>
      </c>
      <c r="AM4207" s="302">
        <v>0</v>
      </c>
      <c r="AN4207" s="293">
        <v>0</v>
      </c>
      <c r="AO4207" s="457">
        <v>0</v>
      </c>
      <c r="AP4207" s="450">
        <v>0</v>
      </c>
      <c r="AQ4207" s="450">
        <v>0</v>
      </c>
      <c r="AR4207" s="450">
        <v>0</v>
      </c>
      <c r="AS4207" s="451">
        <v>0</v>
      </c>
      <c r="AT4207" s="452">
        <v>0</v>
      </c>
      <c r="AU4207" s="452">
        <v>0</v>
      </c>
      <c r="AV4207" s="452">
        <v>0</v>
      </c>
      <c r="AW4207" s="452">
        <v>0</v>
      </c>
      <c r="AX4207" s="453">
        <v>0</v>
      </c>
      <c r="AY4207" s="454">
        <v>0</v>
      </c>
      <c r="AZ4207" s="455">
        <v>0</v>
      </c>
      <c r="BA4207" s="455">
        <v>0</v>
      </c>
      <c r="BB4207" s="455">
        <v>0</v>
      </c>
      <c r="BC4207" s="456">
        <v>0</v>
      </c>
      <c r="BD4207" s="454">
        <v>0</v>
      </c>
      <c r="BE4207" s="455">
        <v>0</v>
      </c>
      <c r="BF4207" s="455">
        <v>0</v>
      </c>
      <c r="BG4207" s="455">
        <v>0</v>
      </c>
      <c r="BH4207" s="456">
        <v>0</v>
      </c>
      <c r="BI4207" s="454">
        <v>0</v>
      </c>
      <c r="BJ4207" s="455">
        <v>0</v>
      </c>
      <c r="BK4207" s="455">
        <v>0</v>
      </c>
      <c r="BL4207" s="455">
        <v>0</v>
      </c>
      <c r="BM4207" s="456">
        <v>0</v>
      </c>
      <c r="BN4207" s="454">
        <v>0</v>
      </c>
      <c r="BO4207" s="455">
        <v>0</v>
      </c>
      <c r="BP4207" s="455">
        <v>0</v>
      </c>
      <c r="BQ4207" s="455">
        <v>0</v>
      </c>
      <c r="BR4207" s="456">
        <v>0</v>
      </c>
      <c r="BS4207" s="454">
        <v>0</v>
      </c>
      <c r="BT4207" s="455">
        <v>0</v>
      </c>
      <c r="BU4207" s="455">
        <v>0</v>
      </c>
      <c r="BV4207" s="455">
        <v>0</v>
      </c>
      <c r="BW4207" s="456">
        <v>0</v>
      </c>
      <c r="BX4207" s="454">
        <f t="shared" si="988"/>
        <v>0</v>
      </c>
      <c r="BY4207" s="455">
        <f t="shared" si="976"/>
        <v>0</v>
      </c>
      <c r="BZ4207" s="455">
        <f t="shared" si="977"/>
        <v>0</v>
      </c>
      <c r="CA4207" s="455">
        <f t="shared" si="978"/>
        <v>0</v>
      </c>
      <c r="CB4207" s="456">
        <f t="shared" si="979"/>
        <v>0</v>
      </c>
      <c r="CC4207" s="454">
        <f t="shared" si="989"/>
        <v>0</v>
      </c>
      <c r="CD4207" s="455">
        <f t="shared" si="980"/>
        <v>0</v>
      </c>
      <c r="CE4207" s="455">
        <f t="shared" si="981"/>
        <v>0</v>
      </c>
      <c r="CF4207" s="455">
        <f t="shared" si="982"/>
        <v>0</v>
      </c>
      <c r="CG4207" s="456">
        <f t="shared" si="983"/>
        <v>0</v>
      </c>
      <c r="CH4207" s="454">
        <f t="shared" si="990"/>
        <v>0</v>
      </c>
      <c r="CI4207" s="455">
        <f t="shared" si="984"/>
        <v>0</v>
      </c>
      <c r="CJ4207" s="455">
        <f t="shared" si="985"/>
        <v>0</v>
      </c>
      <c r="CK4207" s="455">
        <f t="shared" si="986"/>
        <v>0</v>
      </c>
      <c r="CL4207" s="456">
        <f t="shared" si="987"/>
        <v>0</v>
      </c>
      <c r="CM4207" s="454">
        <v>0</v>
      </c>
      <c r="CN4207" s="455">
        <v>0</v>
      </c>
      <c r="CO4207" s="455">
        <v>0</v>
      </c>
      <c r="CP4207" s="455">
        <v>0</v>
      </c>
      <c r="CQ4207" s="456">
        <v>0</v>
      </c>
    </row>
    <row r="4208" spans="1:95">
      <c r="A4208" s="293">
        <v>17</v>
      </c>
      <c r="B4208" s="293" t="s">
        <v>7588</v>
      </c>
      <c r="C4208" s="293" t="e">
        <v>#N/A</v>
      </c>
      <c r="F4208" s="293" t="s">
        <v>7589</v>
      </c>
      <c r="G4208" s="293" t="s">
        <v>4582</v>
      </c>
      <c r="H4208" s="293">
        <v>0</v>
      </c>
      <c r="I4208" s="293">
        <v>2025</v>
      </c>
      <c r="J4208" s="293" t="s">
        <v>7006</v>
      </c>
      <c r="K4208" s="293" t="s">
        <v>654</v>
      </c>
      <c r="L4208" s="293" t="s">
        <v>7590</v>
      </c>
      <c r="M4208" s="293" t="s">
        <v>7591</v>
      </c>
      <c r="N4208" s="293" t="s">
        <v>1111</v>
      </c>
      <c r="O4208" s="295">
        <v>0</v>
      </c>
      <c r="P4208" s="294">
        <v>0</v>
      </c>
      <c r="Q4208" s="294">
        <v>0</v>
      </c>
      <c r="R4208" s="294">
        <v>0</v>
      </c>
      <c r="S4208" s="296">
        <v>0</v>
      </c>
      <c r="T4208" s="303">
        <v>0</v>
      </c>
      <c r="U4208" s="301">
        <v>0</v>
      </c>
      <c r="V4208" s="301">
        <v>0</v>
      </c>
      <c r="W4208" s="301">
        <v>0</v>
      </c>
      <c r="X4208" s="302">
        <v>0</v>
      </c>
      <c r="Y4208" s="303">
        <v>0</v>
      </c>
      <c r="Z4208" s="301">
        <v>0</v>
      </c>
      <c r="AA4208" s="301">
        <v>0</v>
      </c>
      <c r="AB4208" s="301">
        <v>0</v>
      </c>
      <c r="AC4208" s="302">
        <v>0</v>
      </c>
      <c r="AD4208" s="301">
        <v>0</v>
      </c>
      <c r="AE4208" s="301">
        <v>0</v>
      </c>
      <c r="AF4208" s="301">
        <v>0</v>
      </c>
      <c r="AG4208" s="301">
        <v>0</v>
      </c>
      <c r="AH4208" s="302">
        <v>0</v>
      </c>
      <c r="AI4208" s="301">
        <v>0</v>
      </c>
      <c r="AJ4208" s="301">
        <v>0</v>
      </c>
      <c r="AK4208" s="301">
        <v>0</v>
      </c>
      <c r="AL4208" s="301">
        <v>0</v>
      </c>
      <c r="AM4208" s="302">
        <v>0</v>
      </c>
      <c r="AN4208" s="293">
        <v>3</v>
      </c>
      <c r="AO4208" s="457">
        <v>0</v>
      </c>
      <c r="AP4208" s="450">
        <v>0</v>
      </c>
      <c r="AQ4208" s="450">
        <v>0</v>
      </c>
      <c r="AR4208" s="450">
        <v>0</v>
      </c>
      <c r="AS4208" s="451">
        <v>0</v>
      </c>
      <c r="AT4208" s="452">
        <v>0</v>
      </c>
      <c r="AU4208" s="452">
        <v>0</v>
      </c>
      <c r="AV4208" s="452">
        <v>0</v>
      </c>
      <c r="AW4208" s="452">
        <v>0</v>
      </c>
      <c r="AX4208" s="453">
        <v>0</v>
      </c>
      <c r="AY4208" s="454">
        <v>0</v>
      </c>
      <c r="AZ4208" s="455">
        <v>0</v>
      </c>
      <c r="BA4208" s="455">
        <v>0</v>
      </c>
      <c r="BB4208" s="455">
        <v>0</v>
      </c>
      <c r="BC4208" s="456">
        <v>0</v>
      </c>
      <c r="BD4208" s="454">
        <v>0</v>
      </c>
      <c r="BE4208" s="455">
        <v>0</v>
      </c>
      <c r="BF4208" s="455">
        <v>0</v>
      </c>
      <c r="BG4208" s="455">
        <v>0</v>
      </c>
      <c r="BH4208" s="456">
        <v>0</v>
      </c>
      <c r="BI4208" s="454">
        <v>0</v>
      </c>
      <c r="BJ4208" s="455">
        <v>0</v>
      </c>
      <c r="BK4208" s="455">
        <v>0</v>
      </c>
      <c r="BL4208" s="455">
        <v>0</v>
      </c>
      <c r="BM4208" s="456">
        <v>0</v>
      </c>
      <c r="BN4208" s="454">
        <v>0</v>
      </c>
      <c r="BO4208" s="455">
        <v>0</v>
      </c>
      <c r="BP4208" s="455">
        <v>0</v>
      </c>
      <c r="BQ4208" s="455">
        <v>0</v>
      </c>
      <c r="BR4208" s="456">
        <v>0</v>
      </c>
      <c r="BS4208" s="454">
        <v>0</v>
      </c>
      <c r="BT4208" s="455">
        <v>0</v>
      </c>
      <c r="BU4208" s="455">
        <v>0</v>
      </c>
      <c r="BV4208" s="455">
        <v>0</v>
      </c>
      <c r="BW4208" s="456">
        <v>0</v>
      </c>
      <c r="BX4208" s="454">
        <f t="shared" si="988"/>
        <v>0</v>
      </c>
      <c r="BY4208" s="455">
        <f t="shared" si="976"/>
        <v>0</v>
      </c>
      <c r="BZ4208" s="455">
        <f t="shared" si="977"/>
        <v>0</v>
      </c>
      <c r="CA4208" s="455">
        <f t="shared" si="978"/>
        <v>0</v>
      </c>
      <c r="CB4208" s="456">
        <f t="shared" si="979"/>
        <v>0</v>
      </c>
      <c r="CC4208" s="454">
        <f t="shared" si="989"/>
        <v>0</v>
      </c>
      <c r="CD4208" s="455">
        <f t="shared" si="980"/>
        <v>0</v>
      </c>
      <c r="CE4208" s="455">
        <f t="shared" si="981"/>
        <v>0</v>
      </c>
      <c r="CF4208" s="455">
        <f t="shared" si="982"/>
        <v>0</v>
      </c>
      <c r="CG4208" s="456">
        <f t="shared" si="983"/>
        <v>0</v>
      </c>
      <c r="CH4208" s="454">
        <f t="shared" si="990"/>
        <v>0</v>
      </c>
      <c r="CI4208" s="455">
        <f t="shared" si="984"/>
        <v>0</v>
      </c>
      <c r="CJ4208" s="455">
        <f t="shared" si="985"/>
        <v>0</v>
      </c>
      <c r="CK4208" s="455">
        <f t="shared" si="986"/>
        <v>0</v>
      </c>
      <c r="CL4208" s="456">
        <f t="shared" si="987"/>
        <v>0</v>
      </c>
      <c r="CM4208" s="454">
        <v>0</v>
      </c>
      <c r="CN4208" s="455">
        <v>0</v>
      </c>
      <c r="CO4208" s="455">
        <v>0</v>
      </c>
      <c r="CP4208" s="455">
        <v>0</v>
      </c>
      <c r="CQ4208" s="456">
        <v>0</v>
      </c>
    </row>
    <row r="4209" spans="1:95">
      <c r="A4209" s="293">
        <v>17</v>
      </c>
      <c r="B4209" s="293" t="s">
        <v>7592</v>
      </c>
      <c r="C4209" s="293" t="e">
        <v>#N/A</v>
      </c>
      <c r="F4209" s="293" t="s">
        <v>7593</v>
      </c>
      <c r="G4209" s="293" t="s">
        <v>4582</v>
      </c>
      <c r="H4209" s="293">
        <v>0</v>
      </c>
      <c r="I4209" s="293">
        <v>2025</v>
      </c>
      <c r="J4209" s="293" t="s">
        <v>7006</v>
      </c>
      <c r="K4209" s="293" t="s">
        <v>654</v>
      </c>
      <c r="L4209" s="293" t="s">
        <v>7594</v>
      </c>
      <c r="M4209" s="293" t="s">
        <v>7595</v>
      </c>
      <c r="N4209" s="293" t="s">
        <v>1111</v>
      </c>
      <c r="O4209" s="295">
        <v>0</v>
      </c>
      <c r="P4209" s="294">
        <v>0</v>
      </c>
      <c r="Q4209" s="294">
        <v>0</v>
      </c>
      <c r="R4209" s="294">
        <v>0</v>
      </c>
      <c r="S4209" s="296">
        <v>0</v>
      </c>
      <c r="T4209" s="303">
        <v>0</v>
      </c>
      <c r="U4209" s="301">
        <v>0</v>
      </c>
      <c r="V4209" s="301">
        <v>0</v>
      </c>
      <c r="W4209" s="301">
        <v>0</v>
      </c>
      <c r="X4209" s="302">
        <v>0</v>
      </c>
      <c r="Y4209" s="303">
        <v>0</v>
      </c>
      <c r="Z4209" s="301">
        <v>0</v>
      </c>
      <c r="AA4209" s="301">
        <v>0</v>
      </c>
      <c r="AB4209" s="301">
        <v>0</v>
      </c>
      <c r="AC4209" s="302">
        <v>0</v>
      </c>
      <c r="AD4209" s="301">
        <v>0</v>
      </c>
      <c r="AE4209" s="301">
        <v>0</v>
      </c>
      <c r="AF4209" s="301">
        <v>0</v>
      </c>
      <c r="AG4209" s="301">
        <v>0</v>
      </c>
      <c r="AH4209" s="302">
        <v>0</v>
      </c>
      <c r="AI4209" s="301">
        <v>0</v>
      </c>
      <c r="AJ4209" s="301">
        <v>0</v>
      </c>
      <c r="AK4209" s="301">
        <v>0</v>
      </c>
      <c r="AL4209" s="301">
        <v>0</v>
      </c>
      <c r="AM4209" s="302">
        <v>0</v>
      </c>
      <c r="AN4209" s="293">
        <v>3</v>
      </c>
      <c r="AO4209" s="457">
        <v>0</v>
      </c>
      <c r="AP4209" s="450">
        <v>0</v>
      </c>
      <c r="AQ4209" s="450">
        <v>0</v>
      </c>
      <c r="AR4209" s="450">
        <v>0</v>
      </c>
      <c r="AS4209" s="451">
        <v>0</v>
      </c>
      <c r="AT4209" s="452">
        <v>0</v>
      </c>
      <c r="AU4209" s="452">
        <v>0</v>
      </c>
      <c r="AV4209" s="452">
        <v>0</v>
      </c>
      <c r="AW4209" s="452">
        <v>0</v>
      </c>
      <c r="AX4209" s="453">
        <v>0</v>
      </c>
      <c r="AY4209" s="454">
        <v>0</v>
      </c>
      <c r="AZ4209" s="455">
        <v>0</v>
      </c>
      <c r="BA4209" s="455">
        <v>0</v>
      </c>
      <c r="BB4209" s="455">
        <v>0</v>
      </c>
      <c r="BC4209" s="456">
        <v>0</v>
      </c>
      <c r="BD4209" s="454">
        <v>0</v>
      </c>
      <c r="BE4209" s="455">
        <v>0</v>
      </c>
      <c r="BF4209" s="455">
        <v>0</v>
      </c>
      <c r="BG4209" s="455">
        <v>0</v>
      </c>
      <c r="BH4209" s="456">
        <v>0</v>
      </c>
      <c r="BI4209" s="454">
        <v>0</v>
      </c>
      <c r="BJ4209" s="455">
        <v>0</v>
      </c>
      <c r="BK4209" s="455">
        <v>0</v>
      </c>
      <c r="BL4209" s="455">
        <v>0</v>
      </c>
      <c r="BM4209" s="456">
        <v>0</v>
      </c>
      <c r="BN4209" s="454">
        <v>0</v>
      </c>
      <c r="BO4209" s="455">
        <v>0</v>
      </c>
      <c r="BP4209" s="455">
        <v>0</v>
      </c>
      <c r="BQ4209" s="455">
        <v>0</v>
      </c>
      <c r="BR4209" s="456">
        <v>0</v>
      </c>
      <c r="BS4209" s="454">
        <v>0</v>
      </c>
      <c r="BT4209" s="455">
        <v>0</v>
      </c>
      <c r="BU4209" s="455">
        <v>0</v>
      </c>
      <c r="BV4209" s="455">
        <v>0</v>
      </c>
      <c r="BW4209" s="456">
        <v>0</v>
      </c>
      <c r="BX4209" s="454">
        <f t="shared" si="988"/>
        <v>0</v>
      </c>
      <c r="BY4209" s="455">
        <f t="shared" si="976"/>
        <v>0</v>
      </c>
      <c r="BZ4209" s="455">
        <f t="shared" si="977"/>
        <v>0</v>
      </c>
      <c r="CA4209" s="455">
        <f t="shared" si="978"/>
        <v>0</v>
      </c>
      <c r="CB4209" s="456">
        <f t="shared" si="979"/>
        <v>0</v>
      </c>
      <c r="CC4209" s="454">
        <f t="shared" si="989"/>
        <v>0</v>
      </c>
      <c r="CD4209" s="455">
        <f t="shared" si="980"/>
        <v>0</v>
      </c>
      <c r="CE4209" s="455">
        <f t="shared" si="981"/>
        <v>0</v>
      </c>
      <c r="CF4209" s="455">
        <f t="shared" si="982"/>
        <v>0</v>
      </c>
      <c r="CG4209" s="456">
        <f t="shared" si="983"/>
        <v>0</v>
      </c>
      <c r="CH4209" s="454">
        <f t="shared" si="990"/>
        <v>0</v>
      </c>
      <c r="CI4209" s="455">
        <f t="shared" si="984"/>
        <v>0</v>
      </c>
      <c r="CJ4209" s="455">
        <f t="shared" si="985"/>
        <v>0</v>
      </c>
      <c r="CK4209" s="455">
        <f t="shared" si="986"/>
        <v>0</v>
      </c>
      <c r="CL4209" s="456">
        <f t="shared" si="987"/>
        <v>0</v>
      </c>
      <c r="CM4209" s="454">
        <v>0</v>
      </c>
      <c r="CN4209" s="455">
        <v>0</v>
      </c>
      <c r="CO4209" s="455">
        <v>0</v>
      </c>
      <c r="CP4209" s="455">
        <v>0</v>
      </c>
      <c r="CQ4209" s="456">
        <v>0</v>
      </c>
    </row>
    <row r="4210" spans="1:95">
      <c r="A4210" s="293">
        <v>17</v>
      </c>
      <c r="B4210" s="293" t="s">
        <v>7596</v>
      </c>
      <c r="C4210" s="293" t="e">
        <v>#N/A</v>
      </c>
      <c r="F4210" s="293" t="s">
        <v>7593</v>
      </c>
      <c r="G4210" s="293" t="s">
        <v>4582</v>
      </c>
      <c r="H4210" s="293">
        <v>0</v>
      </c>
      <c r="I4210" s="293">
        <v>2025</v>
      </c>
      <c r="J4210" s="293" t="s">
        <v>7006</v>
      </c>
      <c r="K4210" s="293" t="s">
        <v>654</v>
      </c>
      <c r="L4210" s="293" t="s">
        <v>7597</v>
      </c>
      <c r="M4210" s="293" t="s">
        <v>7598</v>
      </c>
      <c r="N4210" s="293" t="s">
        <v>1111</v>
      </c>
      <c r="O4210" s="295">
        <v>0</v>
      </c>
      <c r="P4210" s="294">
        <v>0</v>
      </c>
      <c r="Q4210" s="294">
        <v>0</v>
      </c>
      <c r="R4210" s="294">
        <v>0</v>
      </c>
      <c r="S4210" s="296">
        <v>0</v>
      </c>
      <c r="T4210" s="303">
        <v>0</v>
      </c>
      <c r="U4210" s="301">
        <v>0</v>
      </c>
      <c r="V4210" s="301">
        <v>0</v>
      </c>
      <c r="W4210" s="301">
        <v>0</v>
      </c>
      <c r="X4210" s="302">
        <v>0</v>
      </c>
      <c r="Y4210" s="303">
        <v>0</v>
      </c>
      <c r="Z4210" s="301">
        <v>0</v>
      </c>
      <c r="AA4210" s="301">
        <v>0</v>
      </c>
      <c r="AB4210" s="301">
        <v>0</v>
      </c>
      <c r="AC4210" s="302">
        <v>0</v>
      </c>
      <c r="AD4210" s="301">
        <v>0</v>
      </c>
      <c r="AE4210" s="301">
        <v>0</v>
      </c>
      <c r="AF4210" s="301">
        <v>0</v>
      </c>
      <c r="AG4210" s="301">
        <v>0</v>
      </c>
      <c r="AH4210" s="302">
        <v>0</v>
      </c>
      <c r="AI4210" s="301">
        <v>0</v>
      </c>
      <c r="AJ4210" s="301">
        <v>0</v>
      </c>
      <c r="AK4210" s="301">
        <v>0</v>
      </c>
      <c r="AL4210" s="301">
        <v>0</v>
      </c>
      <c r="AM4210" s="302">
        <v>0</v>
      </c>
      <c r="AN4210" s="293">
        <v>3</v>
      </c>
      <c r="AO4210" s="457">
        <v>0</v>
      </c>
      <c r="AP4210" s="450">
        <v>0</v>
      </c>
      <c r="AQ4210" s="450">
        <v>0</v>
      </c>
      <c r="AR4210" s="450">
        <v>0</v>
      </c>
      <c r="AS4210" s="451">
        <v>0</v>
      </c>
      <c r="AT4210" s="452">
        <v>0</v>
      </c>
      <c r="AU4210" s="452">
        <v>0</v>
      </c>
      <c r="AV4210" s="452">
        <v>0</v>
      </c>
      <c r="AW4210" s="452">
        <v>0</v>
      </c>
      <c r="AX4210" s="453">
        <v>0</v>
      </c>
      <c r="AY4210" s="454">
        <v>0</v>
      </c>
      <c r="AZ4210" s="455">
        <v>0</v>
      </c>
      <c r="BA4210" s="455">
        <v>0</v>
      </c>
      <c r="BB4210" s="455">
        <v>0</v>
      </c>
      <c r="BC4210" s="456">
        <v>0</v>
      </c>
      <c r="BD4210" s="454">
        <v>0</v>
      </c>
      <c r="BE4210" s="455">
        <v>0</v>
      </c>
      <c r="BF4210" s="455">
        <v>0</v>
      </c>
      <c r="BG4210" s="455">
        <v>0</v>
      </c>
      <c r="BH4210" s="456">
        <v>0</v>
      </c>
      <c r="BI4210" s="454">
        <v>0</v>
      </c>
      <c r="BJ4210" s="455">
        <v>0</v>
      </c>
      <c r="BK4210" s="455">
        <v>0</v>
      </c>
      <c r="BL4210" s="455">
        <v>0</v>
      </c>
      <c r="BM4210" s="456">
        <v>0</v>
      </c>
      <c r="BN4210" s="454">
        <v>0</v>
      </c>
      <c r="BO4210" s="455">
        <v>0</v>
      </c>
      <c r="BP4210" s="455">
        <v>0</v>
      </c>
      <c r="BQ4210" s="455">
        <v>0</v>
      </c>
      <c r="BR4210" s="456">
        <v>0</v>
      </c>
      <c r="BS4210" s="454">
        <v>0</v>
      </c>
      <c r="BT4210" s="455">
        <v>0</v>
      </c>
      <c r="BU4210" s="455">
        <v>0</v>
      </c>
      <c r="BV4210" s="455">
        <v>0</v>
      </c>
      <c r="BW4210" s="456">
        <v>0</v>
      </c>
      <c r="BX4210" s="454">
        <f t="shared" si="988"/>
        <v>0</v>
      </c>
      <c r="BY4210" s="455">
        <f t="shared" si="976"/>
        <v>0</v>
      </c>
      <c r="BZ4210" s="455">
        <f t="shared" si="977"/>
        <v>0</v>
      </c>
      <c r="CA4210" s="455">
        <f t="shared" si="978"/>
        <v>0</v>
      </c>
      <c r="CB4210" s="456">
        <f t="shared" si="979"/>
        <v>0</v>
      </c>
      <c r="CC4210" s="454">
        <f t="shared" si="989"/>
        <v>0</v>
      </c>
      <c r="CD4210" s="455">
        <f t="shared" si="980"/>
        <v>0</v>
      </c>
      <c r="CE4210" s="455">
        <f t="shared" si="981"/>
        <v>0</v>
      </c>
      <c r="CF4210" s="455">
        <f t="shared" si="982"/>
        <v>0</v>
      </c>
      <c r="CG4210" s="456">
        <f t="shared" si="983"/>
        <v>0</v>
      </c>
      <c r="CH4210" s="454">
        <f t="shared" si="990"/>
        <v>0</v>
      </c>
      <c r="CI4210" s="455">
        <f t="shared" si="984"/>
        <v>0</v>
      </c>
      <c r="CJ4210" s="455">
        <f t="shared" si="985"/>
        <v>0</v>
      </c>
      <c r="CK4210" s="455">
        <f t="shared" si="986"/>
        <v>0</v>
      </c>
      <c r="CL4210" s="456">
        <f t="shared" si="987"/>
        <v>0</v>
      </c>
      <c r="CM4210" s="454">
        <v>0</v>
      </c>
      <c r="CN4210" s="455">
        <v>0</v>
      </c>
      <c r="CO4210" s="455">
        <v>0</v>
      </c>
      <c r="CP4210" s="455">
        <v>0</v>
      </c>
      <c r="CQ4210" s="456">
        <v>0</v>
      </c>
    </row>
    <row r="4211" spans="1:95">
      <c r="A4211" s="293">
        <v>17</v>
      </c>
      <c r="B4211" s="293" t="s">
        <v>7599</v>
      </c>
      <c r="C4211" s="293" t="e">
        <v>#N/A</v>
      </c>
      <c r="F4211" s="293" t="s">
        <v>7593</v>
      </c>
      <c r="G4211" s="293" t="s">
        <v>4582</v>
      </c>
      <c r="H4211" s="293">
        <v>0</v>
      </c>
      <c r="I4211" s="293">
        <v>2025</v>
      </c>
      <c r="J4211" s="293" t="s">
        <v>7006</v>
      </c>
      <c r="K4211" s="293" t="s">
        <v>654</v>
      </c>
      <c r="L4211" s="293" t="s">
        <v>7600</v>
      </c>
      <c r="M4211" s="293" t="s">
        <v>7601</v>
      </c>
      <c r="N4211" s="293" t="s">
        <v>1111</v>
      </c>
      <c r="O4211" s="295">
        <v>0</v>
      </c>
      <c r="P4211" s="294">
        <v>0</v>
      </c>
      <c r="Q4211" s="294">
        <v>0</v>
      </c>
      <c r="R4211" s="294">
        <v>0</v>
      </c>
      <c r="S4211" s="296">
        <v>0</v>
      </c>
      <c r="T4211" s="303">
        <v>0</v>
      </c>
      <c r="U4211" s="301">
        <v>0</v>
      </c>
      <c r="V4211" s="301">
        <v>0</v>
      </c>
      <c r="W4211" s="301">
        <v>0</v>
      </c>
      <c r="X4211" s="302">
        <v>0</v>
      </c>
      <c r="Y4211" s="303">
        <v>0</v>
      </c>
      <c r="Z4211" s="301">
        <v>0</v>
      </c>
      <c r="AA4211" s="301">
        <v>0</v>
      </c>
      <c r="AB4211" s="301">
        <v>0</v>
      </c>
      <c r="AC4211" s="302">
        <v>0</v>
      </c>
      <c r="AD4211" s="301">
        <v>0</v>
      </c>
      <c r="AE4211" s="301">
        <v>0</v>
      </c>
      <c r="AF4211" s="301">
        <v>0</v>
      </c>
      <c r="AG4211" s="301">
        <v>0</v>
      </c>
      <c r="AH4211" s="302">
        <v>0</v>
      </c>
      <c r="AI4211" s="301">
        <v>0</v>
      </c>
      <c r="AJ4211" s="301">
        <v>0</v>
      </c>
      <c r="AK4211" s="301">
        <v>0</v>
      </c>
      <c r="AL4211" s="301">
        <v>0</v>
      </c>
      <c r="AM4211" s="302">
        <v>0</v>
      </c>
      <c r="AN4211" s="293">
        <v>3</v>
      </c>
      <c r="AO4211" s="457">
        <v>0</v>
      </c>
      <c r="AP4211" s="450">
        <v>0</v>
      </c>
      <c r="AQ4211" s="450">
        <v>0</v>
      </c>
      <c r="AR4211" s="450">
        <v>0</v>
      </c>
      <c r="AS4211" s="451">
        <v>0</v>
      </c>
      <c r="AT4211" s="452">
        <v>0</v>
      </c>
      <c r="AU4211" s="452">
        <v>0</v>
      </c>
      <c r="AV4211" s="452">
        <v>0</v>
      </c>
      <c r="AW4211" s="452">
        <v>0</v>
      </c>
      <c r="AX4211" s="453">
        <v>0</v>
      </c>
      <c r="AY4211" s="454">
        <v>0</v>
      </c>
      <c r="AZ4211" s="455">
        <v>0</v>
      </c>
      <c r="BA4211" s="455">
        <v>0</v>
      </c>
      <c r="BB4211" s="455">
        <v>0</v>
      </c>
      <c r="BC4211" s="456">
        <v>0</v>
      </c>
      <c r="BD4211" s="454">
        <v>0</v>
      </c>
      <c r="BE4211" s="455">
        <v>0</v>
      </c>
      <c r="BF4211" s="455">
        <v>0</v>
      </c>
      <c r="BG4211" s="455">
        <v>0</v>
      </c>
      <c r="BH4211" s="456">
        <v>0</v>
      </c>
      <c r="BI4211" s="454">
        <v>0</v>
      </c>
      <c r="BJ4211" s="455">
        <v>0</v>
      </c>
      <c r="BK4211" s="455">
        <v>0</v>
      </c>
      <c r="BL4211" s="455">
        <v>0</v>
      </c>
      <c r="BM4211" s="456">
        <v>0</v>
      </c>
      <c r="BN4211" s="454">
        <v>0</v>
      </c>
      <c r="BO4211" s="455">
        <v>0</v>
      </c>
      <c r="BP4211" s="455">
        <v>0</v>
      </c>
      <c r="BQ4211" s="455">
        <v>0</v>
      </c>
      <c r="BR4211" s="456">
        <v>0</v>
      </c>
      <c r="BS4211" s="454">
        <v>0</v>
      </c>
      <c r="BT4211" s="455">
        <v>0</v>
      </c>
      <c r="BU4211" s="455">
        <v>0</v>
      </c>
      <c r="BV4211" s="455">
        <v>0</v>
      </c>
      <c r="BW4211" s="456">
        <v>0</v>
      </c>
      <c r="BX4211" s="454">
        <f t="shared" si="988"/>
        <v>0</v>
      </c>
      <c r="BY4211" s="455">
        <f t="shared" si="976"/>
        <v>0</v>
      </c>
      <c r="BZ4211" s="455">
        <f t="shared" si="977"/>
        <v>0</v>
      </c>
      <c r="CA4211" s="455">
        <f t="shared" si="978"/>
        <v>0</v>
      </c>
      <c r="CB4211" s="456">
        <f t="shared" si="979"/>
        <v>0</v>
      </c>
      <c r="CC4211" s="454">
        <f t="shared" si="989"/>
        <v>0</v>
      </c>
      <c r="CD4211" s="455">
        <f t="shared" si="980"/>
        <v>0</v>
      </c>
      <c r="CE4211" s="455">
        <f t="shared" si="981"/>
        <v>0</v>
      </c>
      <c r="CF4211" s="455">
        <f t="shared" si="982"/>
        <v>0</v>
      </c>
      <c r="CG4211" s="456">
        <f t="shared" si="983"/>
        <v>0</v>
      </c>
      <c r="CH4211" s="454">
        <f t="shared" si="990"/>
        <v>0</v>
      </c>
      <c r="CI4211" s="455">
        <f t="shared" si="984"/>
        <v>0</v>
      </c>
      <c r="CJ4211" s="455">
        <f t="shared" si="985"/>
        <v>0</v>
      </c>
      <c r="CK4211" s="455">
        <f t="shared" si="986"/>
        <v>0</v>
      </c>
      <c r="CL4211" s="456">
        <f t="shared" si="987"/>
        <v>0</v>
      </c>
      <c r="CM4211" s="454">
        <v>0</v>
      </c>
      <c r="CN4211" s="455">
        <v>0</v>
      </c>
      <c r="CO4211" s="455">
        <v>0</v>
      </c>
      <c r="CP4211" s="455">
        <v>0</v>
      </c>
      <c r="CQ4211" s="456">
        <v>0</v>
      </c>
    </row>
    <row r="4212" spans="1:95">
      <c r="A4212" s="293">
        <v>17</v>
      </c>
      <c r="B4212" s="293" t="s">
        <v>7602</v>
      </c>
      <c r="C4212" s="293" t="e">
        <v>#N/A</v>
      </c>
      <c r="F4212" s="293" t="s">
        <v>7603</v>
      </c>
      <c r="G4212" s="293" t="s">
        <v>4582</v>
      </c>
      <c r="H4212" s="293">
        <v>0</v>
      </c>
      <c r="I4212" s="293">
        <v>2025</v>
      </c>
      <c r="J4212" s="293" t="s">
        <v>7006</v>
      </c>
      <c r="K4212" s="293" t="s">
        <v>654</v>
      </c>
      <c r="L4212" s="293" t="s">
        <v>7604</v>
      </c>
      <c r="M4212" s="293" t="s">
        <v>7605</v>
      </c>
      <c r="N4212" s="293" t="s">
        <v>1111</v>
      </c>
      <c r="O4212" s="295">
        <v>0</v>
      </c>
      <c r="P4212" s="294">
        <v>0</v>
      </c>
      <c r="Q4212" s="294">
        <v>0</v>
      </c>
      <c r="R4212" s="294">
        <v>0</v>
      </c>
      <c r="S4212" s="296">
        <v>0</v>
      </c>
      <c r="T4212" s="303">
        <v>0</v>
      </c>
      <c r="U4212" s="301">
        <v>0</v>
      </c>
      <c r="V4212" s="301">
        <v>0</v>
      </c>
      <c r="W4212" s="301">
        <v>0</v>
      </c>
      <c r="X4212" s="302">
        <v>0</v>
      </c>
      <c r="Y4212" s="303">
        <v>0</v>
      </c>
      <c r="Z4212" s="301">
        <v>0</v>
      </c>
      <c r="AA4212" s="301">
        <v>0</v>
      </c>
      <c r="AB4212" s="301">
        <v>0</v>
      </c>
      <c r="AC4212" s="302">
        <v>0</v>
      </c>
      <c r="AD4212" s="301">
        <v>0</v>
      </c>
      <c r="AE4212" s="301">
        <v>0</v>
      </c>
      <c r="AF4212" s="301">
        <v>0</v>
      </c>
      <c r="AG4212" s="301">
        <v>0</v>
      </c>
      <c r="AH4212" s="302">
        <v>0</v>
      </c>
      <c r="AI4212" s="301">
        <v>0</v>
      </c>
      <c r="AJ4212" s="301">
        <v>0</v>
      </c>
      <c r="AK4212" s="301">
        <v>0</v>
      </c>
      <c r="AL4212" s="301">
        <v>0</v>
      </c>
      <c r="AM4212" s="302">
        <v>0</v>
      </c>
      <c r="AN4212" s="293">
        <v>3</v>
      </c>
      <c r="AO4212" s="457">
        <v>0</v>
      </c>
      <c r="AP4212" s="450">
        <v>0</v>
      </c>
      <c r="AQ4212" s="450">
        <v>0</v>
      </c>
      <c r="AR4212" s="450">
        <v>0</v>
      </c>
      <c r="AS4212" s="451">
        <v>0</v>
      </c>
      <c r="AT4212" s="452">
        <v>0</v>
      </c>
      <c r="AU4212" s="452">
        <v>0</v>
      </c>
      <c r="AV4212" s="452">
        <v>0</v>
      </c>
      <c r="AW4212" s="452">
        <v>0</v>
      </c>
      <c r="AX4212" s="453">
        <v>0</v>
      </c>
      <c r="AY4212" s="454">
        <v>0</v>
      </c>
      <c r="AZ4212" s="455">
        <v>0</v>
      </c>
      <c r="BA4212" s="455">
        <v>0</v>
      </c>
      <c r="BB4212" s="455">
        <v>0</v>
      </c>
      <c r="BC4212" s="456">
        <v>0</v>
      </c>
      <c r="BD4212" s="454">
        <v>0</v>
      </c>
      <c r="BE4212" s="455">
        <v>0</v>
      </c>
      <c r="BF4212" s="455">
        <v>0</v>
      </c>
      <c r="BG4212" s="455">
        <v>0</v>
      </c>
      <c r="BH4212" s="456">
        <v>0</v>
      </c>
      <c r="BI4212" s="454">
        <v>0</v>
      </c>
      <c r="BJ4212" s="455">
        <v>0</v>
      </c>
      <c r="BK4212" s="455">
        <v>0</v>
      </c>
      <c r="BL4212" s="455">
        <v>0</v>
      </c>
      <c r="BM4212" s="456">
        <v>0</v>
      </c>
      <c r="BN4212" s="454">
        <v>0</v>
      </c>
      <c r="BO4212" s="455">
        <v>0</v>
      </c>
      <c r="BP4212" s="455">
        <v>0</v>
      </c>
      <c r="BQ4212" s="455">
        <v>0</v>
      </c>
      <c r="BR4212" s="456">
        <v>0</v>
      </c>
      <c r="BS4212" s="454">
        <v>0</v>
      </c>
      <c r="BT4212" s="455">
        <v>0</v>
      </c>
      <c r="BU4212" s="455">
        <v>0</v>
      </c>
      <c r="BV4212" s="455">
        <v>0</v>
      </c>
      <c r="BW4212" s="456">
        <v>0</v>
      </c>
      <c r="BX4212" s="454">
        <f t="shared" si="988"/>
        <v>0</v>
      </c>
      <c r="BY4212" s="455">
        <f t="shared" si="976"/>
        <v>0</v>
      </c>
      <c r="BZ4212" s="455">
        <f t="shared" si="977"/>
        <v>0</v>
      </c>
      <c r="CA4212" s="455">
        <f t="shared" si="978"/>
        <v>0</v>
      </c>
      <c r="CB4212" s="456">
        <f t="shared" si="979"/>
        <v>0</v>
      </c>
      <c r="CC4212" s="454">
        <f t="shared" si="989"/>
        <v>0</v>
      </c>
      <c r="CD4212" s="455">
        <f t="shared" si="980"/>
        <v>0</v>
      </c>
      <c r="CE4212" s="455">
        <f t="shared" si="981"/>
        <v>0</v>
      </c>
      <c r="CF4212" s="455">
        <f t="shared" si="982"/>
        <v>0</v>
      </c>
      <c r="CG4212" s="456">
        <f t="shared" si="983"/>
        <v>0</v>
      </c>
      <c r="CH4212" s="454">
        <f t="shared" si="990"/>
        <v>0</v>
      </c>
      <c r="CI4212" s="455">
        <f t="shared" si="984"/>
        <v>0</v>
      </c>
      <c r="CJ4212" s="455">
        <f t="shared" si="985"/>
        <v>0</v>
      </c>
      <c r="CK4212" s="455">
        <f t="shared" si="986"/>
        <v>0</v>
      </c>
      <c r="CL4212" s="456">
        <f t="shared" si="987"/>
        <v>0</v>
      </c>
      <c r="CM4212" s="454">
        <v>0</v>
      </c>
      <c r="CN4212" s="455">
        <v>0</v>
      </c>
      <c r="CO4212" s="455">
        <v>0</v>
      </c>
      <c r="CP4212" s="455">
        <v>0</v>
      </c>
      <c r="CQ4212" s="456">
        <v>0</v>
      </c>
    </row>
    <row r="4213" spans="1:95">
      <c r="A4213" s="293">
        <v>17</v>
      </c>
      <c r="B4213" s="293" t="s">
        <v>7606</v>
      </c>
      <c r="C4213" s="293" t="e">
        <v>#N/A</v>
      </c>
      <c r="F4213" s="293" t="s">
        <v>1583</v>
      </c>
      <c r="G4213" s="293" t="s">
        <v>4582</v>
      </c>
      <c r="H4213" s="293">
        <v>0</v>
      </c>
      <c r="I4213" s="293">
        <v>2025</v>
      </c>
      <c r="J4213" s="293" t="s">
        <v>7006</v>
      </c>
      <c r="K4213" s="293" t="s">
        <v>654</v>
      </c>
      <c r="L4213" s="293" t="s">
        <v>7607</v>
      </c>
      <c r="M4213" s="293" t="s">
        <v>7608</v>
      </c>
      <c r="N4213" s="293" t="s">
        <v>1111</v>
      </c>
      <c r="O4213" s="295">
        <v>0</v>
      </c>
      <c r="P4213" s="294">
        <v>0</v>
      </c>
      <c r="Q4213" s="294">
        <v>0</v>
      </c>
      <c r="R4213" s="294">
        <v>0</v>
      </c>
      <c r="S4213" s="296">
        <v>0</v>
      </c>
      <c r="T4213" s="303">
        <v>0</v>
      </c>
      <c r="U4213" s="301">
        <v>0</v>
      </c>
      <c r="V4213" s="301">
        <v>0</v>
      </c>
      <c r="W4213" s="301">
        <v>0</v>
      </c>
      <c r="X4213" s="302">
        <v>0</v>
      </c>
      <c r="Y4213" s="303">
        <v>0</v>
      </c>
      <c r="Z4213" s="301">
        <v>0</v>
      </c>
      <c r="AA4213" s="301">
        <v>0</v>
      </c>
      <c r="AB4213" s="301">
        <v>0</v>
      </c>
      <c r="AC4213" s="302">
        <v>0</v>
      </c>
      <c r="AD4213" s="301">
        <v>0</v>
      </c>
      <c r="AE4213" s="301">
        <v>0</v>
      </c>
      <c r="AF4213" s="301">
        <v>0</v>
      </c>
      <c r="AG4213" s="301">
        <v>0</v>
      </c>
      <c r="AH4213" s="302">
        <v>0</v>
      </c>
      <c r="AI4213" s="301">
        <v>0</v>
      </c>
      <c r="AJ4213" s="301">
        <v>0</v>
      </c>
      <c r="AK4213" s="301">
        <v>0</v>
      </c>
      <c r="AL4213" s="301">
        <v>0</v>
      </c>
      <c r="AM4213" s="302">
        <v>0</v>
      </c>
      <c r="AN4213" s="293">
        <v>3</v>
      </c>
      <c r="AO4213" s="457">
        <v>0</v>
      </c>
      <c r="AP4213" s="450">
        <v>0</v>
      </c>
      <c r="AQ4213" s="450">
        <v>0</v>
      </c>
      <c r="AR4213" s="450">
        <v>0</v>
      </c>
      <c r="AS4213" s="451">
        <v>0</v>
      </c>
      <c r="AT4213" s="452">
        <v>0</v>
      </c>
      <c r="AU4213" s="452">
        <v>0</v>
      </c>
      <c r="AV4213" s="452">
        <v>0</v>
      </c>
      <c r="AW4213" s="452">
        <v>0</v>
      </c>
      <c r="AX4213" s="453">
        <v>0</v>
      </c>
      <c r="AY4213" s="454">
        <v>0</v>
      </c>
      <c r="AZ4213" s="455">
        <v>0</v>
      </c>
      <c r="BA4213" s="455">
        <v>0</v>
      </c>
      <c r="BB4213" s="455">
        <v>0</v>
      </c>
      <c r="BC4213" s="456">
        <v>0</v>
      </c>
      <c r="BD4213" s="454">
        <v>0</v>
      </c>
      <c r="BE4213" s="455">
        <v>0</v>
      </c>
      <c r="BF4213" s="455">
        <v>0</v>
      </c>
      <c r="BG4213" s="455">
        <v>0</v>
      </c>
      <c r="BH4213" s="456">
        <v>0</v>
      </c>
      <c r="BI4213" s="454">
        <v>0</v>
      </c>
      <c r="BJ4213" s="455">
        <v>0</v>
      </c>
      <c r="BK4213" s="455">
        <v>0</v>
      </c>
      <c r="BL4213" s="455">
        <v>0</v>
      </c>
      <c r="BM4213" s="456">
        <v>0</v>
      </c>
      <c r="BN4213" s="454">
        <v>0</v>
      </c>
      <c r="BO4213" s="455">
        <v>0</v>
      </c>
      <c r="BP4213" s="455">
        <v>0</v>
      </c>
      <c r="BQ4213" s="455">
        <v>0</v>
      </c>
      <c r="BR4213" s="456">
        <v>0</v>
      </c>
      <c r="BS4213" s="454">
        <v>0</v>
      </c>
      <c r="BT4213" s="455">
        <v>0</v>
      </c>
      <c r="BU4213" s="455">
        <v>0</v>
      </c>
      <c r="BV4213" s="455">
        <v>0</v>
      </c>
      <c r="BW4213" s="456">
        <v>0</v>
      </c>
      <c r="BX4213" s="454">
        <f t="shared" si="988"/>
        <v>0</v>
      </c>
      <c r="BY4213" s="455">
        <f t="shared" si="976"/>
        <v>0</v>
      </c>
      <c r="BZ4213" s="455">
        <f t="shared" si="977"/>
        <v>0</v>
      </c>
      <c r="CA4213" s="455">
        <f t="shared" si="978"/>
        <v>0</v>
      </c>
      <c r="CB4213" s="456">
        <f t="shared" si="979"/>
        <v>0</v>
      </c>
      <c r="CC4213" s="454">
        <f t="shared" si="989"/>
        <v>0</v>
      </c>
      <c r="CD4213" s="455">
        <f t="shared" si="980"/>
        <v>0</v>
      </c>
      <c r="CE4213" s="455">
        <f t="shared" si="981"/>
        <v>0</v>
      </c>
      <c r="CF4213" s="455">
        <f t="shared" si="982"/>
        <v>0</v>
      </c>
      <c r="CG4213" s="456">
        <f t="shared" si="983"/>
        <v>0</v>
      </c>
      <c r="CH4213" s="454">
        <f t="shared" si="990"/>
        <v>0</v>
      </c>
      <c r="CI4213" s="455">
        <f t="shared" si="984"/>
        <v>0</v>
      </c>
      <c r="CJ4213" s="455">
        <f t="shared" si="985"/>
        <v>0</v>
      </c>
      <c r="CK4213" s="455">
        <f t="shared" si="986"/>
        <v>0</v>
      </c>
      <c r="CL4213" s="456">
        <f t="shared" si="987"/>
        <v>0</v>
      </c>
      <c r="CM4213" s="454">
        <v>0</v>
      </c>
      <c r="CN4213" s="455">
        <v>0</v>
      </c>
      <c r="CO4213" s="455">
        <v>0</v>
      </c>
      <c r="CP4213" s="455">
        <v>0</v>
      </c>
      <c r="CQ4213" s="456">
        <v>0</v>
      </c>
    </row>
    <row r="4214" spans="1:95">
      <c r="A4214" s="293">
        <v>17</v>
      </c>
      <c r="B4214" s="293" t="s">
        <v>7609</v>
      </c>
      <c r="C4214" s="293" t="e">
        <v>#N/A</v>
      </c>
      <c r="F4214" s="293" t="s">
        <v>7610</v>
      </c>
      <c r="G4214" s="293" t="s">
        <v>4582</v>
      </c>
      <c r="H4214" s="293">
        <v>0</v>
      </c>
      <c r="I4214" s="293">
        <v>2025</v>
      </c>
      <c r="J4214" s="293" t="s">
        <v>7006</v>
      </c>
      <c r="K4214" s="293" t="s">
        <v>654</v>
      </c>
      <c r="L4214" s="293" t="s">
        <v>7611</v>
      </c>
      <c r="M4214" s="293" t="s">
        <v>7612</v>
      </c>
      <c r="N4214" s="293" t="s">
        <v>1111</v>
      </c>
      <c r="O4214" s="295">
        <v>0</v>
      </c>
      <c r="P4214" s="294">
        <v>0</v>
      </c>
      <c r="Q4214" s="294">
        <v>0</v>
      </c>
      <c r="R4214" s="294">
        <v>0</v>
      </c>
      <c r="S4214" s="296">
        <v>0</v>
      </c>
      <c r="T4214" s="303">
        <v>0</v>
      </c>
      <c r="U4214" s="301">
        <v>0</v>
      </c>
      <c r="V4214" s="301">
        <v>0</v>
      </c>
      <c r="W4214" s="301">
        <v>0</v>
      </c>
      <c r="X4214" s="302">
        <v>0</v>
      </c>
      <c r="Y4214" s="303">
        <v>0</v>
      </c>
      <c r="Z4214" s="301">
        <v>0</v>
      </c>
      <c r="AA4214" s="301">
        <v>0</v>
      </c>
      <c r="AB4214" s="301">
        <v>0</v>
      </c>
      <c r="AC4214" s="302">
        <v>0</v>
      </c>
      <c r="AD4214" s="301">
        <v>0</v>
      </c>
      <c r="AE4214" s="301">
        <v>0</v>
      </c>
      <c r="AF4214" s="301">
        <v>0</v>
      </c>
      <c r="AG4214" s="301">
        <v>0</v>
      </c>
      <c r="AH4214" s="302">
        <v>0</v>
      </c>
      <c r="AI4214" s="301">
        <v>0</v>
      </c>
      <c r="AJ4214" s="301">
        <v>0</v>
      </c>
      <c r="AK4214" s="301">
        <v>0</v>
      </c>
      <c r="AL4214" s="301">
        <v>0</v>
      </c>
      <c r="AM4214" s="302">
        <v>0</v>
      </c>
      <c r="AN4214" s="293">
        <v>3</v>
      </c>
      <c r="AO4214" s="457">
        <v>0</v>
      </c>
      <c r="AP4214" s="450">
        <v>0</v>
      </c>
      <c r="AQ4214" s="450">
        <v>0</v>
      </c>
      <c r="AR4214" s="450">
        <v>0</v>
      </c>
      <c r="AS4214" s="451">
        <v>0</v>
      </c>
      <c r="AT4214" s="452">
        <v>0</v>
      </c>
      <c r="AU4214" s="452">
        <v>0</v>
      </c>
      <c r="AV4214" s="452">
        <v>0</v>
      </c>
      <c r="AW4214" s="452">
        <v>0</v>
      </c>
      <c r="AX4214" s="453">
        <v>0</v>
      </c>
      <c r="AY4214" s="454">
        <v>0</v>
      </c>
      <c r="AZ4214" s="455">
        <v>0</v>
      </c>
      <c r="BA4214" s="455">
        <v>0</v>
      </c>
      <c r="BB4214" s="455">
        <v>0</v>
      </c>
      <c r="BC4214" s="456">
        <v>0</v>
      </c>
      <c r="BD4214" s="454">
        <v>0</v>
      </c>
      <c r="BE4214" s="455">
        <v>0</v>
      </c>
      <c r="BF4214" s="455">
        <v>0</v>
      </c>
      <c r="BG4214" s="455">
        <v>0</v>
      </c>
      <c r="BH4214" s="456">
        <v>0</v>
      </c>
      <c r="BI4214" s="454">
        <v>0</v>
      </c>
      <c r="BJ4214" s="455">
        <v>0</v>
      </c>
      <c r="BK4214" s="455">
        <v>0</v>
      </c>
      <c r="BL4214" s="455">
        <v>0</v>
      </c>
      <c r="BM4214" s="456">
        <v>0</v>
      </c>
      <c r="BN4214" s="454">
        <v>0</v>
      </c>
      <c r="BO4214" s="455">
        <v>0</v>
      </c>
      <c r="BP4214" s="455">
        <v>0</v>
      </c>
      <c r="BQ4214" s="455">
        <v>0</v>
      </c>
      <c r="BR4214" s="456">
        <v>0</v>
      </c>
      <c r="BS4214" s="454">
        <v>0</v>
      </c>
      <c r="BT4214" s="455">
        <v>0</v>
      </c>
      <c r="BU4214" s="455">
        <v>0</v>
      </c>
      <c r="BV4214" s="455">
        <v>0</v>
      </c>
      <c r="BW4214" s="456">
        <v>0</v>
      </c>
      <c r="BX4214" s="454">
        <f t="shared" si="988"/>
        <v>0</v>
      </c>
      <c r="BY4214" s="455">
        <f t="shared" si="976"/>
        <v>0</v>
      </c>
      <c r="BZ4214" s="455">
        <f t="shared" si="977"/>
        <v>0</v>
      </c>
      <c r="CA4214" s="455">
        <f t="shared" si="978"/>
        <v>0</v>
      </c>
      <c r="CB4214" s="456">
        <f t="shared" si="979"/>
        <v>0</v>
      </c>
      <c r="CC4214" s="454">
        <f t="shared" si="989"/>
        <v>0</v>
      </c>
      <c r="CD4214" s="455">
        <f t="shared" si="980"/>
        <v>0</v>
      </c>
      <c r="CE4214" s="455">
        <f t="shared" si="981"/>
        <v>0</v>
      </c>
      <c r="CF4214" s="455">
        <f t="shared" si="982"/>
        <v>0</v>
      </c>
      <c r="CG4214" s="456">
        <f t="shared" si="983"/>
        <v>0</v>
      </c>
      <c r="CH4214" s="454">
        <f t="shared" si="990"/>
        <v>0</v>
      </c>
      <c r="CI4214" s="455">
        <f t="shared" si="984"/>
        <v>0</v>
      </c>
      <c r="CJ4214" s="455">
        <f t="shared" si="985"/>
        <v>0</v>
      </c>
      <c r="CK4214" s="455">
        <f t="shared" si="986"/>
        <v>0</v>
      </c>
      <c r="CL4214" s="456">
        <f t="shared" si="987"/>
        <v>0</v>
      </c>
      <c r="CM4214" s="454">
        <v>0</v>
      </c>
      <c r="CN4214" s="455">
        <v>0</v>
      </c>
      <c r="CO4214" s="455">
        <v>0</v>
      </c>
      <c r="CP4214" s="455">
        <v>0</v>
      </c>
      <c r="CQ4214" s="456">
        <v>0</v>
      </c>
    </row>
    <row r="4215" spans="1:95">
      <c r="A4215" s="293">
        <v>17</v>
      </c>
      <c r="B4215" s="293" t="s">
        <v>7613</v>
      </c>
      <c r="C4215" s="293" t="e">
        <v>#N/A</v>
      </c>
      <c r="F4215" s="293" t="s">
        <v>7614</v>
      </c>
      <c r="G4215" s="293" t="s">
        <v>4582</v>
      </c>
      <c r="H4215" s="293">
        <v>0</v>
      </c>
      <c r="I4215" s="293">
        <v>2025</v>
      </c>
      <c r="J4215" s="293" t="s">
        <v>7006</v>
      </c>
      <c r="K4215" s="293" t="s">
        <v>654</v>
      </c>
      <c r="L4215" s="293" t="s">
        <v>7615</v>
      </c>
      <c r="M4215" s="293" t="s">
        <v>7616</v>
      </c>
      <c r="N4215" s="293" t="s">
        <v>1111</v>
      </c>
      <c r="O4215" s="295">
        <v>0</v>
      </c>
      <c r="P4215" s="294">
        <v>0</v>
      </c>
      <c r="Q4215" s="294">
        <v>0</v>
      </c>
      <c r="R4215" s="294">
        <v>0</v>
      </c>
      <c r="S4215" s="296">
        <v>0</v>
      </c>
      <c r="T4215" s="303">
        <v>0</v>
      </c>
      <c r="U4215" s="301">
        <v>0</v>
      </c>
      <c r="V4215" s="301">
        <v>0</v>
      </c>
      <c r="W4215" s="301">
        <v>0</v>
      </c>
      <c r="X4215" s="302">
        <v>0</v>
      </c>
      <c r="Y4215" s="303">
        <v>0</v>
      </c>
      <c r="Z4215" s="301">
        <v>0</v>
      </c>
      <c r="AA4215" s="301">
        <v>0</v>
      </c>
      <c r="AB4215" s="301">
        <v>0</v>
      </c>
      <c r="AC4215" s="302">
        <v>0</v>
      </c>
      <c r="AD4215" s="301">
        <v>0</v>
      </c>
      <c r="AE4215" s="301">
        <v>0</v>
      </c>
      <c r="AF4215" s="301">
        <v>0</v>
      </c>
      <c r="AG4215" s="301">
        <v>0</v>
      </c>
      <c r="AH4215" s="302">
        <v>0</v>
      </c>
      <c r="AI4215" s="301">
        <v>0</v>
      </c>
      <c r="AJ4215" s="301">
        <v>0</v>
      </c>
      <c r="AK4215" s="301">
        <v>0</v>
      </c>
      <c r="AL4215" s="301">
        <v>0</v>
      </c>
      <c r="AM4215" s="302">
        <v>0</v>
      </c>
      <c r="AN4215" s="293">
        <v>3</v>
      </c>
      <c r="AO4215" s="457">
        <v>0</v>
      </c>
      <c r="AP4215" s="450">
        <v>0</v>
      </c>
      <c r="AQ4215" s="450">
        <v>0</v>
      </c>
      <c r="AR4215" s="450">
        <v>0</v>
      </c>
      <c r="AS4215" s="451">
        <v>0</v>
      </c>
      <c r="AT4215" s="452">
        <v>0</v>
      </c>
      <c r="AU4215" s="452">
        <v>0</v>
      </c>
      <c r="AV4215" s="452">
        <v>0</v>
      </c>
      <c r="AW4215" s="452">
        <v>0</v>
      </c>
      <c r="AX4215" s="453">
        <v>0</v>
      </c>
      <c r="AY4215" s="454">
        <v>0</v>
      </c>
      <c r="AZ4215" s="455">
        <v>0</v>
      </c>
      <c r="BA4215" s="455">
        <v>0</v>
      </c>
      <c r="BB4215" s="455">
        <v>0</v>
      </c>
      <c r="BC4215" s="456">
        <v>0</v>
      </c>
      <c r="BD4215" s="454">
        <v>0</v>
      </c>
      <c r="BE4215" s="455">
        <v>0</v>
      </c>
      <c r="BF4215" s="455">
        <v>0</v>
      </c>
      <c r="BG4215" s="455">
        <v>0</v>
      </c>
      <c r="BH4215" s="456">
        <v>0</v>
      </c>
      <c r="BI4215" s="454">
        <v>0</v>
      </c>
      <c r="BJ4215" s="455">
        <v>0</v>
      </c>
      <c r="BK4215" s="455">
        <v>0</v>
      </c>
      <c r="BL4215" s="455">
        <v>0</v>
      </c>
      <c r="BM4215" s="456">
        <v>0</v>
      </c>
      <c r="BN4215" s="454">
        <v>0</v>
      </c>
      <c r="BO4215" s="455">
        <v>0</v>
      </c>
      <c r="BP4215" s="455">
        <v>0</v>
      </c>
      <c r="BQ4215" s="455">
        <v>0</v>
      </c>
      <c r="BR4215" s="456">
        <v>0</v>
      </c>
      <c r="BS4215" s="454">
        <v>0</v>
      </c>
      <c r="BT4215" s="455">
        <v>0</v>
      </c>
      <c r="BU4215" s="455">
        <v>0</v>
      </c>
      <c r="BV4215" s="455">
        <v>0</v>
      </c>
      <c r="BW4215" s="456">
        <v>0</v>
      </c>
      <c r="BX4215" s="454">
        <f t="shared" si="988"/>
        <v>0</v>
      </c>
      <c r="BY4215" s="455">
        <f t="shared" si="976"/>
        <v>0</v>
      </c>
      <c r="BZ4215" s="455">
        <f t="shared" si="977"/>
        <v>0</v>
      </c>
      <c r="CA4215" s="455">
        <f t="shared" si="978"/>
        <v>0</v>
      </c>
      <c r="CB4215" s="456">
        <f t="shared" si="979"/>
        <v>0</v>
      </c>
      <c r="CC4215" s="454">
        <f t="shared" si="989"/>
        <v>0</v>
      </c>
      <c r="CD4215" s="455">
        <f t="shared" si="980"/>
        <v>0</v>
      </c>
      <c r="CE4215" s="455">
        <f t="shared" si="981"/>
        <v>0</v>
      </c>
      <c r="CF4215" s="455">
        <f t="shared" si="982"/>
        <v>0</v>
      </c>
      <c r="CG4215" s="456">
        <f t="shared" si="983"/>
        <v>0</v>
      </c>
      <c r="CH4215" s="454">
        <f t="shared" si="990"/>
        <v>0</v>
      </c>
      <c r="CI4215" s="455">
        <f t="shared" si="984"/>
        <v>0</v>
      </c>
      <c r="CJ4215" s="455">
        <f t="shared" si="985"/>
        <v>0</v>
      </c>
      <c r="CK4215" s="455">
        <f t="shared" si="986"/>
        <v>0</v>
      </c>
      <c r="CL4215" s="456">
        <f t="shared" si="987"/>
        <v>0</v>
      </c>
      <c r="CM4215" s="454">
        <v>0</v>
      </c>
      <c r="CN4215" s="455">
        <v>0</v>
      </c>
      <c r="CO4215" s="455">
        <v>0</v>
      </c>
      <c r="CP4215" s="455">
        <v>0</v>
      </c>
      <c r="CQ4215" s="456">
        <v>0</v>
      </c>
    </row>
    <row r="4216" spans="1:95">
      <c r="A4216" s="293">
        <v>17</v>
      </c>
      <c r="B4216" s="293" t="s">
        <v>7617</v>
      </c>
      <c r="C4216" s="293" t="e">
        <v>#N/A</v>
      </c>
      <c r="F4216" s="293" t="s">
        <v>7081</v>
      </c>
      <c r="G4216" s="293" t="s">
        <v>4582</v>
      </c>
      <c r="H4216" s="293">
        <v>0</v>
      </c>
      <c r="I4216" s="293">
        <v>2025</v>
      </c>
      <c r="J4216" s="293" t="s">
        <v>7006</v>
      </c>
      <c r="K4216" s="293" t="s">
        <v>654</v>
      </c>
      <c r="L4216" s="293" t="s">
        <v>7618</v>
      </c>
      <c r="M4216" s="293" t="s">
        <v>7619</v>
      </c>
      <c r="N4216" s="293" t="s">
        <v>1111</v>
      </c>
      <c r="O4216" s="295">
        <v>0</v>
      </c>
      <c r="P4216" s="294">
        <v>0</v>
      </c>
      <c r="Q4216" s="294">
        <v>0</v>
      </c>
      <c r="R4216" s="294">
        <v>0</v>
      </c>
      <c r="S4216" s="296">
        <v>0</v>
      </c>
      <c r="T4216" s="303">
        <v>0</v>
      </c>
      <c r="U4216" s="301">
        <v>0</v>
      </c>
      <c r="V4216" s="301">
        <v>0</v>
      </c>
      <c r="W4216" s="301">
        <v>0</v>
      </c>
      <c r="X4216" s="302">
        <v>0</v>
      </c>
      <c r="Y4216" s="303">
        <v>0</v>
      </c>
      <c r="Z4216" s="301">
        <v>0</v>
      </c>
      <c r="AA4216" s="301">
        <v>0</v>
      </c>
      <c r="AB4216" s="301">
        <v>0</v>
      </c>
      <c r="AC4216" s="302">
        <v>0</v>
      </c>
      <c r="AD4216" s="301">
        <v>0</v>
      </c>
      <c r="AE4216" s="301">
        <v>0</v>
      </c>
      <c r="AF4216" s="301">
        <v>0</v>
      </c>
      <c r="AG4216" s="301">
        <v>0</v>
      </c>
      <c r="AH4216" s="302">
        <v>0</v>
      </c>
      <c r="AI4216" s="301">
        <v>0</v>
      </c>
      <c r="AJ4216" s="301">
        <v>0</v>
      </c>
      <c r="AK4216" s="301">
        <v>0</v>
      </c>
      <c r="AL4216" s="301">
        <v>0</v>
      </c>
      <c r="AM4216" s="302">
        <v>0</v>
      </c>
      <c r="AN4216" s="293">
        <v>3</v>
      </c>
      <c r="AO4216" s="457">
        <v>0</v>
      </c>
      <c r="AP4216" s="450">
        <v>0</v>
      </c>
      <c r="AQ4216" s="450">
        <v>0</v>
      </c>
      <c r="AR4216" s="450">
        <v>0</v>
      </c>
      <c r="AS4216" s="451">
        <v>0</v>
      </c>
      <c r="AT4216" s="452">
        <v>0</v>
      </c>
      <c r="AU4216" s="452">
        <v>0</v>
      </c>
      <c r="AV4216" s="452">
        <v>0</v>
      </c>
      <c r="AW4216" s="452">
        <v>0</v>
      </c>
      <c r="AX4216" s="453">
        <v>0</v>
      </c>
      <c r="AY4216" s="454">
        <v>0</v>
      </c>
      <c r="AZ4216" s="455">
        <v>0</v>
      </c>
      <c r="BA4216" s="455">
        <v>0</v>
      </c>
      <c r="BB4216" s="455">
        <v>0</v>
      </c>
      <c r="BC4216" s="456">
        <v>0</v>
      </c>
      <c r="BD4216" s="454">
        <v>0</v>
      </c>
      <c r="BE4216" s="455">
        <v>0</v>
      </c>
      <c r="BF4216" s="455">
        <v>0</v>
      </c>
      <c r="BG4216" s="455">
        <v>0</v>
      </c>
      <c r="BH4216" s="456">
        <v>0</v>
      </c>
      <c r="BI4216" s="454">
        <v>0</v>
      </c>
      <c r="BJ4216" s="455">
        <v>0</v>
      </c>
      <c r="BK4216" s="455">
        <v>0</v>
      </c>
      <c r="BL4216" s="455">
        <v>0</v>
      </c>
      <c r="BM4216" s="456">
        <v>0</v>
      </c>
      <c r="BN4216" s="454">
        <v>0</v>
      </c>
      <c r="BO4216" s="455">
        <v>0</v>
      </c>
      <c r="BP4216" s="455">
        <v>0</v>
      </c>
      <c r="BQ4216" s="455">
        <v>0</v>
      </c>
      <c r="BR4216" s="456">
        <v>0</v>
      </c>
      <c r="BS4216" s="454">
        <v>0</v>
      </c>
      <c r="BT4216" s="455">
        <v>0</v>
      </c>
      <c r="BU4216" s="455">
        <v>0</v>
      </c>
      <c r="BV4216" s="455">
        <v>0</v>
      </c>
      <c r="BW4216" s="456">
        <v>0</v>
      </c>
      <c r="BX4216" s="454">
        <f t="shared" si="988"/>
        <v>0</v>
      </c>
      <c r="BY4216" s="455">
        <f t="shared" si="976"/>
        <v>0</v>
      </c>
      <c r="BZ4216" s="455">
        <f t="shared" si="977"/>
        <v>0</v>
      </c>
      <c r="CA4216" s="455">
        <f t="shared" si="978"/>
        <v>0</v>
      </c>
      <c r="CB4216" s="456">
        <f t="shared" si="979"/>
        <v>0</v>
      </c>
      <c r="CC4216" s="454">
        <f t="shared" si="989"/>
        <v>0</v>
      </c>
      <c r="CD4216" s="455">
        <f t="shared" si="980"/>
        <v>0</v>
      </c>
      <c r="CE4216" s="455">
        <f t="shared" si="981"/>
        <v>0</v>
      </c>
      <c r="CF4216" s="455">
        <f t="shared" si="982"/>
        <v>0</v>
      </c>
      <c r="CG4216" s="456">
        <f t="shared" si="983"/>
        <v>0</v>
      </c>
      <c r="CH4216" s="454">
        <f t="shared" si="990"/>
        <v>0</v>
      </c>
      <c r="CI4216" s="455">
        <f t="shared" si="984"/>
        <v>0</v>
      </c>
      <c r="CJ4216" s="455">
        <f t="shared" si="985"/>
        <v>0</v>
      </c>
      <c r="CK4216" s="455">
        <f t="shared" si="986"/>
        <v>0</v>
      </c>
      <c r="CL4216" s="456">
        <f t="shared" si="987"/>
        <v>0</v>
      </c>
      <c r="CM4216" s="454">
        <v>0</v>
      </c>
      <c r="CN4216" s="455">
        <v>0</v>
      </c>
      <c r="CO4216" s="455">
        <v>0</v>
      </c>
      <c r="CP4216" s="455">
        <v>0</v>
      </c>
      <c r="CQ4216" s="456">
        <v>0</v>
      </c>
    </row>
    <row r="4217" spans="1:95">
      <c r="A4217" s="293">
        <v>17</v>
      </c>
      <c r="B4217" s="293" t="s">
        <v>7620</v>
      </c>
      <c r="C4217" s="293" t="e">
        <v>#N/A</v>
      </c>
      <c r="F4217" s="293" t="s">
        <v>7506</v>
      </c>
      <c r="G4217" s="293" t="s">
        <v>4582</v>
      </c>
      <c r="H4217" s="293">
        <v>0</v>
      </c>
      <c r="I4217" s="293">
        <v>2025</v>
      </c>
      <c r="J4217" s="293" t="s">
        <v>7006</v>
      </c>
      <c r="K4217" s="293" t="s">
        <v>654</v>
      </c>
      <c r="M4217" s="293" t="s">
        <v>7506</v>
      </c>
      <c r="N4217" s="293" t="s">
        <v>1111</v>
      </c>
      <c r="O4217" s="295">
        <v>0</v>
      </c>
      <c r="P4217" s="294">
        <v>0</v>
      </c>
      <c r="Q4217" s="294">
        <v>0</v>
      </c>
      <c r="R4217" s="294">
        <v>0</v>
      </c>
      <c r="S4217" s="296">
        <v>0</v>
      </c>
      <c r="T4217" s="303">
        <v>0</v>
      </c>
      <c r="U4217" s="301">
        <v>0</v>
      </c>
      <c r="V4217" s="301">
        <v>0</v>
      </c>
      <c r="W4217" s="301">
        <v>0</v>
      </c>
      <c r="X4217" s="302">
        <v>0</v>
      </c>
      <c r="Y4217" s="303">
        <v>0</v>
      </c>
      <c r="Z4217" s="301">
        <v>0</v>
      </c>
      <c r="AA4217" s="301">
        <v>0</v>
      </c>
      <c r="AB4217" s="301">
        <v>0</v>
      </c>
      <c r="AC4217" s="302">
        <v>0</v>
      </c>
      <c r="AD4217" s="301">
        <v>0</v>
      </c>
      <c r="AE4217" s="301">
        <v>0</v>
      </c>
      <c r="AF4217" s="301">
        <v>0</v>
      </c>
      <c r="AG4217" s="301">
        <v>0</v>
      </c>
      <c r="AH4217" s="302">
        <v>0</v>
      </c>
      <c r="AI4217" s="301">
        <v>0</v>
      </c>
      <c r="AJ4217" s="301">
        <v>0</v>
      </c>
      <c r="AK4217" s="301">
        <v>0</v>
      </c>
      <c r="AL4217" s="301">
        <v>0</v>
      </c>
      <c r="AM4217" s="302">
        <v>0</v>
      </c>
      <c r="AN4217" s="293">
        <v>3</v>
      </c>
      <c r="AO4217" s="457">
        <v>0</v>
      </c>
      <c r="AP4217" s="450">
        <v>0</v>
      </c>
      <c r="AQ4217" s="450">
        <v>0</v>
      </c>
      <c r="AR4217" s="450">
        <v>0</v>
      </c>
      <c r="AS4217" s="451">
        <v>0</v>
      </c>
      <c r="AT4217" s="452">
        <v>0</v>
      </c>
      <c r="AU4217" s="452">
        <v>0</v>
      </c>
      <c r="AV4217" s="452">
        <v>0</v>
      </c>
      <c r="AW4217" s="452">
        <v>0</v>
      </c>
      <c r="AX4217" s="453">
        <v>0</v>
      </c>
      <c r="AY4217" s="454">
        <v>0</v>
      </c>
      <c r="AZ4217" s="455">
        <v>0</v>
      </c>
      <c r="BA4217" s="455">
        <v>0</v>
      </c>
      <c r="BB4217" s="455">
        <v>0</v>
      </c>
      <c r="BC4217" s="456">
        <v>0</v>
      </c>
      <c r="BD4217" s="454">
        <v>0</v>
      </c>
      <c r="BE4217" s="455">
        <v>0</v>
      </c>
      <c r="BF4217" s="455">
        <v>0</v>
      </c>
      <c r="BG4217" s="455">
        <v>0</v>
      </c>
      <c r="BH4217" s="456">
        <v>0</v>
      </c>
      <c r="BI4217" s="454">
        <v>0</v>
      </c>
      <c r="BJ4217" s="455">
        <v>0</v>
      </c>
      <c r="BK4217" s="455">
        <v>0</v>
      </c>
      <c r="BL4217" s="455">
        <v>0</v>
      </c>
      <c r="BM4217" s="456">
        <v>0</v>
      </c>
      <c r="BN4217" s="454">
        <v>0</v>
      </c>
      <c r="BO4217" s="455">
        <v>0</v>
      </c>
      <c r="BP4217" s="455">
        <v>0</v>
      </c>
      <c r="BQ4217" s="455">
        <v>0</v>
      </c>
      <c r="BR4217" s="456">
        <v>0</v>
      </c>
      <c r="BS4217" s="454">
        <v>0</v>
      </c>
      <c r="BT4217" s="455">
        <v>0</v>
      </c>
      <c r="BU4217" s="455">
        <v>0</v>
      </c>
      <c r="BV4217" s="455">
        <v>0</v>
      </c>
      <c r="BW4217" s="456">
        <v>0</v>
      </c>
      <c r="BX4217" s="454">
        <f t="shared" si="988"/>
        <v>0</v>
      </c>
      <c r="BY4217" s="455">
        <f t="shared" si="976"/>
        <v>0</v>
      </c>
      <c r="BZ4217" s="455">
        <f t="shared" si="977"/>
        <v>0</v>
      </c>
      <c r="CA4217" s="455">
        <f t="shared" si="978"/>
        <v>0</v>
      </c>
      <c r="CB4217" s="456">
        <f t="shared" si="979"/>
        <v>0</v>
      </c>
      <c r="CC4217" s="454">
        <f t="shared" si="989"/>
        <v>0</v>
      </c>
      <c r="CD4217" s="455">
        <f t="shared" si="980"/>
        <v>0</v>
      </c>
      <c r="CE4217" s="455">
        <f t="shared" si="981"/>
        <v>0</v>
      </c>
      <c r="CF4217" s="455">
        <f t="shared" si="982"/>
        <v>0</v>
      </c>
      <c r="CG4217" s="456">
        <f t="shared" si="983"/>
        <v>0</v>
      </c>
      <c r="CH4217" s="454">
        <f t="shared" si="990"/>
        <v>0</v>
      </c>
      <c r="CI4217" s="455">
        <f t="shared" si="984"/>
        <v>0</v>
      </c>
      <c r="CJ4217" s="455">
        <f t="shared" si="985"/>
        <v>0</v>
      </c>
      <c r="CK4217" s="455">
        <f t="shared" si="986"/>
        <v>0</v>
      </c>
      <c r="CL4217" s="456">
        <f t="shared" si="987"/>
        <v>0</v>
      </c>
      <c r="CM4217" s="454">
        <v>0</v>
      </c>
      <c r="CN4217" s="455">
        <v>0</v>
      </c>
      <c r="CO4217" s="455">
        <v>0</v>
      </c>
      <c r="CP4217" s="455">
        <v>0</v>
      </c>
      <c r="CQ4217" s="456">
        <v>0</v>
      </c>
    </row>
    <row r="4218" spans="1:95">
      <c r="A4218" s="293">
        <v>17</v>
      </c>
      <c r="B4218" s="293" t="s">
        <v>7621</v>
      </c>
      <c r="C4218" s="293" t="e">
        <v>#N/A</v>
      </c>
      <c r="F4218" s="293" t="s">
        <v>7506</v>
      </c>
      <c r="G4218" s="293" t="s">
        <v>4582</v>
      </c>
      <c r="H4218" s="293">
        <v>0</v>
      </c>
      <c r="I4218" s="293">
        <v>2025</v>
      </c>
      <c r="J4218" s="293" t="s">
        <v>7006</v>
      </c>
      <c r="K4218" s="293" t="s">
        <v>654</v>
      </c>
      <c r="M4218" s="293" t="s">
        <v>7506</v>
      </c>
      <c r="N4218" s="293" t="s">
        <v>1111</v>
      </c>
      <c r="O4218" s="295">
        <v>0</v>
      </c>
      <c r="P4218" s="294">
        <v>0</v>
      </c>
      <c r="Q4218" s="294">
        <v>0</v>
      </c>
      <c r="R4218" s="294">
        <v>0</v>
      </c>
      <c r="S4218" s="296">
        <v>0</v>
      </c>
      <c r="T4218" s="303">
        <v>0</v>
      </c>
      <c r="U4218" s="301">
        <v>0</v>
      </c>
      <c r="V4218" s="301">
        <v>0</v>
      </c>
      <c r="W4218" s="301">
        <v>0</v>
      </c>
      <c r="X4218" s="302">
        <v>0</v>
      </c>
      <c r="Y4218" s="303">
        <v>0</v>
      </c>
      <c r="Z4218" s="301">
        <v>0</v>
      </c>
      <c r="AA4218" s="301">
        <v>0</v>
      </c>
      <c r="AB4218" s="301">
        <v>0</v>
      </c>
      <c r="AC4218" s="302">
        <v>0</v>
      </c>
      <c r="AD4218" s="301">
        <v>0</v>
      </c>
      <c r="AE4218" s="301">
        <v>0</v>
      </c>
      <c r="AF4218" s="301">
        <v>0</v>
      </c>
      <c r="AG4218" s="301">
        <v>0</v>
      </c>
      <c r="AH4218" s="302">
        <v>0</v>
      </c>
      <c r="AI4218" s="301">
        <v>0</v>
      </c>
      <c r="AJ4218" s="301">
        <v>0</v>
      </c>
      <c r="AK4218" s="301">
        <v>0</v>
      </c>
      <c r="AL4218" s="301">
        <v>0</v>
      </c>
      <c r="AM4218" s="302">
        <v>0</v>
      </c>
      <c r="AN4218" s="293">
        <v>3</v>
      </c>
      <c r="AO4218" s="457">
        <v>0</v>
      </c>
      <c r="AP4218" s="450">
        <v>0</v>
      </c>
      <c r="AQ4218" s="450">
        <v>0</v>
      </c>
      <c r="AR4218" s="450">
        <v>0</v>
      </c>
      <c r="AS4218" s="451">
        <v>0</v>
      </c>
      <c r="AT4218" s="452">
        <v>0</v>
      </c>
      <c r="AU4218" s="452">
        <v>0</v>
      </c>
      <c r="AV4218" s="452">
        <v>0</v>
      </c>
      <c r="AW4218" s="452">
        <v>0</v>
      </c>
      <c r="AX4218" s="453">
        <v>0</v>
      </c>
      <c r="AY4218" s="454">
        <v>0</v>
      </c>
      <c r="AZ4218" s="455">
        <v>0</v>
      </c>
      <c r="BA4218" s="455">
        <v>0</v>
      </c>
      <c r="BB4218" s="455">
        <v>0</v>
      </c>
      <c r="BC4218" s="456">
        <v>0</v>
      </c>
      <c r="BD4218" s="454">
        <v>0</v>
      </c>
      <c r="BE4218" s="455">
        <v>0</v>
      </c>
      <c r="BF4218" s="455">
        <v>0</v>
      </c>
      <c r="BG4218" s="455">
        <v>0</v>
      </c>
      <c r="BH4218" s="456">
        <v>0</v>
      </c>
      <c r="BI4218" s="454">
        <v>0</v>
      </c>
      <c r="BJ4218" s="455">
        <v>0</v>
      </c>
      <c r="BK4218" s="455">
        <v>0</v>
      </c>
      <c r="BL4218" s="455">
        <v>0</v>
      </c>
      <c r="BM4218" s="456">
        <v>0</v>
      </c>
      <c r="BN4218" s="454">
        <v>0</v>
      </c>
      <c r="BO4218" s="455">
        <v>0</v>
      </c>
      <c r="BP4218" s="455">
        <v>0</v>
      </c>
      <c r="BQ4218" s="455">
        <v>0</v>
      </c>
      <c r="BR4218" s="456">
        <v>0</v>
      </c>
      <c r="BS4218" s="454">
        <v>0</v>
      </c>
      <c r="BT4218" s="455">
        <v>0</v>
      </c>
      <c r="BU4218" s="455">
        <v>0</v>
      </c>
      <c r="BV4218" s="455">
        <v>0</v>
      </c>
      <c r="BW4218" s="456">
        <v>0</v>
      </c>
      <c r="BX4218" s="454">
        <f t="shared" si="988"/>
        <v>0</v>
      </c>
      <c r="BY4218" s="455">
        <f t="shared" si="976"/>
        <v>0</v>
      </c>
      <c r="BZ4218" s="455">
        <f t="shared" si="977"/>
        <v>0</v>
      </c>
      <c r="CA4218" s="455">
        <f t="shared" si="978"/>
        <v>0</v>
      </c>
      <c r="CB4218" s="456">
        <f t="shared" si="979"/>
        <v>0</v>
      </c>
      <c r="CC4218" s="454">
        <f t="shared" si="989"/>
        <v>0</v>
      </c>
      <c r="CD4218" s="455">
        <f t="shared" si="980"/>
        <v>0</v>
      </c>
      <c r="CE4218" s="455">
        <f t="shared" si="981"/>
        <v>0</v>
      </c>
      <c r="CF4218" s="455">
        <f t="shared" si="982"/>
        <v>0</v>
      </c>
      <c r="CG4218" s="456">
        <f t="shared" si="983"/>
        <v>0</v>
      </c>
      <c r="CH4218" s="454">
        <f t="shared" si="990"/>
        <v>0</v>
      </c>
      <c r="CI4218" s="455">
        <f t="shared" si="984"/>
        <v>0</v>
      </c>
      <c r="CJ4218" s="455">
        <f t="shared" si="985"/>
        <v>0</v>
      </c>
      <c r="CK4218" s="455">
        <f t="shared" si="986"/>
        <v>0</v>
      </c>
      <c r="CL4218" s="456">
        <f t="shared" si="987"/>
        <v>0</v>
      </c>
      <c r="CM4218" s="454">
        <v>0</v>
      </c>
      <c r="CN4218" s="455">
        <v>0</v>
      </c>
      <c r="CO4218" s="455">
        <v>0</v>
      </c>
      <c r="CP4218" s="455">
        <v>0</v>
      </c>
      <c r="CQ4218" s="456">
        <v>0</v>
      </c>
    </row>
    <row r="4219" spans="1:95">
      <c r="A4219" s="293">
        <v>17</v>
      </c>
      <c r="B4219" s="293" t="s">
        <v>7622</v>
      </c>
      <c r="C4219" s="293" t="e">
        <v>#N/A</v>
      </c>
      <c r="F4219" s="293" t="s">
        <v>7506</v>
      </c>
      <c r="G4219" s="293" t="s">
        <v>4582</v>
      </c>
      <c r="H4219" s="293">
        <v>0</v>
      </c>
      <c r="I4219" s="293">
        <v>2025</v>
      </c>
      <c r="J4219" s="293" t="s">
        <v>7006</v>
      </c>
      <c r="K4219" s="293" t="s">
        <v>654</v>
      </c>
      <c r="M4219" s="293" t="s">
        <v>7506</v>
      </c>
      <c r="N4219" s="293" t="s">
        <v>1111</v>
      </c>
      <c r="O4219" s="295">
        <v>0</v>
      </c>
      <c r="P4219" s="294">
        <v>0</v>
      </c>
      <c r="Q4219" s="294">
        <v>0</v>
      </c>
      <c r="R4219" s="294">
        <v>0</v>
      </c>
      <c r="S4219" s="296">
        <v>0</v>
      </c>
      <c r="T4219" s="303">
        <v>0</v>
      </c>
      <c r="U4219" s="301">
        <v>0</v>
      </c>
      <c r="V4219" s="301">
        <v>0</v>
      </c>
      <c r="W4219" s="301">
        <v>0</v>
      </c>
      <c r="X4219" s="302">
        <v>0</v>
      </c>
      <c r="Y4219" s="303">
        <v>0</v>
      </c>
      <c r="Z4219" s="301">
        <v>0</v>
      </c>
      <c r="AA4219" s="301">
        <v>0</v>
      </c>
      <c r="AB4219" s="301">
        <v>0</v>
      </c>
      <c r="AC4219" s="302">
        <v>0</v>
      </c>
      <c r="AD4219" s="301">
        <v>0</v>
      </c>
      <c r="AE4219" s="301">
        <v>0</v>
      </c>
      <c r="AF4219" s="301">
        <v>0</v>
      </c>
      <c r="AG4219" s="301">
        <v>0</v>
      </c>
      <c r="AH4219" s="302">
        <v>0</v>
      </c>
      <c r="AI4219" s="301">
        <v>0</v>
      </c>
      <c r="AJ4219" s="301">
        <v>0</v>
      </c>
      <c r="AK4219" s="301">
        <v>0</v>
      </c>
      <c r="AL4219" s="301">
        <v>0</v>
      </c>
      <c r="AM4219" s="302">
        <v>0</v>
      </c>
      <c r="AN4219" s="293">
        <v>3</v>
      </c>
      <c r="AO4219" s="457">
        <v>0</v>
      </c>
      <c r="AP4219" s="450">
        <v>0</v>
      </c>
      <c r="AQ4219" s="450">
        <v>0</v>
      </c>
      <c r="AR4219" s="450">
        <v>0</v>
      </c>
      <c r="AS4219" s="451">
        <v>0</v>
      </c>
      <c r="AT4219" s="452">
        <v>0</v>
      </c>
      <c r="AU4219" s="452">
        <v>0</v>
      </c>
      <c r="AV4219" s="452">
        <v>0</v>
      </c>
      <c r="AW4219" s="452">
        <v>0</v>
      </c>
      <c r="AX4219" s="453">
        <v>0</v>
      </c>
      <c r="AY4219" s="454">
        <v>0</v>
      </c>
      <c r="AZ4219" s="455">
        <v>0</v>
      </c>
      <c r="BA4219" s="455">
        <v>0</v>
      </c>
      <c r="BB4219" s="455">
        <v>0</v>
      </c>
      <c r="BC4219" s="456">
        <v>0</v>
      </c>
      <c r="BD4219" s="454">
        <v>0</v>
      </c>
      <c r="BE4219" s="455">
        <v>0</v>
      </c>
      <c r="BF4219" s="455">
        <v>0</v>
      </c>
      <c r="BG4219" s="455">
        <v>0</v>
      </c>
      <c r="BH4219" s="456">
        <v>0</v>
      </c>
      <c r="BI4219" s="454">
        <v>0</v>
      </c>
      <c r="BJ4219" s="455">
        <v>0</v>
      </c>
      <c r="BK4219" s="455">
        <v>0</v>
      </c>
      <c r="BL4219" s="455">
        <v>0</v>
      </c>
      <c r="BM4219" s="456">
        <v>0</v>
      </c>
      <c r="BN4219" s="454">
        <v>0</v>
      </c>
      <c r="BO4219" s="455">
        <v>0</v>
      </c>
      <c r="BP4219" s="455">
        <v>0</v>
      </c>
      <c r="BQ4219" s="455">
        <v>0</v>
      </c>
      <c r="BR4219" s="456">
        <v>0</v>
      </c>
      <c r="BS4219" s="454">
        <v>0</v>
      </c>
      <c r="BT4219" s="455">
        <v>0</v>
      </c>
      <c r="BU4219" s="455">
        <v>0</v>
      </c>
      <c r="BV4219" s="455">
        <v>0</v>
      </c>
      <c r="BW4219" s="456">
        <v>0</v>
      </c>
      <c r="BX4219" s="454">
        <f t="shared" si="988"/>
        <v>0</v>
      </c>
      <c r="BY4219" s="455">
        <f t="shared" si="976"/>
        <v>0</v>
      </c>
      <c r="BZ4219" s="455">
        <f t="shared" si="977"/>
        <v>0</v>
      </c>
      <c r="CA4219" s="455">
        <f t="shared" si="978"/>
        <v>0</v>
      </c>
      <c r="CB4219" s="456">
        <f t="shared" si="979"/>
        <v>0</v>
      </c>
      <c r="CC4219" s="454">
        <f t="shared" si="989"/>
        <v>0</v>
      </c>
      <c r="CD4219" s="455">
        <f t="shared" si="980"/>
        <v>0</v>
      </c>
      <c r="CE4219" s="455">
        <f t="shared" si="981"/>
        <v>0</v>
      </c>
      <c r="CF4219" s="455">
        <f t="shared" si="982"/>
        <v>0</v>
      </c>
      <c r="CG4219" s="456">
        <f t="shared" si="983"/>
        <v>0</v>
      </c>
      <c r="CH4219" s="454">
        <f t="shared" si="990"/>
        <v>0</v>
      </c>
      <c r="CI4219" s="455">
        <f t="shared" si="984"/>
        <v>0</v>
      </c>
      <c r="CJ4219" s="455">
        <f t="shared" si="985"/>
        <v>0</v>
      </c>
      <c r="CK4219" s="455">
        <f t="shared" si="986"/>
        <v>0</v>
      </c>
      <c r="CL4219" s="456">
        <f t="shared" si="987"/>
        <v>0</v>
      </c>
      <c r="CM4219" s="454">
        <v>0</v>
      </c>
      <c r="CN4219" s="455">
        <v>0</v>
      </c>
      <c r="CO4219" s="455">
        <v>0</v>
      </c>
      <c r="CP4219" s="455">
        <v>0</v>
      </c>
      <c r="CQ4219" s="456">
        <v>0</v>
      </c>
    </row>
    <row r="4220" spans="1:95">
      <c r="A4220" s="293">
        <v>17</v>
      </c>
      <c r="B4220" s="293" t="s">
        <v>7623</v>
      </c>
      <c r="C4220" s="293" t="e">
        <v>#N/A</v>
      </c>
      <c r="F4220" s="293" t="s">
        <v>7506</v>
      </c>
      <c r="G4220" s="293" t="s">
        <v>4582</v>
      </c>
      <c r="H4220" s="293">
        <v>0</v>
      </c>
      <c r="I4220" s="293">
        <v>2025</v>
      </c>
      <c r="J4220" s="293" t="s">
        <v>7006</v>
      </c>
      <c r="K4220" s="293" t="s">
        <v>654</v>
      </c>
      <c r="M4220" s="293" t="s">
        <v>7506</v>
      </c>
      <c r="N4220" s="293" t="s">
        <v>1111</v>
      </c>
      <c r="O4220" s="295">
        <v>0</v>
      </c>
      <c r="P4220" s="294">
        <v>0</v>
      </c>
      <c r="Q4220" s="294">
        <v>0</v>
      </c>
      <c r="R4220" s="294">
        <v>0</v>
      </c>
      <c r="S4220" s="296">
        <v>0</v>
      </c>
      <c r="T4220" s="303">
        <v>0</v>
      </c>
      <c r="U4220" s="301">
        <v>0</v>
      </c>
      <c r="V4220" s="301">
        <v>0</v>
      </c>
      <c r="W4220" s="301">
        <v>0</v>
      </c>
      <c r="X4220" s="302">
        <v>0</v>
      </c>
      <c r="Y4220" s="303">
        <v>0</v>
      </c>
      <c r="Z4220" s="301">
        <v>0</v>
      </c>
      <c r="AA4220" s="301">
        <v>0</v>
      </c>
      <c r="AB4220" s="301">
        <v>0</v>
      </c>
      <c r="AC4220" s="302">
        <v>0</v>
      </c>
      <c r="AD4220" s="301">
        <v>0</v>
      </c>
      <c r="AE4220" s="301">
        <v>0</v>
      </c>
      <c r="AF4220" s="301">
        <v>0</v>
      </c>
      <c r="AG4220" s="301">
        <v>0</v>
      </c>
      <c r="AH4220" s="302">
        <v>0</v>
      </c>
      <c r="AI4220" s="301">
        <v>0</v>
      </c>
      <c r="AJ4220" s="301">
        <v>0</v>
      </c>
      <c r="AK4220" s="301">
        <v>0</v>
      </c>
      <c r="AL4220" s="301">
        <v>0</v>
      </c>
      <c r="AM4220" s="302">
        <v>0</v>
      </c>
      <c r="AN4220" s="293">
        <v>3</v>
      </c>
      <c r="AO4220" s="457">
        <v>0</v>
      </c>
      <c r="AP4220" s="450">
        <v>0</v>
      </c>
      <c r="AQ4220" s="450">
        <v>0</v>
      </c>
      <c r="AR4220" s="450">
        <v>0</v>
      </c>
      <c r="AS4220" s="451">
        <v>0</v>
      </c>
      <c r="AT4220" s="452">
        <v>0</v>
      </c>
      <c r="AU4220" s="452">
        <v>0</v>
      </c>
      <c r="AV4220" s="452">
        <v>0</v>
      </c>
      <c r="AW4220" s="452">
        <v>0</v>
      </c>
      <c r="AX4220" s="453">
        <v>0</v>
      </c>
      <c r="AY4220" s="454">
        <v>0</v>
      </c>
      <c r="AZ4220" s="455">
        <v>0</v>
      </c>
      <c r="BA4220" s="455">
        <v>0</v>
      </c>
      <c r="BB4220" s="455">
        <v>0</v>
      </c>
      <c r="BC4220" s="456">
        <v>0</v>
      </c>
      <c r="BD4220" s="454">
        <v>0</v>
      </c>
      <c r="BE4220" s="455">
        <v>0</v>
      </c>
      <c r="BF4220" s="455">
        <v>0</v>
      </c>
      <c r="BG4220" s="455">
        <v>0</v>
      </c>
      <c r="BH4220" s="456">
        <v>0</v>
      </c>
      <c r="BI4220" s="454">
        <v>0</v>
      </c>
      <c r="BJ4220" s="455">
        <v>0</v>
      </c>
      <c r="BK4220" s="455">
        <v>0</v>
      </c>
      <c r="BL4220" s="455">
        <v>0</v>
      </c>
      <c r="BM4220" s="456">
        <v>0</v>
      </c>
      <c r="BN4220" s="454">
        <v>0</v>
      </c>
      <c r="BO4220" s="455">
        <v>0</v>
      </c>
      <c r="BP4220" s="455">
        <v>0</v>
      </c>
      <c r="BQ4220" s="455">
        <v>0</v>
      </c>
      <c r="BR4220" s="456">
        <v>0</v>
      </c>
      <c r="BS4220" s="454">
        <v>0</v>
      </c>
      <c r="BT4220" s="455">
        <v>0</v>
      </c>
      <c r="BU4220" s="455">
        <v>0</v>
      </c>
      <c r="BV4220" s="455">
        <v>0</v>
      </c>
      <c r="BW4220" s="456">
        <v>0</v>
      </c>
      <c r="BX4220" s="454">
        <f t="shared" si="988"/>
        <v>0</v>
      </c>
      <c r="BY4220" s="455">
        <f t="shared" si="976"/>
        <v>0</v>
      </c>
      <c r="BZ4220" s="455">
        <f t="shared" si="977"/>
        <v>0</v>
      </c>
      <c r="CA4220" s="455">
        <f t="shared" si="978"/>
        <v>0</v>
      </c>
      <c r="CB4220" s="456">
        <f t="shared" si="979"/>
        <v>0</v>
      </c>
      <c r="CC4220" s="454">
        <f t="shared" si="989"/>
        <v>0</v>
      </c>
      <c r="CD4220" s="455">
        <f t="shared" si="980"/>
        <v>0</v>
      </c>
      <c r="CE4220" s="455">
        <f t="shared" si="981"/>
        <v>0</v>
      </c>
      <c r="CF4220" s="455">
        <f t="shared" si="982"/>
        <v>0</v>
      </c>
      <c r="CG4220" s="456">
        <f t="shared" si="983"/>
        <v>0</v>
      </c>
      <c r="CH4220" s="454">
        <f t="shared" si="990"/>
        <v>0</v>
      </c>
      <c r="CI4220" s="455">
        <f t="shared" si="984"/>
        <v>0</v>
      </c>
      <c r="CJ4220" s="455">
        <f t="shared" si="985"/>
        <v>0</v>
      </c>
      <c r="CK4220" s="455">
        <f t="shared" si="986"/>
        <v>0</v>
      </c>
      <c r="CL4220" s="456">
        <f t="shared" si="987"/>
        <v>0</v>
      </c>
      <c r="CM4220" s="454">
        <v>0</v>
      </c>
      <c r="CN4220" s="455">
        <v>0</v>
      </c>
      <c r="CO4220" s="455">
        <v>0</v>
      </c>
      <c r="CP4220" s="455">
        <v>0</v>
      </c>
      <c r="CQ4220" s="456">
        <v>0</v>
      </c>
    </row>
    <row r="4221" spans="1:95">
      <c r="A4221" s="293">
        <v>17</v>
      </c>
      <c r="B4221" s="293" t="s">
        <v>7624</v>
      </c>
      <c r="C4221" s="293" t="e">
        <v>#N/A</v>
      </c>
      <c r="F4221" s="293" t="s">
        <v>7506</v>
      </c>
      <c r="G4221" s="293" t="s">
        <v>4582</v>
      </c>
      <c r="H4221" s="293">
        <v>0</v>
      </c>
      <c r="I4221" s="293">
        <v>2025</v>
      </c>
      <c r="J4221" s="293" t="s">
        <v>7006</v>
      </c>
      <c r="K4221" s="293" t="s">
        <v>654</v>
      </c>
      <c r="M4221" s="293" t="s">
        <v>7506</v>
      </c>
      <c r="N4221" s="293" t="s">
        <v>1111</v>
      </c>
      <c r="O4221" s="295">
        <v>0</v>
      </c>
      <c r="P4221" s="294">
        <v>0</v>
      </c>
      <c r="Q4221" s="294">
        <v>0</v>
      </c>
      <c r="R4221" s="294">
        <v>0</v>
      </c>
      <c r="S4221" s="296">
        <v>0</v>
      </c>
      <c r="T4221" s="303">
        <v>0</v>
      </c>
      <c r="U4221" s="301">
        <v>0</v>
      </c>
      <c r="V4221" s="301">
        <v>0</v>
      </c>
      <c r="W4221" s="301">
        <v>0</v>
      </c>
      <c r="X4221" s="302">
        <v>0</v>
      </c>
      <c r="Y4221" s="303">
        <v>0</v>
      </c>
      <c r="Z4221" s="301">
        <v>0</v>
      </c>
      <c r="AA4221" s="301">
        <v>0</v>
      </c>
      <c r="AB4221" s="301">
        <v>0</v>
      </c>
      <c r="AC4221" s="302">
        <v>0</v>
      </c>
      <c r="AD4221" s="301">
        <v>0</v>
      </c>
      <c r="AE4221" s="301">
        <v>0</v>
      </c>
      <c r="AF4221" s="301">
        <v>0</v>
      </c>
      <c r="AG4221" s="301">
        <v>0</v>
      </c>
      <c r="AH4221" s="302">
        <v>0</v>
      </c>
      <c r="AI4221" s="301">
        <v>0</v>
      </c>
      <c r="AJ4221" s="301">
        <v>0</v>
      </c>
      <c r="AK4221" s="301">
        <v>0</v>
      </c>
      <c r="AL4221" s="301">
        <v>0</v>
      </c>
      <c r="AM4221" s="302">
        <v>0</v>
      </c>
      <c r="AN4221" s="293">
        <v>3</v>
      </c>
      <c r="AO4221" s="457">
        <v>0</v>
      </c>
      <c r="AP4221" s="450">
        <v>0</v>
      </c>
      <c r="AQ4221" s="450">
        <v>0</v>
      </c>
      <c r="AR4221" s="450">
        <v>0</v>
      </c>
      <c r="AS4221" s="451">
        <v>0</v>
      </c>
      <c r="AT4221" s="452">
        <v>0</v>
      </c>
      <c r="AU4221" s="452">
        <v>0</v>
      </c>
      <c r="AV4221" s="452">
        <v>0</v>
      </c>
      <c r="AW4221" s="452">
        <v>0</v>
      </c>
      <c r="AX4221" s="453">
        <v>0</v>
      </c>
      <c r="AY4221" s="454">
        <v>0</v>
      </c>
      <c r="AZ4221" s="455">
        <v>0</v>
      </c>
      <c r="BA4221" s="455">
        <v>0</v>
      </c>
      <c r="BB4221" s="455">
        <v>0</v>
      </c>
      <c r="BC4221" s="456">
        <v>0</v>
      </c>
      <c r="BD4221" s="454">
        <v>0</v>
      </c>
      <c r="BE4221" s="455">
        <v>0</v>
      </c>
      <c r="BF4221" s="455">
        <v>0</v>
      </c>
      <c r="BG4221" s="455">
        <v>0</v>
      </c>
      <c r="BH4221" s="456">
        <v>0</v>
      </c>
      <c r="BI4221" s="454">
        <v>0</v>
      </c>
      <c r="BJ4221" s="455">
        <v>0</v>
      </c>
      <c r="BK4221" s="455">
        <v>0</v>
      </c>
      <c r="BL4221" s="455">
        <v>0</v>
      </c>
      <c r="BM4221" s="456">
        <v>0</v>
      </c>
      <c r="BN4221" s="454">
        <v>0</v>
      </c>
      <c r="BO4221" s="455">
        <v>0</v>
      </c>
      <c r="BP4221" s="455">
        <v>0</v>
      </c>
      <c r="BQ4221" s="455">
        <v>0</v>
      </c>
      <c r="BR4221" s="456">
        <v>0</v>
      </c>
      <c r="BS4221" s="454">
        <v>0</v>
      </c>
      <c r="BT4221" s="455">
        <v>0</v>
      </c>
      <c r="BU4221" s="455">
        <v>0</v>
      </c>
      <c r="BV4221" s="455">
        <v>0</v>
      </c>
      <c r="BW4221" s="456">
        <v>0</v>
      </c>
      <c r="BX4221" s="454">
        <f t="shared" si="988"/>
        <v>0</v>
      </c>
      <c r="BY4221" s="455">
        <f t="shared" si="976"/>
        <v>0</v>
      </c>
      <c r="BZ4221" s="455">
        <f t="shared" si="977"/>
        <v>0</v>
      </c>
      <c r="CA4221" s="455">
        <f t="shared" si="978"/>
        <v>0</v>
      </c>
      <c r="CB4221" s="456">
        <f t="shared" si="979"/>
        <v>0</v>
      </c>
      <c r="CC4221" s="454">
        <f t="shared" si="989"/>
        <v>0</v>
      </c>
      <c r="CD4221" s="455">
        <f t="shared" si="980"/>
        <v>0</v>
      </c>
      <c r="CE4221" s="455">
        <f t="shared" si="981"/>
        <v>0</v>
      </c>
      <c r="CF4221" s="455">
        <f t="shared" si="982"/>
        <v>0</v>
      </c>
      <c r="CG4221" s="456">
        <f t="shared" si="983"/>
        <v>0</v>
      </c>
      <c r="CH4221" s="454">
        <f t="shared" si="990"/>
        <v>0</v>
      </c>
      <c r="CI4221" s="455">
        <f t="shared" si="984"/>
        <v>0</v>
      </c>
      <c r="CJ4221" s="455">
        <f t="shared" si="985"/>
        <v>0</v>
      </c>
      <c r="CK4221" s="455">
        <f t="shared" si="986"/>
        <v>0</v>
      </c>
      <c r="CL4221" s="456">
        <f t="shared" si="987"/>
        <v>0</v>
      </c>
      <c r="CM4221" s="454">
        <v>0</v>
      </c>
      <c r="CN4221" s="455">
        <v>0</v>
      </c>
      <c r="CO4221" s="455">
        <v>0</v>
      </c>
      <c r="CP4221" s="455">
        <v>0</v>
      </c>
      <c r="CQ4221" s="456">
        <v>0</v>
      </c>
    </row>
    <row r="4222" spans="1:95">
      <c r="A4222" s="293">
        <v>17</v>
      </c>
      <c r="B4222" s="293" t="s">
        <v>7625</v>
      </c>
      <c r="C4222" s="293" t="e">
        <v>#N/A</v>
      </c>
      <c r="F4222" s="293" t="s">
        <v>7506</v>
      </c>
      <c r="G4222" s="293" t="s">
        <v>4582</v>
      </c>
      <c r="H4222" s="293">
        <v>0</v>
      </c>
      <c r="I4222" s="293">
        <v>2025</v>
      </c>
      <c r="J4222" s="293" t="s">
        <v>7006</v>
      </c>
      <c r="K4222" s="293" t="s">
        <v>654</v>
      </c>
      <c r="M4222" s="293" t="s">
        <v>7506</v>
      </c>
      <c r="N4222" s="293" t="s">
        <v>1111</v>
      </c>
      <c r="O4222" s="295">
        <v>0</v>
      </c>
      <c r="P4222" s="294">
        <v>0</v>
      </c>
      <c r="Q4222" s="294">
        <v>0</v>
      </c>
      <c r="R4222" s="294">
        <v>0</v>
      </c>
      <c r="S4222" s="296">
        <v>0</v>
      </c>
      <c r="T4222" s="303">
        <v>0</v>
      </c>
      <c r="U4222" s="301">
        <v>0</v>
      </c>
      <c r="V4222" s="301">
        <v>0</v>
      </c>
      <c r="W4222" s="301">
        <v>0</v>
      </c>
      <c r="X4222" s="302">
        <v>0</v>
      </c>
      <c r="Y4222" s="303">
        <v>0</v>
      </c>
      <c r="Z4222" s="301">
        <v>0</v>
      </c>
      <c r="AA4222" s="301">
        <v>0</v>
      </c>
      <c r="AB4222" s="301">
        <v>0</v>
      </c>
      <c r="AC4222" s="302">
        <v>0</v>
      </c>
      <c r="AD4222" s="301">
        <v>0</v>
      </c>
      <c r="AE4222" s="301">
        <v>0</v>
      </c>
      <c r="AF4222" s="301">
        <v>0</v>
      </c>
      <c r="AG4222" s="301">
        <v>0</v>
      </c>
      <c r="AH4222" s="302">
        <v>0</v>
      </c>
      <c r="AI4222" s="301">
        <v>0</v>
      </c>
      <c r="AJ4222" s="301">
        <v>0</v>
      </c>
      <c r="AK4222" s="301">
        <v>0</v>
      </c>
      <c r="AL4222" s="301">
        <v>0</v>
      </c>
      <c r="AM4222" s="302">
        <v>0</v>
      </c>
      <c r="AN4222" s="293">
        <v>3</v>
      </c>
      <c r="AO4222" s="457">
        <v>0</v>
      </c>
      <c r="AP4222" s="450">
        <v>0</v>
      </c>
      <c r="AQ4222" s="450">
        <v>0</v>
      </c>
      <c r="AR4222" s="450">
        <v>0</v>
      </c>
      <c r="AS4222" s="451">
        <v>0</v>
      </c>
      <c r="AT4222" s="452">
        <v>0</v>
      </c>
      <c r="AU4222" s="452">
        <v>0</v>
      </c>
      <c r="AV4222" s="452">
        <v>0</v>
      </c>
      <c r="AW4222" s="452">
        <v>0</v>
      </c>
      <c r="AX4222" s="453">
        <v>0</v>
      </c>
      <c r="AY4222" s="454">
        <v>0</v>
      </c>
      <c r="AZ4222" s="455">
        <v>0</v>
      </c>
      <c r="BA4222" s="455">
        <v>0</v>
      </c>
      <c r="BB4222" s="455">
        <v>0</v>
      </c>
      <c r="BC4222" s="456">
        <v>0</v>
      </c>
      <c r="BD4222" s="454">
        <v>0</v>
      </c>
      <c r="BE4222" s="455">
        <v>0</v>
      </c>
      <c r="BF4222" s="455">
        <v>0</v>
      </c>
      <c r="BG4222" s="455">
        <v>0</v>
      </c>
      <c r="BH4222" s="456">
        <v>0</v>
      </c>
      <c r="BI4222" s="454">
        <v>0</v>
      </c>
      <c r="BJ4222" s="455">
        <v>0</v>
      </c>
      <c r="BK4222" s="455">
        <v>0</v>
      </c>
      <c r="BL4222" s="455">
        <v>0</v>
      </c>
      <c r="BM4222" s="456">
        <v>0</v>
      </c>
      <c r="BN4222" s="454">
        <v>0</v>
      </c>
      <c r="BO4222" s="455">
        <v>0</v>
      </c>
      <c r="BP4222" s="455">
        <v>0</v>
      </c>
      <c r="BQ4222" s="455">
        <v>0</v>
      </c>
      <c r="BR4222" s="456">
        <v>0</v>
      </c>
      <c r="BS4222" s="454">
        <v>0</v>
      </c>
      <c r="BT4222" s="455">
        <v>0</v>
      </c>
      <c r="BU4222" s="455">
        <v>0</v>
      </c>
      <c r="BV4222" s="455">
        <v>0</v>
      </c>
      <c r="BW4222" s="456">
        <v>0</v>
      </c>
      <c r="BX4222" s="454">
        <f t="shared" si="988"/>
        <v>0</v>
      </c>
      <c r="BY4222" s="455">
        <f t="shared" si="976"/>
        <v>0</v>
      </c>
      <c r="BZ4222" s="455">
        <f t="shared" si="977"/>
        <v>0</v>
      </c>
      <c r="CA4222" s="455">
        <f t="shared" si="978"/>
        <v>0</v>
      </c>
      <c r="CB4222" s="456">
        <f t="shared" si="979"/>
        <v>0</v>
      </c>
      <c r="CC4222" s="454">
        <f t="shared" si="989"/>
        <v>0</v>
      </c>
      <c r="CD4222" s="455">
        <f t="shared" si="980"/>
        <v>0</v>
      </c>
      <c r="CE4222" s="455">
        <f t="shared" si="981"/>
        <v>0</v>
      </c>
      <c r="CF4222" s="455">
        <f t="shared" si="982"/>
        <v>0</v>
      </c>
      <c r="CG4222" s="456">
        <f t="shared" si="983"/>
        <v>0</v>
      </c>
      <c r="CH4222" s="454">
        <f t="shared" si="990"/>
        <v>0</v>
      </c>
      <c r="CI4222" s="455">
        <f t="shared" si="984"/>
        <v>0</v>
      </c>
      <c r="CJ4222" s="455">
        <f t="shared" si="985"/>
        <v>0</v>
      </c>
      <c r="CK4222" s="455">
        <f t="shared" si="986"/>
        <v>0</v>
      </c>
      <c r="CL4222" s="456">
        <f t="shared" si="987"/>
        <v>0</v>
      </c>
      <c r="CM4222" s="454">
        <v>0</v>
      </c>
      <c r="CN4222" s="455">
        <v>0</v>
      </c>
      <c r="CO4222" s="455">
        <v>0</v>
      </c>
      <c r="CP4222" s="455">
        <v>0</v>
      </c>
      <c r="CQ4222" s="456">
        <v>0</v>
      </c>
    </row>
    <row r="4223" spans="1:95">
      <c r="A4223" s="293">
        <v>17</v>
      </c>
      <c r="B4223" s="293" t="s">
        <v>7626</v>
      </c>
      <c r="C4223" s="293" t="e">
        <v>#N/A</v>
      </c>
      <c r="F4223" s="293" t="s">
        <v>7506</v>
      </c>
      <c r="G4223" s="293" t="s">
        <v>4582</v>
      </c>
      <c r="H4223" s="293">
        <v>0</v>
      </c>
      <c r="I4223" s="293">
        <v>2025</v>
      </c>
      <c r="J4223" s="293" t="s">
        <v>7006</v>
      </c>
      <c r="K4223" s="293" t="s">
        <v>654</v>
      </c>
      <c r="M4223" s="293" t="s">
        <v>7506</v>
      </c>
      <c r="N4223" s="293" t="s">
        <v>1111</v>
      </c>
      <c r="O4223" s="295">
        <v>0</v>
      </c>
      <c r="P4223" s="294">
        <v>0</v>
      </c>
      <c r="Q4223" s="294">
        <v>0</v>
      </c>
      <c r="R4223" s="294">
        <v>0</v>
      </c>
      <c r="S4223" s="296">
        <v>0</v>
      </c>
      <c r="T4223" s="303">
        <v>0</v>
      </c>
      <c r="U4223" s="301">
        <v>0</v>
      </c>
      <c r="V4223" s="301">
        <v>0</v>
      </c>
      <c r="W4223" s="301">
        <v>0</v>
      </c>
      <c r="X4223" s="302">
        <v>0</v>
      </c>
      <c r="Y4223" s="303">
        <v>0</v>
      </c>
      <c r="Z4223" s="301">
        <v>0</v>
      </c>
      <c r="AA4223" s="301">
        <v>0</v>
      </c>
      <c r="AB4223" s="301">
        <v>0</v>
      </c>
      <c r="AC4223" s="302">
        <v>0</v>
      </c>
      <c r="AD4223" s="301">
        <v>0</v>
      </c>
      <c r="AE4223" s="301">
        <v>0</v>
      </c>
      <c r="AF4223" s="301">
        <v>0</v>
      </c>
      <c r="AG4223" s="301">
        <v>0</v>
      </c>
      <c r="AH4223" s="302">
        <v>0</v>
      </c>
      <c r="AI4223" s="301">
        <v>0</v>
      </c>
      <c r="AJ4223" s="301">
        <v>0</v>
      </c>
      <c r="AK4223" s="301">
        <v>0</v>
      </c>
      <c r="AL4223" s="301">
        <v>0</v>
      </c>
      <c r="AM4223" s="302">
        <v>0</v>
      </c>
      <c r="AN4223" s="293">
        <v>3</v>
      </c>
      <c r="AO4223" s="457">
        <v>0</v>
      </c>
      <c r="AP4223" s="450">
        <v>0</v>
      </c>
      <c r="AQ4223" s="450">
        <v>0</v>
      </c>
      <c r="AR4223" s="450">
        <v>0</v>
      </c>
      <c r="AS4223" s="451">
        <v>0</v>
      </c>
      <c r="AT4223" s="452">
        <v>0</v>
      </c>
      <c r="AU4223" s="452">
        <v>0</v>
      </c>
      <c r="AV4223" s="452">
        <v>0</v>
      </c>
      <c r="AW4223" s="452">
        <v>0</v>
      </c>
      <c r="AX4223" s="453">
        <v>0</v>
      </c>
      <c r="AY4223" s="454">
        <v>0</v>
      </c>
      <c r="AZ4223" s="455">
        <v>0</v>
      </c>
      <c r="BA4223" s="455">
        <v>0</v>
      </c>
      <c r="BB4223" s="455">
        <v>0</v>
      </c>
      <c r="BC4223" s="456">
        <v>0</v>
      </c>
      <c r="BD4223" s="454">
        <v>0</v>
      </c>
      <c r="BE4223" s="455">
        <v>0</v>
      </c>
      <c r="BF4223" s="455">
        <v>0</v>
      </c>
      <c r="BG4223" s="455">
        <v>0</v>
      </c>
      <c r="BH4223" s="456">
        <v>0</v>
      </c>
      <c r="BI4223" s="454">
        <v>0</v>
      </c>
      <c r="BJ4223" s="455">
        <v>0</v>
      </c>
      <c r="BK4223" s="455">
        <v>0</v>
      </c>
      <c r="BL4223" s="455">
        <v>0</v>
      </c>
      <c r="BM4223" s="456">
        <v>0</v>
      </c>
      <c r="BN4223" s="454">
        <v>0</v>
      </c>
      <c r="BO4223" s="455">
        <v>0</v>
      </c>
      <c r="BP4223" s="455">
        <v>0</v>
      </c>
      <c r="BQ4223" s="455">
        <v>0</v>
      </c>
      <c r="BR4223" s="456">
        <v>0</v>
      </c>
      <c r="BS4223" s="454">
        <v>0</v>
      </c>
      <c r="BT4223" s="455">
        <v>0</v>
      </c>
      <c r="BU4223" s="455">
        <v>0</v>
      </c>
      <c r="BV4223" s="455">
        <v>0</v>
      </c>
      <c r="BW4223" s="456">
        <v>0</v>
      </c>
      <c r="BX4223" s="454">
        <f t="shared" si="988"/>
        <v>0</v>
      </c>
      <c r="BY4223" s="455">
        <f t="shared" si="976"/>
        <v>0</v>
      </c>
      <c r="BZ4223" s="455">
        <f t="shared" si="977"/>
        <v>0</v>
      </c>
      <c r="CA4223" s="455">
        <f t="shared" si="978"/>
        <v>0</v>
      </c>
      <c r="CB4223" s="456">
        <f t="shared" si="979"/>
        <v>0</v>
      </c>
      <c r="CC4223" s="454">
        <f t="shared" si="989"/>
        <v>0</v>
      </c>
      <c r="CD4223" s="455">
        <f t="shared" si="980"/>
        <v>0</v>
      </c>
      <c r="CE4223" s="455">
        <f t="shared" si="981"/>
        <v>0</v>
      </c>
      <c r="CF4223" s="455">
        <f t="shared" si="982"/>
        <v>0</v>
      </c>
      <c r="CG4223" s="456">
        <f t="shared" si="983"/>
        <v>0</v>
      </c>
      <c r="CH4223" s="454">
        <f t="shared" si="990"/>
        <v>0</v>
      </c>
      <c r="CI4223" s="455">
        <f t="shared" si="984"/>
        <v>0</v>
      </c>
      <c r="CJ4223" s="455">
        <f t="shared" si="985"/>
        <v>0</v>
      </c>
      <c r="CK4223" s="455">
        <f t="shared" si="986"/>
        <v>0</v>
      </c>
      <c r="CL4223" s="456">
        <f t="shared" si="987"/>
        <v>0</v>
      </c>
      <c r="CM4223" s="454">
        <v>0</v>
      </c>
      <c r="CN4223" s="455">
        <v>0</v>
      </c>
      <c r="CO4223" s="455">
        <v>0</v>
      </c>
      <c r="CP4223" s="455">
        <v>0</v>
      </c>
      <c r="CQ4223" s="456">
        <v>0</v>
      </c>
    </row>
    <row r="4224" spans="1:95">
      <c r="A4224" s="293">
        <v>17</v>
      </c>
      <c r="B4224" s="293" t="s">
        <v>7627</v>
      </c>
      <c r="C4224" s="293" t="e">
        <v>#N/A</v>
      </c>
      <c r="F4224" s="293" t="s">
        <v>7506</v>
      </c>
      <c r="G4224" s="293" t="s">
        <v>4582</v>
      </c>
      <c r="H4224" s="293">
        <v>0</v>
      </c>
      <c r="I4224" s="293">
        <v>2025</v>
      </c>
      <c r="J4224" s="293" t="s">
        <v>7006</v>
      </c>
      <c r="K4224" s="293" t="s">
        <v>654</v>
      </c>
      <c r="M4224" s="293" t="s">
        <v>7506</v>
      </c>
      <c r="N4224" s="293" t="s">
        <v>1111</v>
      </c>
      <c r="O4224" s="295">
        <v>0</v>
      </c>
      <c r="P4224" s="294">
        <v>0</v>
      </c>
      <c r="Q4224" s="294">
        <v>0</v>
      </c>
      <c r="R4224" s="294">
        <v>0</v>
      </c>
      <c r="S4224" s="296">
        <v>0</v>
      </c>
      <c r="T4224" s="303">
        <v>0</v>
      </c>
      <c r="U4224" s="301">
        <v>0</v>
      </c>
      <c r="V4224" s="301">
        <v>0</v>
      </c>
      <c r="W4224" s="301">
        <v>0</v>
      </c>
      <c r="X4224" s="302">
        <v>0</v>
      </c>
      <c r="Y4224" s="303">
        <v>0</v>
      </c>
      <c r="Z4224" s="301">
        <v>0</v>
      </c>
      <c r="AA4224" s="301">
        <v>0</v>
      </c>
      <c r="AB4224" s="301">
        <v>0</v>
      </c>
      <c r="AC4224" s="302">
        <v>0</v>
      </c>
      <c r="AD4224" s="301">
        <v>0</v>
      </c>
      <c r="AE4224" s="301">
        <v>0</v>
      </c>
      <c r="AF4224" s="301">
        <v>0</v>
      </c>
      <c r="AG4224" s="301">
        <v>0</v>
      </c>
      <c r="AH4224" s="302">
        <v>0</v>
      </c>
      <c r="AI4224" s="301">
        <v>0</v>
      </c>
      <c r="AJ4224" s="301">
        <v>0</v>
      </c>
      <c r="AK4224" s="301">
        <v>0</v>
      </c>
      <c r="AL4224" s="301">
        <v>0</v>
      </c>
      <c r="AM4224" s="302">
        <v>0</v>
      </c>
      <c r="AN4224" s="293">
        <v>3</v>
      </c>
      <c r="AO4224" s="457">
        <v>0</v>
      </c>
      <c r="AP4224" s="450">
        <v>0</v>
      </c>
      <c r="AQ4224" s="450">
        <v>0</v>
      </c>
      <c r="AR4224" s="450">
        <v>0</v>
      </c>
      <c r="AS4224" s="451">
        <v>0</v>
      </c>
      <c r="AT4224" s="452">
        <v>0</v>
      </c>
      <c r="AU4224" s="452">
        <v>0</v>
      </c>
      <c r="AV4224" s="452">
        <v>0</v>
      </c>
      <c r="AW4224" s="452">
        <v>0</v>
      </c>
      <c r="AX4224" s="453">
        <v>0</v>
      </c>
      <c r="AY4224" s="454">
        <v>0</v>
      </c>
      <c r="AZ4224" s="455">
        <v>0</v>
      </c>
      <c r="BA4224" s="455">
        <v>0</v>
      </c>
      <c r="BB4224" s="455">
        <v>0</v>
      </c>
      <c r="BC4224" s="456">
        <v>0</v>
      </c>
      <c r="BD4224" s="454">
        <v>0</v>
      </c>
      <c r="BE4224" s="455">
        <v>0</v>
      </c>
      <c r="BF4224" s="455">
        <v>0</v>
      </c>
      <c r="BG4224" s="455">
        <v>0</v>
      </c>
      <c r="BH4224" s="456">
        <v>0</v>
      </c>
      <c r="BI4224" s="454">
        <v>0</v>
      </c>
      <c r="BJ4224" s="455">
        <v>0</v>
      </c>
      <c r="BK4224" s="455">
        <v>0</v>
      </c>
      <c r="BL4224" s="455">
        <v>0</v>
      </c>
      <c r="BM4224" s="456">
        <v>0</v>
      </c>
      <c r="BN4224" s="454">
        <v>0</v>
      </c>
      <c r="BO4224" s="455">
        <v>0</v>
      </c>
      <c r="BP4224" s="455">
        <v>0</v>
      </c>
      <c r="BQ4224" s="455">
        <v>0</v>
      </c>
      <c r="BR4224" s="456">
        <v>0</v>
      </c>
      <c r="BS4224" s="454">
        <v>0</v>
      </c>
      <c r="BT4224" s="455">
        <v>0</v>
      </c>
      <c r="BU4224" s="455">
        <v>0</v>
      </c>
      <c r="BV4224" s="455">
        <v>0</v>
      </c>
      <c r="BW4224" s="456">
        <v>0</v>
      </c>
      <c r="BX4224" s="454">
        <f t="shared" si="988"/>
        <v>0</v>
      </c>
      <c r="BY4224" s="455">
        <f t="shared" si="976"/>
        <v>0</v>
      </c>
      <c r="BZ4224" s="455">
        <f t="shared" si="977"/>
        <v>0</v>
      </c>
      <c r="CA4224" s="455">
        <f t="shared" si="978"/>
        <v>0</v>
      </c>
      <c r="CB4224" s="456">
        <f t="shared" si="979"/>
        <v>0</v>
      </c>
      <c r="CC4224" s="454">
        <f t="shared" si="989"/>
        <v>0</v>
      </c>
      <c r="CD4224" s="455">
        <f t="shared" si="980"/>
        <v>0</v>
      </c>
      <c r="CE4224" s="455">
        <f t="shared" si="981"/>
        <v>0</v>
      </c>
      <c r="CF4224" s="455">
        <f t="shared" si="982"/>
        <v>0</v>
      </c>
      <c r="CG4224" s="456">
        <f t="shared" si="983"/>
        <v>0</v>
      </c>
      <c r="CH4224" s="454">
        <f t="shared" si="990"/>
        <v>0</v>
      </c>
      <c r="CI4224" s="455">
        <f t="shared" si="984"/>
        <v>0</v>
      </c>
      <c r="CJ4224" s="455">
        <f t="shared" si="985"/>
        <v>0</v>
      </c>
      <c r="CK4224" s="455">
        <f t="shared" si="986"/>
        <v>0</v>
      </c>
      <c r="CL4224" s="456">
        <f t="shared" si="987"/>
        <v>0</v>
      </c>
      <c r="CM4224" s="454">
        <v>0</v>
      </c>
      <c r="CN4224" s="455">
        <v>0</v>
      </c>
      <c r="CO4224" s="455">
        <v>0</v>
      </c>
      <c r="CP4224" s="455">
        <v>0</v>
      </c>
      <c r="CQ4224" s="456">
        <v>0</v>
      </c>
    </row>
    <row r="4225" spans="1:95">
      <c r="A4225" s="293">
        <v>17</v>
      </c>
      <c r="B4225" s="293" t="s">
        <v>7628</v>
      </c>
      <c r="C4225" s="293" t="e">
        <v>#N/A</v>
      </c>
      <c r="F4225" s="293" t="s">
        <v>7506</v>
      </c>
      <c r="G4225" s="293" t="s">
        <v>4582</v>
      </c>
      <c r="H4225" s="293">
        <v>0</v>
      </c>
      <c r="I4225" s="293">
        <v>2025</v>
      </c>
      <c r="J4225" s="293" t="s">
        <v>7006</v>
      </c>
      <c r="K4225" s="293" t="s">
        <v>654</v>
      </c>
      <c r="M4225" s="293" t="s">
        <v>7506</v>
      </c>
      <c r="N4225" s="293" t="s">
        <v>1111</v>
      </c>
      <c r="O4225" s="295">
        <v>0</v>
      </c>
      <c r="P4225" s="294">
        <v>0</v>
      </c>
      <c r="Q4225" s="294">
        <v>0</v>
      </c>
      <c r="R4225" s="294">
        <v>0</v>
      </c>
      <c r="S4225" s="296">
        <v>0</v>
      </c>
      <c r="T4225" s="303">
        <v>0</v>
      </c>
      <c r="U4225" s="301">
        <v>0</v>
      </c>
      <c r="V4225" s="301">
        <v>0</v>
      </c>
      <c r="W4225" s="301">
        <v>0</v>
      </c>
      <c r="X4225" s="302">
        <v>0</v>
      </c>
      <c r="Y4225" s="303">
        <v>0</v>
      </c>
      <c r="Z4225" s="301">
        <v>0</v>
      </c>
      <c r="AA4225" s="301">
        <v>0</v>
      </c>
      <c r="AB4225" s="301">
        <v>0</v>
      </c>
      <c r="AC4225" s="302">
        <v>0</v>
      </c>
      <c r="AD4225" s="301">
        <v>0</v>
      </c>
      <c r="AE4225" s="301">
        <v>0</v>
      </c>
      <c r="AF4225" s="301">
        <v>0</v>
      </c>
      <c r="AG4225" s="301">
        <v>0</v>
      </c>
      <c r="AH4225" s="302">
        <v>0</v>
      </c>
      <c r="AI4225" s="301">
        <v>0</v>
      </c>
      <c r="AJ4225" s="301">
        <v>0</v>
      </c>
      <c r="AK4225" s="301">
        <v>0</v>
      </c>
      <c r="AL4225" s="301">
        <v>0</v>
      </c>
      <c r="AM4225" s="302">
        <v>0</v>
      </c>
      <c r="AN4225" s="293">
        <v>3</v>
      </c>
      <c r="AO4225" s="457">
        <v>0</v>
      </c>
      <c r="AP4225" s="450">
        <v>0</v>
      </c>
      <c r="AQ4225" s="450">
        <v>0</v>
      </c>
      <c r="AR4225" s="450">
        <v>0</v>
      </c>
      <c r="AS4225" s="451">
        <v>0</v>
      </c>
      <c r="AT4225" s="452">
        <v>0</v>
      </c>
      <c r="AU4225" s="452">
        <v>0</v>
      </c>
      <c r="AV4225" s="452">
        <v>0</v>
      </c>
      <c r="AW4225" s="452">
        <v>0</v>
      </c>
      <c r="AX4225" s="453">
        <v>0</v>
      </c>
      <c r="AY4225" s="454">
        <v>0</v>
      </c>
      <c r="AZ4225" s="455">
        <v>0</v>
      </c>
      <c r="BA4225" s="455">
        <v>0</v>
      </c>
      <c r="BB4225" s="455">
        <v>0</v>
      </c>
      <c r="BC4225" s="456">
        <v>0</v>
      </c>
      <c r="BD4225" s="454">
        <v>0</v>
      </c>
      <c r="BE4225" s="455">
        <v>0</v>
      </c>
      <c r="BF4225" s="455">
        <v>0</v>
      </c>
      <c r="BG4225" s="455">
        <v>0</v>
      </c>
      <c r="BH4225" s="456">
        <v>0</v>
      </c>
      <c r="BI4225" s="454">
        <v>0</v>
      </c>
      <c r="BJ4225" s="455">
        <v>0</v>
      </c>
      <c r="BK4225" s="455">
        <v>0</v>
      </c>
      <c r="BL4225" s="455">
        <v>0</v>
      </c>
      <c r="BM4225" s="456">
        <v>0</v>
      </c>
      <c r="BN4225" s="454">
        <v>0</v>
      </c>
      <c r="BO4225" s="455">
        <v>0</v>
      </c>
      <c r="BP4225" s="455">
        <v>0</v>
      </c>
      <c r="BQ4225" s="455">
        <v>0</v>
      </c>
      <c r="BR4225" s="456">
        <v>0</v>
      </c>
      <c r="BS4225" s="454">
        <v>0</v>
      </c>
      <c r="BT4225" s="455">
        <v>0</v>
      </c>
      <c r="BU4225" s="455">
        <v>0</v>
      </c>
      <c r="BV4225" s="455">
        <v>0</v>
      </c>
      <c r="BW4225" s="456">
        <v>0</v>
      </c>
      <c r="BX4225" s="454">
        <f t="shared" si="988"/>
        <v>0</v>
      </c>
      <c r="BY4225" s="455">
        <f t="shared" si="976"/>
        <v>0</v>
      </c>
      <c r="BZ4225" s="455">
        <f t="shared" si="977"/>
        <v>0</v>
      </c>
      <c r="CA4225" s="455">
        <f t="shared" si="978"/>
        <v>0</v>
      </c>
      <c r="CB4225" s="456">
        <f t="shared" si="979"/>
        <v>0</v>
      </c>
      <c r="CC4225" s="454">
        <f t="shared" si="989"/>
        <v>0</v>
      </c>
      <c r="CD4225" s="455">
        <f t="shared" si="980"/>
        <v>0</v>
      </c>
      <c r="CE4225" s="455">
        <f t="shared" si="981"/>
        <v>0</v>
      </c>
      <c r="CF4225" s="455">
        <f t="shared" si="982"/>
        <v>0</v>
      </c>
      <c r="CG4225" s="456">
        <f t="shared" si="983"/>
        <v>0</v>
      </c>
      <c r="CH4225" s="454">
        <f t="shared" si="990"/>
        <v>0</v>
      </c>
      <c r="CI4225" s="455">
        <f t="shared" si="984"/>
        <v>0</v>
      </c>
      <c r="CJ4225" s="455">
        <f t="shared" si="985"/>
        <v>0</v>
      </c>
      <c r="CK4225" s="455">
        <f t="shared" si="986"/>
        <v>0</v>
      </c>
      <c r="CL4225" s="456">
        <f t="shared" si="987"/>
        <v>0</v>
      </c>
      <c r="CM4225" s="454">
        <v>0</v>
      </c>
      <c r="CN4225" s="455">
        <v>0</v>
      </c>
      <c r="CO4225" s="455">
        <v>0</v>
      </c>
      <c r="CP4225" s="455">
        <v>0</v>
      </c>
      <c r="CQ4225" s="456">
        <v>0</v>
      </c>
    </row>
    <row r="4226" spans="1:95">
      <c r="A4226" s="293">
        <v>17</v>
      </c>
      <c r="B4226" s="293" t="s">
        <v>7629</v>
      </c>
      <c r="C4226" s="293" t="e">
        <v>#N/A</v>
      </c>
      <c r="F4226" s="293" t="s">
        <v>7506</v>
      </c>
      <c r="G4226" s="293" t="s">
        <v>4582</v>
      </c>
      <c r="H4226" s="293">
        <v>0</v>
      </c>
      <c r="I4226" s="293">
        <v>2025</v>
      </c>
      <c r="J4226" s="293" t="s">
        <v>7006</v>
      </c>
      <c r="K4226" s="293" t="s">
        <v>654</v>
      </c>
      <c r="M4226" s="293" t="s">
        <v>7506</v>
      </c>
      <c r="N4226" s="293" t="s">
        <v>1111</v>
      </c>
      <c r="O4226" s="295">
        <v>0</v>
      </c>
      <c r="P4226" s="294">
        <v>0</v>
      </c>
      <c r="Q4226" s="294">
        <v>0</v>
      </c>
      <c r="R4226" s="294">
        <v>0</v>
      </c>
      <c r="S4226" s="296">
        <v>0</v>
      </c>
      <c r="T4226" s="303">
        <v>0</v>
      </c>
      <c r="U4226" s="301">
        <v>0</v>
      </c>
      <c r="V4226" s="301">
        <v>0</v>
      </c>
      <c r="W4226" s="301">
        <v>0</v>
      </c>
      <c r="X4226" s="302">
        <v>0</v>
      </c>
      <c r="Y4226" s="303">
        <v>0</v>
      </c>
      <c r="Z4226" s="301">
        <v>0</v>
      </c>
      <c r="AA4226" s="301">
        <v>0</v>
      </c>
      <c r="AB4226" s="301">
        <v>0</v>
      </c>
      <c r="AC4226" s="302">
        <v>0</v>
      </c>
      <c r="AD4226" s="301">
        <v>0</v>
      </c>
      <c r="AE4226" s="301">
        <v>0</v>
      </c>
      <c r="AF4226" s="301">
        <v>0</v>
      </c>
      <c r="AG4226" s="301">
        <v>0</v>
      </c>
      <c r="AH4226" s="302">
        <v>0</v>
      </c>
      <c r="AI4226" s="301">
        <v>0</v>
      </c>
      <c r="AJ4226" s="301">
        <v>0</v>
      </c>
      <c r="AK4226" s="301">
        <v>0</v>
      </c>
      <c r="AL4226" s="301">
        <v>0</v>
      </c>
      <c r="AM4226" s="302">
        <v>0</v>
      </c>
      <c r="AN4226" s="293">
        <v>3</v>
      </c>
      <c r="AO4226" s="457">
        <v>0</v>
      </c>
      <c r="AP4226" s="450">
        <v>0</v>
      </c>
      <c r="AQ4226" s="450">
        <v>0</v>
      </c>
      <c r="AR4226" s="450">
        <v>0</v>
      </c>
      <c r="AS4226" s="451">
        <v>0</v>
      </c>
      <c r="AT4226" s="452">
        <v>0</v>
      </c>
      <c r="AU4226" s="452">
        <v>0</v>
      </c>
      <c r="AV4226" s="452">
        <v>0</v>
      </c>
      <c r="AW4226" s="452">
        <v>0</v>
      </c>
      <c r="AX4226" s="453">
        <v>0</v>
      </c>
      <c r="AY4226" s="454">
        <v>0</v>
      </c>
      <c r="AZ4226" s="455">
        <v>0</v>
      </c>
      <c r="BA4226" s="455">
        <v>0</v>
      </c>
      <c r="BB4226" s="455">
        <v>0</v>
      </c>
      <c r="BC4226" s="456">
        <v>0</v>
      </c>
      <c r="BD4226" s="454">
        <v>0</v>
      </c>
      <c r="BE4226" s="455">
        <v>0</v>
      </c>
      <c r="BF4226" s="455">
        <v>0</v>
      </c>
      <c r="BG4226" s="455">
        <v>0</v>
      </c>
      <c r="BH4226" s="456">
        <v>0</v>
      </c>
      <c r="BI4226" s="454">
        <v>0</v>
      </c>
      <c r="BJ4226" s="455">
        <v>0</v>
      </c>
      <c r="BK4226" s="455">
        <v>0</v>
      </c>
      <c r="BL4226" s="455">
        <v>0</v>
      </c>
      <c r="BM4226" s="456">
        <v>0</v>
      </c>
      <c r="BN4226" s="454">
        <v>0</v>
      </c>
      <c r="BO4226" s="455">
        <v>0</v>
      </c>
      <c r="BP4226" s="455">
        <v>0</v>
      </c>
      <c r="BQ4226" s="455">
        <v>0</v>
      </c>
      <c r="BR4226" s="456">
        <v>0</v>
      </c>
      <c r="BS4226" s="454">
        <v>0</v>
      </c>
      <c r="BT4226" s="455">
        <v>0</v>
      </c>
      <c r="BU4226" s="455">
        <v>0</v>
      </c>
      <c r="BV4226" s="455">
        <v>0</v>
      </c>
      <c r="BW4226" s="456">
        <v>0</v>
      </c>
      <c r="BX4226" s="454">
        <f t="shared" si="988"/>
        <v>0</v>
      </c>
      <c r="BY4226" s="455">
        <f t="shared" si="976"/>
        <v>0</v>
      </c>
      <c r="BZ4226" s="455">
        <f t="shared" si="977"/>
        <v>0</v>
      </c>
      <c r="CA4226" s="455">
        <f t="shared" si="978"/>
        <v>0</v>
      </c>
      <c r="CB4226" s="456">
        <f t="shared" si="979"/>
        <v>0</v>
      </c>
      <c r="CC4226" s="454">
        <f t="shared" si="989"/>
        <v>0</v>
      </c>
      <c r="CD4226" s="455">
        <f t="shared" si="980"/>
        <v>0</v>
      </c>
      <c r="CE4226" s="455">
        <f t="shared" si="981"/>
        <v>0</v>
      </c>
      <c r="CF4226" s="455">
        <f t="shared" si="982"/>
        <v>0</v>
      </c>
      <c r="CG4226" s="456">
        <f t="shared" si="983"/>
        <v>0</v>
      </c>
      <c r="CH4226" s="454">
        <f t="shared" si="990"/>
        <v>0</v>
      </c>
      <c r="CI4226" s="455">
        <f t="shared" si="984"/>
        <v>0</v>
      </c>
      <c r="CJ4226" s="455">
        <f t="shared" si="985"/>
        <v>0</v>
      </c>
      <c r="CK4226" s="455">
        <f t="shared" si="986"/>
        <v>0</v>
      </c>
      <c r="CL4226" s="456">
        <f t="shared" si="987"/>
        <v>0</v>
      </c>
      <c r="CM4226" s="454">
        <v>0</v>
      </c>
      <c r="CN4226" s="455">
        <v>0</v>
      </c>
      <c r="CO4226" s="455">
        <v>0</v>
      </c>
      <c r="CP4226" s="455">
        <v>0</v>
      </c>
      <c r="CQ4226" s="456">
        <v>0</v>
      </c>
    </row>
    <row r="4227" spans="1:95">
      <c r="A4227" s="293">
        <v>17</v>
      </c>
      <c r="B4227" s="293" t="s">
        <v>7630</v>
      </c>
      <c r="C4227" s="293" t="e">
        <v>#N/A</v>
      </c>
      <c r="F4227" s="293" t="s">
        <v>7506</v>
      </c>
      <c r="G4227" s="293" t="s">
        <v>4582</v>
      </c>
      <c r="H4227" s="293">
        <v>0</v>
      </c>
      <c r="I4227" s="293">
        <v>2025</v>
      </c>
      <c r="J4227" s="293" t="s">
        <v>7006</v>
      </c>
      <c r="K4227" s="293" t="s">
        <v>654</v>
      </c>
      <c r="M4227" s="293" t="s">
        <v>7506</v>
      </c>
      <c r="N4227" s="293" t="s">
        <v>1111</v>
      </c>
      <c r="O4227" s="295">
        <v>0</v>
      </c>
      <c r="P4227" s="294">
        <v>0</v>
      </c>
      <c r="Q4227" s="294">
        <v>0</v>
      </c>
      <c r="R4227" s="294">
        <v>0</v>
      </c>
      <c r="S4227" s="296">
        <v>0</v>
      </c>
      <c r="T4227" s="303">
        <v>0</v>
      </c>
      <c r="U4227" s="301">
        <v>0</v>
      </c>
      <c r="V4227" s="301">
        <v>0</v>
      </c>
      <c r="W4227" s="301">
        <v>0</v>
      </c>
      <c r="X4227" s="302">
        <v>0</v>
      </c>
      <c r="Y4227" s="303">
        <v>0</v>
      </c>
      <c r="Z4227" s="301">
        <v>0</v>
      </c>
      <c r="AA4227" s="301">
        <v>0</v>
      </c>
      <c r="AB4227" s="301">
        <v>0</v>
      </c>
      <c r="AC4227" s="302">
        <v>0</v>
      </c>
      <c r="AD4227" s="301">
        <v>0</v>
      </c>
      <c r="AE4227" s="301">
        <v>0</v>
      </c>
      <c r="AF4227" s="301">
        <v>0</v>
      </c>
      <c r="AG4227" s="301">
        <v>0</v>
      </c>
      <c r="AH4227" s="302">
        <v>0</v>
      </c>
      <c r="AI4227" s="301">
        <v>0</v>
      </c>
      <c r="AJ4227" s="301">
        <v>0</v>
      </c>
      <c r="AK4227" s="301">
        <v>0</v>
      </c>
      <c r="AL4227" s="301">
        <v>0</v>
      </c>
      <c r="AM4227" s="302">
        <v>0</v>
      </c>
      <c r="AN4227" s="293">
        <v>3</v>
      </c>
      <c r="AO4227" s="457">
        <v>0</v>
      </c>
      <c r="AP4227" s="450">
        <v>0</v>
      </c>
      <c r="AQ4227" s="450">
        <v>0</v>
      </c>
      <c r="AR4227" s="450">
        <v>0</v>
      </c>
      <c r="AS4227" s="451">
        <v>0</v>
      </c>
      <c r="AT4227" s="452">
        <v>0</v>
      </c>
      <c r="AU4227" s="452">
        <v>0</v>
      </c>
      <c r="AV4227" s="452">
        <v>0</v>
      </c>
      <c r="AW4227" s="452">
        <v>0</v>
      </c>
      <c r="AX4227" s="453">
        <v>0</v>
      </c>
      <c r="AY4227" s="454">
        <v>0</v>
      </c>
      <c r="AZ4227" s="455">
        <v>0</v>
      </c>
      <c r="BA4227" s="455">
        <v>0</v>
      </c>
      <c r="BB4227" s="455">
        <v>0</v>
      </c>
      <c r="BC4227" s="456">
        <v>0</v>
      </c>
      <c r="BD4227" s="454">
        <v>0</v>
      </c>
      <c r="BE4227" s="455">
        <v>0</v>
      </c>
      <c r="BF4227" s="455">
        <v>0</v>
      </c>
      <c r="BG4227" s="455">
        <v>0</v>
      </c>
      <c r="BH4227" s="456">
        <v>0</v>
      </c>
      <c r="BI4227" s="454">
        <v>0</v>
      </c>
      <c r="BJ4227" s="455">
        <v>0</v>
      </c>
      <c r="BK4227" s="455">
        <v>0</v>
      </c>
      <c r="BL4227" s="455">
        <v>0</v>
      </c>
      <c r="BM4227" s="456">
        <v>0</v>
      </c>
      <c r="BN4227" s="454">
        <v>0</v>
      </c>
      <c r="BO4227" s="455">
        <v>0</v>
      </c>
      <c r="BP4227" s="455">
        <v>0</v>
      </c>
      <c r="BQ4227" s="455">
        <v>0</v>
      </c>
      <c r="BR4227" s="456">
        <v>0</v>
      </c>
      <c r="BS4227" s="454">
        <v>0</v>
      </c>
      <c r="BT4227" s="455">
        <v>0</v>
      </c>
      <c r="BU4227" s="455">
        <v>0</v>
      </c>
      <c r="BV4227" s="455">
        <v>0</v>
      </c>
      <c r="BW4227" s="456">
        <v>0</v>
      </c>
      <c r="BX4227" s="454">
        <f t="shared" si="988"/>
        <v>0</v>
      </c>
      <c r="BY4227" s="455">
        <f t="shared" si="976"/>
        <v>0</v>
      </c>
      <c r="BZ4227" s="455">
        <f t="shared" si="977"/>
        <v>0</v>
      </c>
      <c r="CA4227" s="455">
        <f t="shared" si="978"/>
        <v>0</v>
      </c>
      <c r="CB4227" s="456">
        <f t="shared" si="979"/>
        <v>0</v>
      </c>
      <c r="CC4227" s="454">
        <f t="shared" si="989"/>
        <v>0</v>
      </c>
      <c r="CD4227" s="455">
        <f t="shared" si="980"/>
        <v>0</v>
      </c>
      <c r="CE4227" s="455">
        <f t="shared" si="981"/>
        <v>0</v>
      </c>
      <c r="CF4227" s="455">
        <f t="shared" si="982"/>
        <v>0</v>
      </c>
      <c r="CG4227" s="456">
        <f t="shared" si="983"/>
        <v>0</v>
      </c>
      <c r="CH4227" s="454">
        <f t="shared" si="990"/>
        <v>0</v>
      </c>
      <c r="CI4227" s="455">
        <f t="shared" si="984"/>
        <v>0</v>
      </c>
      <c r="CJ4227" s="455">
        <f t="shared" si="985"/>
        <v>0</v>
      </c>
      <c r="CK4227" s="455">
        <f t="shared" si="986"/>
        <v>0</v>
      </c>
      <c r="CL4227" s="456">
        <f t="shared" si="987"/>
        <v>0</v>
      </c>
      <c r="CM4227" s="454">
        <v>0</v>
      </c>
      <c r="CN4227" s="455">
        <v>0</v>
      </c>
      <c r="CO4227" s="455">
        <v>0</v>
      </c>
      <c r="CP4227" s="455">
        <v>0</v>
      </c>
      <c r="CQ4227" s="456">
        <v>0</v>
      </c>
    </row>
    <row r="4228" spans="1:95">
      <c r="A4228" s="293">
        <v>17</v>
      </c>
      <c r="B4228" s="293" t="s">
        <v>7631</v>
      </c>
      <c r="C4228" s="293" t="e">
        <v>#N/A</v>
      </c>
      <c r="F4228" s="293" t="s">
        <v>7506</v>
      </c>
      <c r="G4228" s="293" t="s">
        <v>4582</v>
      </c>
      <c r="H4228" s="293">
        <v>0</v>
      </c>
      <c r="I4228" s="293">
        <v>2025</v>
      </c>
      <c r="J4228" s="293" t="s">
        <v>7006</v>
      </c>
      <c r="K4228" s="293" t="s">
        <v>654</v>
      </c>
      <c r="M4228" s="293" t="s">
        <v>7506</v>
      </c>
      <c r="N4228" s="293" t="s">
        <v>1111</v>
      </c>
      <c r="O4228" s="295">
        <v>0</v>
      </c>
      <c r="P4228" s="294">
        <v>0</v>
      </c>
      <c r="Q4228" s="294">
        <v>0</v>
      </c>
      <c r="R4228" s="294">
        <v>0</v>
      </c>
      <c r="S4228" s="296">
        <v>0</v>
      </c>
      <c r="T4228" s="303">
        <v>0</v>
      </c>
      <c r="U4228" s="301">
        <v>0</v>
      </c>
      <c r="V4228" s="301">
        <v>0</v>
      </c>
      <c r="W4228" s="301">
        <v>0</v>
      </c>
      <c r="X4228" s="302">
        <v>0</v>
      </c>
      <c r="Y4228" s="303">
        <v>0</v>
      </c>
      <c r="Z4228" s="301">
        <v>0</v>
      </c>
      <c r="AA4228" s="301">
        <v>0</v>
      </c>
      <c r="AB4228" s="301">
        <v>0</v>
      </c>
      <c r="AC4228" s="302">
        <v>0</v>
      </c>
      <c r="AD4228" s="301">
        <v>0</v>
      </c>
      <c r="AE4228" s="301">
        <v>0</v>
      </c>
      <c r="AF4228" s="301">
        <v>0</v>
      </c>
      <c r="AG4228" s="301">
        <v>0</v>
      </c>
      <c r="AH4228" s="302">
        <v>0</v>
      </c>
      <c r="AI4228" s="301">
        <v>0</v>
      </c>
      <c r="AJ4228" s="301">
        <v>0</v>
      </c>
      <c r="AK4228" s="301">
        <v>0</v>
      </c>
      <c r="AL4228" s="301">
        <v>0</v>
      </c>
      <c r="AM4228" s="302">
        <v>0</v>
      </c>
      <c r="AN4228" s="293">
        <v>3</v>
      </c>
      <c r="AO4228" s="457">
        <v>0</v>
      </c>
      <c r="AP4228" s="450">
        <v>0</v>
      </c>
      <c r="AQ4228" s="450">
        <v>0</v>
      </c>
      <c r="AR4228" s="450">
        <v>0</v>
      </c>
      <c r="AS4228" s="451">
        <v>0</v>
      </c>
      <c r="AT4228" s="452">
        <v>0</v>
      </c>
      <c r="AU4228" s="452">
        <v>0</v>
      </c>
      <c r="AV4228" s="452">
        <v>0</v>
      </c>
      <c r="AW4228" s="452">
        <v>0</v>
      </c>
      <c r="AX4228" s="453">
        <v>0</v>
      </c>
      <c r="AY4228" s="454">
        <v>0</v>
      </c>
      <c r="AZ4228" s="455">
        <v>0</v>
      </c>
      <c r="BA4228" s="455">
        <v>0</v>
      </c>
      <c r="BB4228" s="455">
        <v>0</v>
      </c>
      <c r="BC4228" s="456">
        <v>0</v>
      </c>
      <c r="BD4228" s="454">
        <v>0</v>
      </c>
      <c r="BE4228" s="455">
        <v>0</v>
      </c>
      <c r="BF4228" s="455">
        <v>0</v>
      </c>
      <c r="BG4228" s="455">
        <v>0</v>
      </c>
      <c r="BH4228" s="456">
        <v>0</v>
      </c>
      <c r="BI4228" s="454">
        <v>0</v>
      </c>
      <c r="BJ4228" s="455">
        <v>0</v>
      </c>
      <c r="BK4228" s="455">
        <v>0</v>
      </c>
      <c r="BL4228" s="455">
        <v>0</v>
      </c>
      <c r="BM4228" s="456">
        <v>0</v>
      </c>
      <c r="BN4228" s="454">
        <v>0</v>
      </c>
      <c r="BO4228" s="455">
        <v>0</v>
      </c>
      <c r="BP4228" s="455">
        <v>0</v>
      </c>
      <c r="BQ4228" s="455">
        <v>0</v>
      </c>
      <c r="BR4228" s="456">
        <v>0</v>
      </c>
      <c r="BS4228" s="454">
        <v>0</v>
      </c>
      <c r="BT4228" s="455">
        <v>0</v>
      </c>
      <c r="BU4228" s="455">
        <v>0</v>
      </c>
      <c r="BV4228" s="455">
        <v>0</v>
      </c>
      <c r="BW4228" s="456">
        <v>0</v>
      </c>
      <c r="BX4228" s="454">
        <f t="shared" si="988"/>
        <v>0</v>
      </c>
      <c r="BY4228" s="455">
        <f t="shared" si="976"/>
        <v>0</v>
      </c>
      <c r="BZ4228" s="455">
        <f t="shared" si="977"/>
        <v>0</v>
      </c>
      <c r="CA4228" s="455">
        <f t="shared" si="978"/>
        <v>0</v>
      </c>
      <c r="CB4228" s="456">
        <f t="shared" si="979"/>
        <v>0</v>
      </c>
      <c r="CC4228" s="454">
        <f t="shared" si="989"/>
        <v>0</v>
      </c>
      <c r="CD4228" s="455">
        <f t="shared" si="980"/>
        <v>0</v>
      </c>
      <c r="CE4228" s="455">
        <f t="shared" si="981"/>
        <v>0</v>
      </c>
      <c r="CF4228" s="455">
        <f t="shared" si="982"/>
        <v>0</v>
      </c>
      <c r="CG4228" s="456">
        <f t="shared" si="983"/>
        <v>0</v>
      </c>
      <c r="CH4228" s="454">
        <f t="shared" si="990"/>
        <v>0</v>
      </c>
      <c r="CI4228" s="455">
        <f t="shared" si="984"/>
        <v>0</v>
      </c>
      <c r="CJ4228" s="455">
        <f t="shared" si="985"/>
        <v>0</v>
      </c>
      <c r="CK4228" s="455">
        <f t="shared" si="986"/>
        <v>0</v>
      </c>
      <c r="CL4228" s="456">
        <f t="shared" si="987"/>
        <v>0</v>
      </c>
      <c r="CM4228" s="454">
        <v>0</v>
      </c>
      <c r="CN4228" s="455">
        <v>0</v>
      </c>
      <c r="CO4228" s="455">
        <v>0</v>
      </c>
      <c r="CP4228" s="455">
        <v>0</v>
      </c>
      <c r="CQ4228" s="456">
        <v>0</v>
      </c>
    </row>
    <row r="4229" spans="1:95">
      <c r="A4229" s="293">
        <v>17</v>
      </c>
      <c r="B4229" s="293" t="s">
        <v>7632</v>
      </c>
      <c r="C4229" s="293" t="e">
        <v>#N/A</v>
      </c>
      <c r="F4229" s="293" t="s">
        <v>7506</v>
      </c>
      <c r="G4229" s="293" t="s">
        <v>4582</v>
      </c>
      <c r="H4229" s="293">
        <v>0</v>
      </c>
      <c r="I4229" s="293">
        <v>2025</v>
      </c>
      <c r="J4229" s="293" t="s">
        <v>7006</v>
      </c>
      <c r="K4229" s="293" t="s">
        <v>654</v>
      </c>
      <c r="M4229" s="293" t="s">
        <v>7506</v>
      </c>
      <c r="N4229" s="293" t="s">
        <v>1111</v>
      </c>
      <c r="O4229" s="295">
        <v>0</v>
      </c>
      <c r="P4229" s="294">
        <v>0</v>
      </c>
      <c r="Q4229" s="294">
        <v>0</v>
      </c>
      <c r="R4229" s="294">
        <v>0</v>
      </c>
      <c r="S4229" s="296">
        <v>0</v>
      </c>
      <c r="T4229" s="303">
        <v>0</v>
      </c>
      <c r="U4229" s="301">
        <v>0</v>
      </c>
      <c r="V4229" s="301">
        <v>0</v>
      </c>
      <c r="W4229" s="301">
        <v>0</v>
      </c>
      <c r="X4229" s="302">
        <v>0</v>
      </c>
      <c r="Y4229" s="303">
        <v>0</v>
      </c>
      <c r="Z4229" s="301">
        <v>0</v>
      </c>
      <c r="AA4229" s="301">
        <v>0</v>
      </c>
      <c r="AB4229" s="301">
        <v>0</v>
      </c>
      <c r="AC4229" s="302">
        <v>0</v>
      </c>
      <c r="AD4229" s="301">
        <v>0</v>
      </c>
      <c r="AE4229" s="301">
        <v>0</v>
      </c>
      <c r="AF4229" s="301">
        <v>0</v>
      </c>
      <c r="AG4229" s="301">
        <v>0</v>
      </c>
      <c r="AH4229" s="302">
        <v>0</v>
      </c>
      <c r="AI4229" s="301">
        <v>0</v>
      </c>
      <c r="AJ4229" s="301">
        <v>0</v>
      </c>
      <c r="AK4229" s="301">
        <v>0</v>
      </c>
      <c r="AL4229" s="301">
        <v>0</v>
      </c>
      <c r="AM4229" s="302">
        <v>0</v>
      </c>
      <c r="AN4229" s="293">
        <v>3</v>
      </c>
      <c r="AO4229" s="457">
        <v>0</v>
      </c>
      <c r="AP4229" s="450">
        <v>0</v>
      </c>
      <c r="AQ4229" s="450">
        <v>0</v>
      </c>
      <c r="AR4229" s="450">
        <v>0</v>
      </c>
      <c r="AS4229" s="451">
        <v>0</v>
      </c>
      <c r="AT4229" s="452">
        <v>0</v>
      </c>
      <c r="AU4229" s="452">
        <v>0</v>
      </c>
      <c r="AV4229" s="452">
        <v>0</v>
      </c>
      <c r="AW4229" s="452">
        <v>0</v>
      </c>
      <c r="AX4229" s="453">
        <v>0</v>
      </c>
      <c r="AY4229" s="454">
        <v>0</v>
      </c>
      <c r="AZ4229" s="455">
        <v>0</v>
      </c>
      <c r="BA4229" s="455">
        <v>0</v>
      </c>
      <c r="BB4229" s="455">
        <v>0</v>
      </c>
      <c r="BC4229" s="456">
        <v>0</v>
      </c>
      <c r="BD4229" s="454">
        <v>0</v>
      </c>
      <c r="BE4229" s="455">
        <v>0</v>
      </c>
      <c r="BF4229" s="455">
        <v>0</v>
      </c>
      <c r="BG4229" s="455">
        <v>0</v>
      </c>
      <c r="BH4229" s="456">
        <v>0</v>
      </c>
      <c r="BI4229" s="454">
        <v>0</v>
      </c>
      <c r="BJ4229" s="455">
        <v>0</v>
      </c>
      <c r="BK4229" s="455">
        <v>0</v>
      </c>
      <c r="BL4229" s="455">
        <v>0</v>
      </c>
      <c r="BM4229" s="456">
        <v>0</v>
      </c>
      <c r="BN4229" s="454">
        <v>0</v>
      </c>
      <c r="BO4229" s="455">
        <v>0</v>
      </c>
      <c r="BP4229" s="455">
        <v>0</v>
      </c>
      <c r="BQ4229" s="455">
        <v>0</v>
      </c>
      <c r="BR4229" s="456">
        <v>0</v>
      </c>
      <c r="BS4229" s="454">
        <v>0</v>
      </c>
      <c r="BT4229" s="455">
        <v>0</v>
      </c>
      <c r="BU4229" s="455">
        <v>0</v>
      </c>
      <c r="BV4229" s="455">
        <v>0</v>
      </c>
      <c r="BW4229" s="456">
        <v>0</v>
      </c>
      <c r="BX4229" s="454">
        <f t="shared" si="988"/>
        <v>0</v>
      </c>
      <c r="BY4229" s="455">
        <f t="shared" si="976"/>
        <v>0</v>
      </c>
      <c r="BZ4229" s="455">
        <f t="shared" si="977"/>
        <v>0</v>
      </c>
      <c r="CA4229" s="455">
        <f t="shared" si="978"/>
        <v>0</v>
      </c>
      <c r="CB4229" s="456">
        <f t="shared" si="979"/>
        <v>0</v>
      </c>
      <c r="CC4229" s="454">
        <f t="shared" si="989"/>
        <v>0</v>
      </c>
      <c r="CD4229" s="455">
        <f t="shared" si="980"/>
        <v>0</v>
      </c>
      <c r="CE4229" s="455">
        <f t="shared" si="981"/>
        <v>0</v>
      </c>
      <c r="CF4229" s="455">
        <f t="shared" si="982"/>
        <v>0</v>
      </c>
      <c r="CG4229" s="456">
        <f t="shared" si="983"/>
        <v>0</v>
      </c>
      <c r="CH4229" s="454">
        <f t="shared" si="990"/>
        <v>0</v>
      </c>
      <c r="CI4229" s="455">
        <f t="shared" si="984"/>
        <v>0</v>
      </c>
      <c r="CJ4229" s="455">
        <f t="shared" si="985"/>
        <v>0</v>
      </c>
      <c r="CK4229" s="455">
        <f t="shared" si="986"/>
        <v>0</v>
      </c>
      <c r="CL4229" s="456">
        <f t="shared" si="987"/>
        <v>0</v>
      </c>
      <c r="CM4229" s="454">
        <v>0</v>
      </c>
      <c r="CN4229" s="455">
        <v>0</v>
      </c>
      <c r="CO4229" s="455">
        <v>0</v>
      </c>
      <c r="CP4229" s="455">
        <v>0</v>
      </c>
      <c r="CQ4229" s="456">
        <v>0</v>
      </c>
    </row>
    <row r="4230" spans="1:95">
      <c r="A4230" s="293">
        <v>17</v>
      </c>
      <c r="B4230" s="293" t="s">
        <v>7633</v>
      </c>
      <c r="C4230" s="293" t="e">
        <v>#N/A</v>
      </c>
      <c r="F4230" s="293" t="s">
        <v>7506</v>
      </c>
      <c r="G4230" s="293" t="s">
        <v>4582</v>
      </c>
      <c r="H4230" s="293">
        <v>0</v>
      </c>
      <c r="I4230" s="293">
        <v>2025</v>
      </c>
      <c r="J4230" s="293" t="s">
        <v>7006</v>
      </c>
      <c r="K4230" s="293" t="s">
        <v>654</v>
      </c>
      <c r="M4230" s="293" t="s">
        <v>7506</v>
      </c>
      <c r="N4230" s="293" t="s">
        <v>1111</v>
      </c>
      <c r="O4230" s="295">
        <v>0</v>
      </c>
      <c r="P4230" s="294">
        <v>0</v>
      </c>
      <c r="Q4230" s="294">
        <v>0</v>
      </c>
      <c r="R4230" s="294">
        <v>0</v>
      </c>
      <c r="S4230" s="296">
        <v>0</v>
      </c>
      <c r="T4230" s="303">
        <v>0</v>
      </c>
      <c r="U4230" s="301">
        <v>0</v>
      </c>
      <c r="V4230" s="301">
        <v>0</v>
      </c>
      <c r="W4230" s="301">
        <v>0</v>
      </c>
      <c r="X4230" s="302">
        <v>0</v>
      </c>
      <c r="Y4230" s="303">
        <v>0</v>
      </c>
      <c r="Z4230" s="301">
        <v>0</v>
      </c>
      <c r="AA4230" s="301">
        <v>0</v>
      </c>
      <c r="AB4230" s="301">
        <v>0</v>
      </c>
      <c r="AC4230" s="302">
        <v>0</v>
      </c>
      <c r="AD4230" s="301">
        <v>0</v>
      </c>
      <c r="AE4230" s="301">
        <v>0</v>
      </c>
      <c r="AF4230" s="301">
        <v>0</v>
      </c>
      <c r="AG4230" s="301">
        <v>0</v>
      </c>
      <c r="AH4230" s="302">
        <v>0</v>
      </c>
      <c r="AI4230" s="301">
        <v>0</v>
      </c>
      <c r="AJ4230" s="301">
        <v>0</v>
      </c>
      <c r="AK4230" s="301">
        <v>0</v>
      </c>
      <c r="AL4230" s="301">
        <v>0</v>
      </c>
      <c r="AM4230" s="302">
        <v>0</v>
      </c>
      <c r="AN4230" s="293">
        <v>3</v>
      </c>
      <c r="AO4230" s="457">
        <v>0</v>
      </c>
      <c r="AP4230" s="450">
        <v>0</v>
      </c>
      <c r="AQ4230" s="450">
        <v>0</v>
      </c>
      <c r="AR4230" s="450">
        <v>0</v>
      </c>
      <c r="AS4230" s="451">
        <v>0</v>
      </c>
      <c r="AT4230" s="452">
        <v>0</v>
      </c>
      <c r="AU4230" s="452">
        <v>0</v>
      </c>
      <c r="AV4230" s="452">
        <v>0</v>
      </c>
      <c r="AW4230" s="452">
        <v>0</v>
      </c>
      <c r="AX4230" s="453">
        <v>0</v>
      </c>
      <c r="AY4230" s="454">
        <v>0</v>
      </c>
      <c r="AZ4230" s="455">
        <v>0</v>
      </c>
      <c r="BA4230" s="455">
        <v>0</v>
      </c>
      <c r="BB4230" s="455">
        <v>0</v>
      </c>
      <c r="BC4230" s="456">
        <v>0</v>
      </c>
      <c r="BD4230" s="454">
        <v>0</v>
      </c>
      <c r="BE4230" s="455">
        <v>0</v>
      </c>
      <c r="BF4230" s="455">
        <v>0</v>
      </c>
      <c r="BG4230" s="455">
        <v>0</v>
      </c>
      <c r="BH4230" s="456">
        <v>0</v>
      </c>
      <c r="BI4230" s="454">
        <v>0</v>
      </c>
      <c r="BJ4230" s="455">
        <v>0</v>
      </c>
      <c r="BK4230" s="455">
        <v>0</v>
      </c>
      <c r="BL4230" s="455">
        <v>0</v>
      </c>
      <c r="BM4230" s="456">
        <v>0</v>
      </c>
      <c r="BN4230" s="454">
        <v>0</v>
      </c>
      <c r="BO4230" s="455">
        <v>0</v>
      </c>
      <c r="BP4230" s="455">
        <v>0</v>
      </c>
      <c r="BQ4230" s="455">
        <v>0</v>
      </c>
      <c r="BR4230" s="456">
        <v>0</v>
      </c>
      <c r="BS4230" s="454">
        <v>0</v>
      </c>
      <c r="BT4230" s="455">
        <v>0</v>
      </c>
      <c r="BU4230" s="455">
        <v>0</v>
      </c>
      <c r="BV4230" s="455">
        <v>0</v>
      </c>
      <c r="BW4230" s="456">
        <v>0</v>
      </c>
      <c r="BX4230" s="454">
        <f t="shared" si="988"/>
        <v>0</v>
      </c>
      <c r="BY4230" s="455">
        <f t="shared" si="976"/>
        <v>0</v>
      </c>
      <c r="BZ4230" s="455">
        <f t="shared" si="977"/>
        <v>0</v>
      </c>
      <c r="CA4230" s="455">
        <f t="shared" si="978"/>
        <v>0</v>
      </c>
      <c r="CB4230" s="456">
        <f t="shared" si="979"/>
        <v>0</v>
      </c>
      <c r="CC4230" s="454">
        <f t="shared" si="989"/>
        <v>0</v>
      </c>
      <c r="CD4230" s="455">
        <f t="shared" si="980"/>
        <v>0</v>
      </c>
      <c r="CE4230" s="455">
        <f t="shared" si="981"/>
        <v>0</v>
      </c>
      <c r="CF4230" s="455">
        <f t="shared" si="982"/>
        <v>0</v>
      </c>
      <c r="CG4230" s="456">
        <f t="shared" si="983"/>
        <v>0</v>
      </c>
      <c r="CH4230" s="454">
        <f t="shared" si="990"/>
        <v>0</v>
      </c>
      <c r="CI4230" s="455">
        <f t="shared" si="984"/>
        <v>0</v>
      </c>
      <c r="CJ4230" s="455">
        <f t="shared" si="985"/>
        <v>0</v>
      </c>
      <c r="CK4230" s="455">
        <f t="shared" si="986"/>
        <v>0</v>
      </c>
      <c r="CL4230" s="456">
        <f t="shared" si="987"/>
        <v>0</v>
      </c>
      <c r="CM4230" s="454">
        <v>0</v>
      </c>
      <c r="CN4230" s="455">
        <v>0</v>
      </c>
      <c r="CO4230" s="455">
        <v>0</v>
      </c>
      <c r="CP4230" s="455">
        <v>0</v>
      </c>
      <c r="CQ4230" s="456">
        <v>0</v>
      </c>
    </row>
    <row r="4231" spans="1:95">
      <c r="A4231" s="293">
        <v>17</v>
      </c>
      <c r="B4231" s="293" t="s">
        <v>7634</v>
      </c>
      <c r="C4231" s="293" t="e">
        <v>#N/A</v>
      </c>
      <c r="F4231" s="293" t="s">
        <v>7181</v>
      </c>
      <c r="G4231" s="293" t="s">
        <v>4582</v>
      </c>
      <c r="H4231" s="293">
        <v>0</v>
      </c>
      <c r="I4231" s="293">
        <v>2025</v>
      </c>
      <c r="J4231" s="293" t="s">
        <v>7006</v>
      </c>
      <c r="K4231" s="293" t="s">
        <v>654</v>
      </c>
      <c r="L4231" s="293" t="s">
        <v>7635</v>
      </c>
      <c r="M4231" s="293" t="s">
        <v>7636</v>
      </c>
      <c r="N4231" s="293" t="s">
        <v>1111</v>
      </c>
      <c r="O4231" s="295">
        <v>0</v>
      </c>
      <c r="P4231" s="294">
        <v>0</v>
      </c>
      <c r="Q4231" s="294">
        <v>0</v>
      </c>
      <c r="R4231" s="294">
        <v>0</v>
      </c>
      <c r="S4231" s="296">
        <v>0</v>
      </c>
      <c r="T4231" s="303">
        <v>0</v>
      </c>
      <c r="U4231" s="301">
        <v>0</v>
      </c>
      <c r="V4231" s="301">
        <v>0</v>
      </c>
      <c r="W4231" s="301">
        <v>0</v>
      </c>
      <c r="X4231" s="302">
        <v>0</v>
      </c>
      <c r="Y4231" s="303">
        <v>0</v>
      </c>
      <c r="Z4231" s="301">
        <v>0</v>
      </c>
      <c r="AA4231" s="301">
        <v>0</v>
      </c>
      <c r="AB4231" s="301">
        <v>0</v>
      </c>
      <c r="AC4231" s="302">
        <v>0</v>
      </c>
      <c r="AD4231" s="301">
        <v>0</v>
      </c>
      <c r="AE4231" s="301">
        <v>0</v>
      </c>
      <c r="AF4231" s="301">
        <v>0</v>
      </c>
      <c r="AG4231" s="301">
        <v>0</v>
      </c>
      <c r="AH4231" s="302">
        <v>0</v>
      </c>
      <c r="AI4231" s="301">
        <v>0</v>
      </c>
      <c r="AJ4231" s="301">
        <v>0</v>
      </c>
      <c r="AK4231" s="301">
        <v>0</v>
      </c>
      <c r="AL4231" s="301">
        <v>0</v>
      </c>
      <c r="AM4231" s="302">
        <v>0</v>
      </c>
      <c r="AN4231" s="293">
        <v>3</v>
      </c>
      <c r="AO4231" s="457">
        <v>0</v>
      </c>
      <c r="AP4231" s="450">
        <v>0</v>
      </c>
      <c r="AQ4231" s="450">
        <v>0</v>
      </c>
      <c r="AR4231" s="450">
        <v>0</v>
      </c>
      <c r="AS4231" s="451">
        <v>0</v>
      </c>
      <c r="AT4231" s="452">
        <v>0</v>
      </c>
      <c r="AU4231" s="452">
        <v>0</v>
      </c>
      <c r="AV4231" s="452">
        <v>0</v>
      </c>
      <c r="AW4231" s="452">
        <v>0</v>
      </c>
      <c r="AX4231" s="453">
        <v>0</v>
      </c>
      <c r="AY4231" s="454">
        <v>0</v>
      </c>
      <c r="AZ4231" s="455">
        <v>0</v>
      </c>
      <c r="BA4231" s="455">
        <v>0</v>
      </c>
      <c r="BB4231" s="455">
        <v>0</v>
      </c>
      <c r="BC4231" s="456">
        <v>0</v>
      </c>
      <c r="BD4231" s="454">
        <v>0</v>
      </c>
      <c r="BE4231" s="455">
        <v>0</v>
      </c>
      <c r="BF4231" s="455">
        <v>0</v>
      </c>
      <c r="BG4231" s="455">
        <v>0</v>
      </c>
      <c r="BH4231" s="456">
        <v>0</v>
      </c>
      <c r="BI4231" s="454">
        <v>0</v>
      </c>
      <c r="BJ4231" s="455">
        <v>0</v>
      </c>
      <c r="BK4231" s="455">
        <v>0</v>
      </c>
      <c r="BL4231" s="455">
        <v>0</v>
      </c>
      <c r="BM4231" s="456">
        <v>0</v>
      </c>
      <c r="BN4231" s="454">
        <v>0</v>
      </c>
      <c r="BO4231" s="455">
        <v>0</v>
      </c>
      <c r="BP4231" s="455">
        <v>0</v>
      </c>
      <c r="BQ4231" s="455">
        <v>0</v>
      </c>
      <c r="BR4231" s="456">
        <v>0</v>
      </c>
      <c r="BS4231" s="454">
        <v>0</v>
      </c>
      <c r="BT4231" s="455">
        <v>0</v>
      </c>
      <c r="BU4231" s="455">
        <v>0</v>
      </c>
      <c r="BV4231" s="455">
        <v>0</v>
      </c>
      <c r="BW4231" s="456">
        <v>0</v>
      </c>
      <c r="BX4231" s="454">
        <f t="shared" si="988"/>
        <v>0</v>
      </c>
      <c r="BY4231" s="455">
        <f t="shared" si="976"/>
        <v>0</v>
      </c>
      <c r="BZ4231" s="455">
        <f t="shared" si="977"/>
        <v>0</v>
      </c>
      <c r="CA4231" s="455">
        <f t="shared" si="978"/>
        <v>0</v>
      </c>
      <c r="CB4231" s="456">
        <f t="shared" si="979"/>
        <v>0</v>
      </c>
      <c r="CC4231" s="454">
        <f t="shared" si="989"/>
        <v>0</v>
      </c>
      <c r="CD4231" s="455">
        <f t="shared" si="980"/>
        <v>0</v>
      </c>
      <c r="CE4231" s="455">
        <f t="shared" si="981"/>
        <v>0</v>
      </c>
      <c r="CF4231" s="455">
        <f t="shared" si="982"/>
        <v>0</v>
      </c>
      <c r="CG4231" s="456">
        <f t="shared" si="983"/>
        <v>0</v>
      </c>
      <c r="CH4231" s="454">
        <f t="shared" si="990"/>
        <v>0</v>
      </c>
      <c r="CI4231" s="455">
        <f t="shared" si="984"/>
        <v>0</v>
      </c>
      <c r="CJ4231" s="455">
        <f t="shared" si="985"/>
        <v>0</v>
      </c>
      <c r="CK4231" s="455">
        <f t="shared" si="986"/>
        <v>0</v>
      </c>
      <c r="CL4231" s="456">
        <f t="shared" si="987"/>
        <v>0</v>
      </c>
      <c r="CM4231" s="454">
        <v>0</v>
      </c>
      <c r="CN4231" s="455">
        <v>0</v>
      </c>
      <c r="CO4231" s="455">
        <v>0</v>
      </c>
      <c r="CP4231" s="455">
        <v>0</v>
      </c>
      <c r="CQ4231" s="456">
        <v>0</v>
      </c>
    </row>
    <row r="4232" spans="1:95">
      <c r="A4232" s="293">
        <v>17</v>
      </c>
      <c r="B4232" s="293" t="s">
        <v>7637</v>
      </c>
      <c r="C4232" s="293" t="e">
        <v>#N/A</v>
      </c>
      <c r="F4232" s="293" t="s">
        <v>7181</v>
      </c>
      <c r="G4232" s="293" t="s">
        <v>4582</v>
      </c>
      <c r="H4232" s="293">
        <v>0</v>
      </c>
      <c r="I4232" s="293">
        <v>2025</v>
      </c>
      <c r="J4232" s="293" t="s">
        <v>7006</v>
      </c>
      <c r="K4232" s="293" t="s">
        <v>654</v>
      </c>
      <c r="L4232" s="293" t="s">
        <v>7638</v>
      </c>
      <c r="M4232" s="293" t="s">
        <v>7639</v>
      </c>
      <c r="N4232" s="293" t="s">
        <v>1111</v>
      </c>
      <c r="O4232" s="295">
        <v>0</v>
      </c>
      <c r="P4232" s="294">
        <v>0</v>
      </c>
      <c r="Q4232" s="294">
        <v>0</v>
      </c>
      <c r="R4232" s="294">
        <v>0</v>
      </c>
      <c r="S4232" s="296">
        <v>0</v>
      </c>
      <c r="T4232" s="303">
        <v>0</v>
      </c>
      <c r="U4232" s="301">
        <v>0</v>
      </c>
      <c r="V4232" s="301">
        <v>0</v>
      </c>
      <c r="W4232" s="301">
        <v>0</v>
      </c>
      <c r="X4232" s="302">
        <v>0</v>
      </c>
      <c r="Y4232" s="303">
        <v>0</v>
      </c>
      <c r="Z4232" s="301">
        <v>0</v>
      </c>
      <c r="AA4232" s="301">
        <v>0</v>
      </c>
      <c r="AB4232" s="301">
        <v>0</v>
      </c>
      <c r="AC4232" s="302">
        <v>0</v>
      </c>
      <c r="AD4232" s="301">
        <v>0</v>
      </c>
      <c r="AE4232" s="301">
        <v>0</v>
      </c>
      <c r="AF4232" s="301">
        <v>0</v>
      </c>
      <c r="AG4232" s="301">
        <v>0</v>
      </c>
      <c r="AH4232" s="302">
        <v>0</v>
      </c>
      <c r="AI4232" s="301">
        <v>0</v>
      </c>
      <c r="AJ4232" s="301">
        <v>0</v>
      </c>
      <c r="AK4232" s="301">
        <v>0</v>
      </c>
      <c r="AL4232" s="301">
        <v>0</v>
      </c>
      <c r="AM4232" s="302">
        <v>0</v>
      </c>
      <c r="AN4232" s="293">
        <v>3</v>
      </c>
      <c r="AO4232" s="457">
        <v>0</v>
      </c>
      <c r="AP4232" s="450">
        <v>0</v>
      </c>
      <c r="AQ4232" s="450">
        <v>0</v>
      </c>
      <c r="AR4232" s="450">
        <v>0</v>
      </c>
      <c r="AS4232" s="451">
        <v>0</v>
      </c>
      <c r="AT4232" s="452">
        <v>0</v>
      </c>
      <c r="AU4232" s="452">
        <v>0</v>
      </c>
      <c r="AV4232" s="452">
        <v>0</v>
      </c>
      <c r="AW4232" s="452">
        <v>0</v>
      </c>
      <c r="AX4232" s="453">
        <v>0</v>
      </c>
      <c r="AY4232" s="454">
        <v>0</v>
      </c>
      <c r="AZ4232" s="455">
        <v>0</v>
      </c>
      <c r="BA4232" s="455">
        <v>0</v>
      </c>
      <c r="BB4232" s="455">
        <v>0</v>
      </c>
      <c r="BC4232" s="456">
        <v>0</v>
      </c>
      <c r="BD4232" s="454">
        <v>0</v>
      </c>
      <c r="BE4232" s="455">
        <v>0</v>
      </c>
      <c r="BF4232" s="455">
        <v>0</v>
      </c>
      <c r="BG4232" s="455">
        <v>0</v>
      </c>
      <c r="BH4232" s="456">
        <v>0</v>
      </c>
      <c r="BI4232" s="454">
        <v>0</v>
      </c>
      <c r="BJ4232" s="455">
        <v>0</v>
      </c>
      <c r="BK4232" s="455">
        <v>0</v>
      </c>
      <c r="BL4232" s="455">
        <v>0</v>
      </c>
      <c r="BM4232" s="456">
        <v>0</v>
      </c>
      <c r="BN4232" s="454">
        <v>0</v>
      </c>
      <c r="BO4232" s="455">
        <v>0</v>
      </c>
      <c r="BP4232" s="455">
        <v>0</v>
      </c>
      <c r="BQ4232" s="455">
        <v>0</v>
      </c>
      <c r="BR4232" s="456">
        <v>0</v>
      </c>
      <c r="BS4232" s="454">
        <v>0</v>
      </c>
      <c r="BT4232" s="455">
        <v>0</v>
      </c>
      <c r="BU4232" s="455">
        <v>0</v>
      </c>
      <c r="BV4232" s="455">
        <v>0</v>
      </c>
      <c r="BW4232" s="456">
        <v>0</v>
      </c>
      <c r="BX4232" s="454">
        <f t="shared" si="988"/>
        <v>0</v>
      </c>
      <c r="BY4232" s="455">
        <f t="shared" ref="BY4232:BY4295" si="991">BY$5*AP4232/SUM(AP$8:AP$4855)</f>
        <v>0</v>
      </c>
      <c r="BZ4232" s="455">
        <f t="shared" ref="BZ4232:BZ4295" si="992">BZ$5*AQ4232/SUM(AQ$8:AQ$4855)</f>
        <v>0</v>
      </c>
      <c r="CA4232" s="455">
        <f t="shared" ref="CA4232:CA4295" si="993">CA$5*AR4232/SUM(AR$8:AR$4855)</f>
        <v>0</v>
      </c>
      <c r="CB4232" s="456">
        <f t="shared" ref="CB4232:CB4295" si="994">CB$5*AS4232/SUM(AS$8:AS$4855)</f>
        <v>0</v>
      </c>
      <c r="CC4232" s="454">
        <f t="shared" si="989"/>
        <v>0</v>
      </c>
      <c r="CD4232" s="455">
        <f t="shared" ref="CD4232:CD4295" si="995">CD$5*AP4232/SUM(AP$8:AP$4855)</f>
        <v>0</v>
      </c>
      <c r="CE4232" s="455">
        <f t="shared" ref="CE4232:CE4295" si="996">CE$5*AQ4232/SUM(AQ$8:AQ$4855)</f>
        <v>0</v>
      </c>
      <c r="CF4232" s="455">
        <f t="shared" ref="CF4232:CF4295" si="997">CF$5*AR4232/SUM(AR$8:AR$4855)</f>
        <v>0</v>
      </c>
      <c r="CG4232" s="456">
        <f t="shared" ref="CG4232:CG4295" si="998">CG$5*AS4232/SUM(AS$8:AS$4855)</f>
        <v>0</v>
      </c>
      <c r="CH4232" s="454">
        <f t="shared" si="990"/>
        <v>0</v>
      </c>
      <c r="CI4232" s="455">
        <f t="shared" ref="CI4232:CI4295" si="999">CI$5*AP4232/SUM(AP$8:AP$4855)</f>
        <v>0</v>
      </c>
      <c r="CJ4232" s="455">
        <f t="shared" ref="CJ4232:CJ4295" si="1000">CJ$5*AQ4232/SUM(AQ$8:AQ$4855)</f>
        <v>0</v>
      </c>
      <c r="CK4232" s="455">
        <f t="shared" ref="CK4232:CK4295" si="1001">CK$5*AR4232/SUM(AR$8:AR$4855)</f>
        <v>0</v>
      </c>
      <c r="CL4232" s="456">
        <f t="shared" ref="CL4232:CL4295" si="1002">CL$5*AS4232/SUM(AS$8:AS$4855)</f>
        <v>0</v>
      </c>
      <c r="CM4232" s="454">
        <v>0</v>
      </c>
      <c r="CN4232" s="455">
        <v>0</v>
      </c>
      <c r="CO4232" s="455">
        <v>0</v>
      </c>
      <c r="CP4232" s="455">
        <v>0</v>
      </c>
      <c r="CQ4232" s="456">
        <v>0</v>
      </c>
    </row>
    <row r="4233" spans="1:95">
      <c r="A4233" s="293">
        <v>17</v>
      </c>
      <c r="B4233" s="293" t="s">
        <v>7640</v>
      </c>
      <c r="C4233" s="293" t="e">
        <v>#N/A</v>
      </c>
      <c r="F4233" s="293" t="s">
        <v>7641</v>
      </c>
      <c r="G4233" s="293" t="s">
        <v>4582</v>
      </c>
      <c r="H4233" s="293">
        <v>0</v>
      </c>
      <c r="I4233" s="293">
        <v>2025</v>
      </c>
      <c r="J4233" s="293" t="s">
        <v>7006</v>
      </c>
      <c r="K4233" s="293" t="s">
        <v>654</v>
      </c>
      <c r="L4233" s="293" t="s">
        <v>7642</v>
      </c>
      <c r="M4233" s="293" t="s">
        <v>7643</v>
      </c>
      <c r="N4233" s="293" t="s">
        <v>1111</v>
      </c>
      <c r="O4233" s="295">
        <v>0</v>
      </c>
      <c r="P4233" s="294">
        <v>0</v>
      </c>
      <c r="Q4233" s="294">
        <v>0</v>
      </c>
      <c r="R4233" s="294">
        <v>0</v>
      </c>
      <c r="S4233" s="296">
        <v>0</v>
      </c>
      <c r="T4233" s="303">
        <v>0</v>
      </c>
      <c r="U4233" s="301">
        <v>0</v>
      </c>
      <c r="V4233" s="301">
        <v>0</v>
      </c>
      <c r="W4233" s="301">
        <v>0</v>
      </c>
      <c r="X4233" s="302">
        <v>0</v>
      </c>
      <c r="Y4233" s="303">
        <v>0</v>
      </c>
      <c r="Z4233" s="301">
        <v>0</v>
      </c>
      <c r="AA4233" s="301">
        <v>0</v>
      </c>
      <c r="AB4233" s="301">
        <v>0</v>
      </c>
      <c r="AC4233" s="302">
        <v>0</v>
      </c>
      <c r="AD4233" s="301">
        <v>0</v>
      </c>
      <c r="AE4233" s="301">
        <v>0</v>
      </c>
      <c r="AF4233" s="301">
        <v>0</v>
      </c>
      <c r="AG4233" s="301">
        <v>0</v>
      </c>
      <c r="AH4233" s="302">
        <v>0</v>
      </c>
      <c r="AI4233" s="301">
        <v>0</v>
      </c>
      <c r="AJ4233" s="301">
        <v>0</v>
      </c>
      <c r="AK4233" s="301">
        <v>0</v>
      </c>
      <c r="AL4233" s="301">
        <v>0</v>
      </c>
      <c r="AM4233" s="302">
        <v>0</v>
      </c>
      <c r="AN4233" s="293">
        <v>3</v>
      </c>
      <c r="AO4233" s="457">
        <v>0</v>
      </c>
      <c r="AP4233" s="450">
        <v>0</v>
      </c>
      <c r="AQ4233" s="450">
        <v>0</v>
      </c>
      <c r="AR4233" s="450">
        <v>0</v>
      </c>
      <c r="AS4233" s="451">
        <v>0</v>
      </c>
      <c r="AT4233" s="452">
        <v>0</v>
      </c>
      <c r="AU4233" s="452">
        <v>0</v>
      </c>
      <c r="AV4233" s="452">
        <v>0</v>
      </c>
      <c r="AW4233" s="452">
        <v>0</v>
      </c>
      <c r="AX4233" s="453">
        <v>0</v>
      </c>
      <c r="AY4233" s="454">
        <v>0</v>
      </c>
      <c r="AZ4233" s="455">
        <v>0</v>
      </c>
      <c r="BA4233" s="455">
        <v>0</v>
      </c>
      <c r="BB4233" s="455">
        <v>0</v>
      </c>
      <c r="BC4233" s="456">
        <v>0</v>
      </c>
      <c r="BD4233" s="454">
        <v>0</v>
      </c>
      <c r="BE4233" s="455">
        <v>0</v>
      </c>
      <c r="BF4233" s="455">
        <v>0</v>
      </c>
      <c r="BG4233" s="455">
        <v>0</v>
      </c>
      <c r="BH4233" s="456">
        <v>0</v>
      </c>
      <c r="BI4233" s="454">
        <v>0</v>
      </c>
      <c r="BJ4233" s="455">
        <v>0</v>
      </c>
      <c r="BK4233" s="455">
        <v>0</v>
      </c>
      <c r="BL4233" s="455">
        <v>0</v>
      </c>
      <c r="BM4233" s="456">
        <v>0</v>
      </c>
      <c r="BN4233" s="454">
        <v>0</v>
      </c>
      <c r="BO4233" s="455">
        <v>0</v>
      </c>
      <c r="BP4233" s="455">
        <v>0</v>
      </c>
      <c r="BQ4233" s="455">
        <v>0</v>
      </c>
      <c r="BR4233" s="456">
        <v>0</v>
      </c>
      <c r="BS4233" s="454">
        <v>0</v>
      </c>
      <c r="BT4233" s="455">
        <v>0</v>
      </c>
      <c r="BU4233" s="455">
        <v>0</v>
      </c>
      <c r="BV4233" s="455">
        <v>0</v>
      </c>
      <c r="BW4233" s="456">
        <v>0</v>
      </c>
      <c r="BX4233" s="454">
        <f t="shared" ref="BX4233:BX4296" si="1003">BX$5*AO4233/SUM(AO$8:AO$4855)</f>
        <v>0</v>
      </c>
      <c r="BY4233" s="455">
        <f t="shared" si="991"/>
        <v>0</v>
      </c>
      <c r="BZ4233" s="455">
        <f t="shared" si="992"/>
        <v>0</v>
      </c>
      <c r="CA4233" s="455">
        <f t="shared" si="993"/>
        <v>0</v>
      </c>
      <c r="CB4233" s="456">
        <f t="shared" si="994"/>
        <v>0</v>
      </c>
      <c r="CC4233" s="454">
        <f t="shared" ref="CC4233:CC4296" si="1004">CC$5*AO4233/SUM(AO$8:AO$4855)</f>
        <v>0</v>
      </c>
      <c r="CD4233" s="455">
        <f t="shared" si="995"/>
        <v>0</v>
      </c>
      <c r="CE4233" s="455">
        <f t="shared" si="996"/>
        <v>0</v>
      </c>
      <c r="CF4233" s="455">
        <f t="shared" si="997"/>
        <v>0</v>
      </c>
      <c r="CG4233" s="456">
        <f t="shared" si="998"/>
        <v>0</v>
      </c>
      <c r="CH4233" s="454">
        <f t="shared" ref="CH4233:CH4296" si="1005">CH$5*AO4233/SUM(AO$8:AO$4855)</f>
        <v>0</v>
      </c>
      <c r="CI4233" s="455">
        <f t="shared" si="999"/>
        <v>0</v>
      </c>
      <c r="CJ4233" s="455">
        <f t="shared" si="1000"/>
        <v>0</v>
      </c>
      <c r="CK4233" s="455">
        <f t="shared" si="1001"/>
        <v>0</v>
      </c>
      <c r="CL4233" s="456">
        <f t="shared" si="1002"/>
        <v>0</v>
      </c>
      <c r="CM4233" s="454">
        <v>0</v>
      </c>
      <c r="CN4233" s="455">
        <v>0</v>
      </c>
      <c r="CO4233" s="455">
        <v>0</v>
      </c>
      <c r="CP4233" s="455">
        <v>0</v>
      </c>
      <c r="CQ4233" s="456">
        <v>0</v>
      </c>
    </row>
    <row r="4234" spans="1:95">
      <c r="A4234" s="293">
        <v>17</v>
      </c>
      <c r="B4234" s="293" t="s">
        <v>7644</v>
      </c>
      <c r="C4234" s="293" t="e">
        <v>#N/A</v>
      </c>
      <c r="F4234" s="293" t="s">
        <v>7645</v>
      </c>
      <c r="G4234" s="293" t="s">
        <v>4582</v>
      </c>
      <c r="H4234" s="293">
        <v>0</v>
      </c>
      <c r="I4234" s="293">
        <v>2025</v>
      </c>
      <c r="J4234" s="293" t="s">
        <v>7006</v>
      </c>
      <c r="K4234" s="293" t="s">
        <v>654</v>
      </c>
      <c r="L4234" s="293" t="s">
        <v>7646</v>
      </c>
      <c r="M4234" s="293" t="s">
        <v>7647</v>
      </c>
      <c r="N4234" s="293" t="s">
        <v>1111</v>
      </c>
      <c r="O4234" s="295">
        <v>0</v>
      </c>
      <c r="P4234" s="294">
        <v>0</v>
      </c>
      <c r="Q4234" s="294">
        <v>0</v>
      </c>
      <c r="R4234" s="294">
        <v>0</v>
      </c>
      <c r="S4234" s="296">
        <v>0</v>
      </c>
      <c r="T4234" s="303">
        <v>0</v>
      </c>
      <c r="U4234" s="301">
        <v>0</v>
      </c>
      <c r="V4234" s="301">
        <v>0</v>
      </c>
      <c r="W4234" s="301">
        <v>0</v>
      </c>
      <c r="X4234" s="302">
        <v>0</v>
      </c>
      <c r="Y4234" s="303">
        <v>0</v>
      </c>
      <c r="Z4234" s="301">
        <v>0</v>
      </c>
      <c r="AA4234" s="301">
        <v>0</v>
      </c>
      <c r="AB4234" s="301">
        <v>0</v>
      </c>
      <c r="AC4234" s="302">
        <v>0</v>
      </c>
      <c r="AD4234" s="301">
        <v>0</v>
      </c>
      <c r="AE4234" s="301">
        <v>0</v>
      </c>
      <c r="AF4234" s="301">
        <v>0</v>
      </c>
      <c r="AG4234" s="301">
        <v>0</v>
      </c>
      <c r="AH4234" s="302">
        <v>0</v>
      </c>
      <c r="AI4234" s="301">
        <v>0</v>
      </c>
      <c r="AJ4234" s="301">
        <v>0</v>
      </c>
      <c r="AK4234" s="301">
        <v>0</v>
      </c>
      <c r="AL4234" s="301">
        <v>0</v>
      </c>
      <c r="AM4234" s="302">
        <v>0</v>
      </c>
      <c r="AN4234" s="293">
        <v>3</v>
      </c>
      <c r="AO4234" s="457">
        <v>0</v>
      </c>
      <c r="AP4234" s="450">
        <v>0</v>
      </c>
      <c r="AQ4234" s="450">
        <v>0</v>
      </c>
      <c r="AR4234" s="450">
        <v>0</v>
      </c>
      <c r="AS4234" s="451">
        <v>0</v>
      </c>
      <c r="AT4234" s="452">
        <v>0</v>
      </c>
      <c r="AU4234" s="452">
        <v>0</v>
      </c>
      <c r="AV4234" s="452">
        <v>0</v>
      </c>
      <c r="AW4234" s="452">
        <v>0</v>
      </c>
      <c r="AX4234" s="453">
        <v>0</v>
      </c>
      <c r="AY4234" s="454">
        <v>0</v>
      </c>
      <c r="AZ4234" s="455">
        <v>0</v>
      </c>
      <c r="BA4234" s="455">
        <v>0</v>
      </c>
      <c r="BB4234" s="455">
        <v>0</v>
      </c>
      <c r="BC4234" s="456">
        <v>0</v>
      </c>
      <c r="BD4234" s="454">
        <v>0</v>
      </c>
      <c r="BE4234" s="455">
        <v>0</v>
      </c>
      <c r="BF4234" s="455">
        <v>0</v>
      </c>
      <c r="BG4234" s="455">
        <v>0</v>
      </c>
      <c r="BH4234" s="456">
        <v>0</v>
      </c>
      <c r="BI4234" s="454">
        <v>0</v>
      </c>
      <c r="BJ4234" s="455">
        <v>0</v>
      </c>
      <c r="BK4234" s="455">
        <v>0</v>
      </c>
      <c r="BL4234" s="455">
        <v>0</v>
      </c>
      <c r="BM4234" s="456">
        <v>0</v>
      </c>
      <c r="BN4234" s="454">
        <v>0</v>
      </c>
      <c r="BO4234" s="455">
        <v>0</v>
      </c>
      <c r="BP4234" s="455">
        <v>0</v>
      </c>
      <c r="BQ4234" s="455">
        <v>0</v>
      </c>
      <c r="BR4234" s="456">
        <v>0</v>
      </c>
      <c r="BS4234" s="454">
        <v>0</v>
      </c>
      <c r="BT4234" s="455">
        <v>0</v>
      </c>
      <c r="BU4234" s="455">
        <v>0</v>
      </c>
      <c r="BV4234" s="455">
        <v>0</v>
      </c>
      <c r="BW4234" s="456">
        <v>0</v>
      </c>
      <c r="BX4234" s="454">
        <f t="shared" si="1003"/>
        <v>0</v>
      </c>
      <c r="BY4234" s="455">
        <f t="shared" si="991"/>
        <v>0</v>
      </c>
      <c r="BZ4234" s="455">
        <f t="shared" si="992"/>
        <v>0</v>
      </c>
      <c r="CA4234" s="455">
        <f t="shared" si="993"/>
        <v>0</v>
      </c>
      <c r="CB4234" s="456">
        <f t="shared" si="994"/>
        <v>0</v>
      </c>
      <c r="CC4234" s="454">
        <f t="shared" si="1004"/>
        <v>0</v>
      </c>
      <c r="CD4234" s="455">
        <f t="shared" si="995"/>
        <v>0</v>
      </c>
      <c r="CE4234" s="455">
        <f t="shared" si="996"/>
        <v>0</v>
      </c>
      <c r="CF4234" s="455">
        <f t="shared" si="997"/>
        <v>0</v>
      </c>
      <c r="CG4234" s="456">
        <f t="shared" si="998"/>
        <v>0</v>
      </c>
      <c r="CH4234" s="454">
        <f t="shared" si="1005"/>
        <v>0</v>
      </c>
      <c r="CI4234" s="455">
        <f t="shared" si="999"/>
        <v>0</v>
      </c>
      <c r="CJ4234" s="455">
        <f t="shared" si="1000"/>
        <v>0</v>
      </c>
      <c r="CK4234" s="455">
        <f t="shared" si="1001"/>
        <v>0</v>
      </c>
      <c r="CL4234" s="456">
        <f t="shared" si="1002"/>
        <v>0</v>
      </c>
      <c r="CM4234" s="454">
        <v>0</v>
      </c>
      <c r="CN4234" s="455">
        <v>0</v>
      </c>
      <c r="CO4234" s="455">
        <v>0</v>
      </c>
      <c r="CP4234" s="455">
        <v>0</v>
      </c>
      <c r="CQ4234" s="456">
        <v>0</v>
      </c>
    </row>
    <row r="4235" spans="1:95">
      <c r="A4235" s="293">
        <v>17</v>
      </c>
      <c r="B4235" s="293" t="s">
        <v>7648</v>
      </c>
      <c r="C4235" s="293" t="e">
        <v>#N/A</v>
      </c>
      <c r="F4235" s="293" t="s">
        <v>7649</v>
      </c>
      <c r="G4235" s="293" t="s">
        <v>4582</v>
      </c>
      <c r="H4235" s="293">
        <v>0</v>
      </c>
      <c r="I4235" s="293">
        <v>2025</v>
      </c>
      <c r="J4235" s="293" t="s">
        <v>7006</v>
      </c>
      <c r="K4235" s="293" t="s">
        <v>654</v>
      </c>
      <c r="L4235" s="293" t="s">
        <v>5266</v>
      </c>
      <c r="M4235" s="293" t="s">
        <v>7650</v>
      </c>
      <c r="N4235" s="293" t="s">
        <v>1111</v>
      </c>
      <c r="O4235" s="295">
        <v>0</v>
      </c>
      <c r="P4235" s="294">
        <v>0</v>
      </c>
      <c r="Q4235" s="294">
        <v>0</v>
      </c>
      <c r="R4235" s="294">
        <v>0</v>
      </c>
      <c r="S4235" s="296">
        <v>0</v>
      </c>
      <c r="T4235" s="303">
        <v>0</v>
      </c>
      <c r="U4235" s="301">
        <v>0</v>
      </c>
      <c r="V4235" s="301">
        <v>0</v>
      </c>
      <c r="W4235" s="301">
        <v>0</v>
      </c>
      <c r="X4235" s="302">
        <v>0</v>
      </c>
      <c r="Y4235" s="303">
        <v>0</v>
      </c>
      <c r="Z4235" s="301">
        <v>0</v>
      </c>
      <c r="AA4235" s="301">
        <v>0</v>
      </c>
      <c r="AB4235" s="301">
        <v>0</v>
      </c>
      <c r="AC4235" s="302">
        <v>0</v>
      </c>
      <c r="AD4235" s="301">
        <v>0</v>
      </c>
      <c r="AE4235" s="301">
        <v>0</v>
      </c>
      <c r="AF4235" s="301">
        <v>0</v>
      </c>
      <c r="AG4235" s="301">
        <v>0</v>
      </c>
      <c r="AH4235" s="302">
        <v>0</v>
      </c>
      <c r="AI4235" s="301">
        <v>0</v>
      </c>
      <c r="AJ4235" s="301">
        <v>0</v>
      </c>
      <c r="AK4235" s="301">
        <v>0</v>
      </c>
      <c r="AL4235" s="301">
        <v>0</v>
      </c>
      <c r="AM4235" s="302">
        <v>0</v>
      </c>
      <c r="AN4235" s="293">
        <v>0</v>
      </c>
      <c r="AO4235" s="457">
        <v>0</v>
      </c>
      <c r="AP4235" s="450">
        <v>0</v>
      </c>
      <c r="AQ4235" s="450">
        <v>0</v>
      </c>
      <c r="AR4235" s="450">
        <v>0</v>
      </c>
      <c r="AS4235" s="451">
        <v>0</v>
      </c>
      <c r="AT4235" s="452">
        <v>0</v>
      </c>
      <c r="AU4235" s="452">
        <v>0</v>
      </c>
      <c r="AV4235" s="452">
        <v>0</v>
      </c>
      <c r="AW4235" s="452">
        <v>0</v>
      </c>
      <c r="AX4235" s="453">
        <v>0</v>
      </c>
      <c r="AY4235" s="454">
        <v>0</v>
      </c>
      <c r="AZ4235" s="455">
        <v>0</v>
      </c>
      <c r="BA4235" s="455">
        <v>0</v>
      </c>
      <c r="BB4235" s="455">
        <v>0</v>
      </c>
      <c r="BC4235" s="456">
        <v>0</v>
      </c>
      <c r="BD4235" s="454">
        <v>0</v>
      </c>
      <c r="BE4235" s="455">
        <v>0</v>
      </c>
      <c r="BF4235" s="455">
        <v>0</v>
      </c>
      <c r="BG4235" s="455">
        <v>0</v>
      </c>
      <c r="BH4235" s="456">
        <v>0</v>
      </c>
      <c r="BI4235" s="454">
        <v>0</v>
      </c>
      <c r="BJ4235" s="455">
        <v>0</v>
      </c>
      <c r="BK4235" s="455">
        <v>0</v>
      </c>
      <c r="BL4235" s="455">
        <v>0</v>
      </c>
      <c r="BM4235" s="456">
        <v>0</v>
      </c>
      <c r="BN4235" s="454">
        <v>0</v>
      </c>
      <c r="BO4235" s="455">
        <v>0</v>
      </c>
      <c r="BP4235" s="455">
        <v>0</v>
      </c>
      <c r="BQ4235" s="455">
        <v>0</v>
      </c>
      <c r="BR4235" s="456">
        <v>0</v>
      </c>
      <c r="BS4235" s="454">
        <v>0</v>
      </c>
      <c r="BT4235" s="455">
        <v>0</v>
      </c>
      <c r="BU4235" s="455">
        <v>0</v>
      </c>
      <c r="BV4235" s="455">
        <v>0</v>
      </c>
      <c r="BW4235" s="456">
        <v>0</v>
      </c>
      <c r="BX4235" s="454">
        <f t="shared" si="1003"/>
        <v>0</v>
      </c>
      <c r="BY4235" s="455">
        <f t="shared" si="991"/>
        <v>0</v>
      </c>
      <c r="BZ4235" s="455">
        <f t="shared" si="992"/>
        <v>0</v>
      </c>
      <c r="CA4235" s="455">
        <f t="shared" si="993"/>
        <v>0</v>
      </c>
      <c r="CB4235" s="456">
        <f t="shared" si="994"/>
        <v>0</v>
      </c>
      <c r="CC4235" s="454">
        <f t="shared" si="1004"/>
        <v>0</v>
      </c>
      <c r="CD4235" s="455">
        <f t="shared" si="995"/>
        <v>0</v>
      </c>
      <c r="CE4235" s="455">
        <f t="shared" si="996"/>
        <v>0</v>
      </c>
      <c r="CF4235" s="455">
        <f t="shared" si="997"/>
        <v>0</v>
      </c>
      <c r="CG4235" s="456">
        <f t="shared" si="998"/>
        <v>0</v>
      </c>
      <c r="CH4235" s="454">
        <f t="shared" si="1005"/>
        <v>0</v>
      </c>
      <c r="CI4235" s="455">
        <f t="shared" si="999"/>
        <v>0</v>
      </c>
      <c r="CJ4235" s="455">
        <f t="shared" si="1000"/>
        <v>0</v>
      </c>
      <c r="CK4235" s="455">
        <f t="shared" si="1001"/>
        <v>0</v>
      </c>
      <c r="CL4235" s="456">
        <f t="shared" si="1002"/>
        <v>0</v>
      </c>
      <c r="CM4235" s="454">
        <v>0</v>
      </c>
      <c r="CN4235" s="455">
        <v>0</v>
      </c>
      <c r="CO4235" s="455">
        <v>0</v>
      </c>
      <c r="CP4235" s="455">
        <v>0</v>
      </c>
      <c r="CQ4235" s="456">
        <v>0</v>
      </c>
    </row>
    <row r="4236" spans="1:95">
      <c r="A4236" s="293">
        <v>17</v>
      </c>
      <c r="B4236" s="293" t="s">
        <v>7651</v>
      </c>
      <c r="C4236" s="293" t="e">
        <v>#N/A</v>
      </c>
      <c r="F4236" s="293" t="s">
        <v>7652</v>
      </c>
      <c r="G4236" s="293" t="s">
        <v>4582</v>
      </c>
      <c r="H4236" s="293">
        <v>0</v>
      </c>
      <c r="I4236" s="293">
        <v>2025</v>
      </c>
      <c r="J4236" s="293" t="s">
        <v>7006</v>
      </c>
      <c r="K4236" s="293" t="s">
        <v>654</v>
      </c>
      <c r="L4236" s="293" t="s">
        <v>5256</v>
      </c>
      <c r="M4236" s="293" t="s">
        <v>7653</v>
      </c>
      <c r="N4236" s="293" t="s">
        <v>1111</v>
      </c>
      <c r="O4236" s="295">
        <v>0</v>
      </c>
      <c r="P4236" s="294">
        <v>0</v>
      </c>
      <c r="Q4236" s="294">
        <v>0</v>
      </c>
      <c r="R4236" s="294">
        <v>0</v>
      </c>
      <c r="S4236" s="296">
        <v>0</v>
      </c>
      <c r="T4236" s="303">
        <v>0</v>
      </c>
      <c r="U4236" s="301">
        <v>0</v>
      </c>
      <c r="V4236" s="301">
        <v>0</v>
      </c>
      <c r="W4236" s="301">
        <v>0</v>
      </c>
      <c r="X4236" s="302">
        <v>0</v>
      </c>
      <c r="Y4236" s="303">
        <v>0</v>
      </c>
      <c r="Z4236" s="301">
        <v>0</v>
      </c>
      <c r="AA4236" s="301">
        <v>0</v>
      </c>
      <c r="AB4236" s="301">
        <v>0</v>
      </c>
      <c r="AC4236" s="302">
        <v>0</v>
      </c>
      <c r="AD4236" s="301">
        <v>0</v>
      </c>
      <c r="AE4236" s="301">
        <v>0</v>
      </c>
      <c r="AF4236" s="301">
        <v>0</v>
      </c>
      <c r="AG4236" s="301">
        <v>0</v>
      </c>
      <c r="AH4236" s="302">
        <v>0</v>
      </c>
      <c r="AI4236" s="301">
        <v>0</v>
      </c>
      <c r="AJ4236" s="301">
        <v>0</v>
      </c>
      <c r="AK4236" s="301">
        <v>0</v>
      </c>
      <c r="AL4236" s="301">
        <v>0</v>
      </c>
      <c r="AM4236" s="302">
        <v>0</v>
      </c>
      <c r="AN4236" s="293">
        <v>0</v>
      </c>
      <c r="AO4236" s="457">
        <v>0</v>
      </c>
      <c r="AP4236" s="450">
        <v>0</v>
      </c>
      <c r="AQ4236" s="450">
        <v>0</v>
      </c>
      <c r="AR4236" s="450">
        <v>0</v>
      </c>
      <c r="AS4236" s="451">
        <v>0</v>
      </c>
      <c r="AT4236" s="452">
        <v>0</v>
      </c>
      <c r="AU4236" s="452">
        <v>0</v>
      </c>
      <c r="AV4236" s="452">
        <v>0</v>
      </c>
      <c r="AW4236" s="452">
        <v>0</v>
      </c>
      <c r="AX4236" s="453">
        <v>0</v>
      </c>
      <c r="AY4236" s="454">
        <v>0</v>
      </c>
      <c r="AZ4236" s="455">
        <v>0</v>
      </c>
      <c r="BA4236" s="455">
        <v>0</v>
      </c>
      <c r="BB4236" s="455">
        <v>0</v>
      </c>
      <c r="BC4236" s="456">
        <v>0</v>
      </c>
      <c r="BD4236" s="454">
        <v>0</v>
      </c>
      <c r="BE4236" s="455">
        <v>0</v>
      </c>
      <c r="BF4236" s="455">
        <v>0</v>
      </c>
      <c r="BG4236" s="455">
        <v>0</v>
      </c>
      <c r="BH4236" s="456">
        <v>0</v>
      </c>
      <c r="BI4236" s="454">
        <v>0</v>
      </c>
      <c r="BJ4236" s="455">
        <v>0</v>
      </c>
      <c r="BK4236" s="455">
        <v>0</v>
      </c>
      <c r="BL4236" s="455">
        <v>0</v>
      </c>
      <c r="BM4236" s="456">
        <v>0</v>
      </c>
      <c r="BN4236" s="454">
        <v>0</v>
      </c>
      <c r="BO4236" s="455">
        <v>0</v>
      </c>
      <c r="BP4236" s="455">
        <v>0</v>
      </c>
      <c r="BQ4236" s="455">
        <v>0</v>
      </c>
      <c r="BR4236" s="456">
        <v>0</v>
      </c>
      <c r="BS4236" s="454">
        <v>0</v>
      </c>
      <c r="BT4236" s="455">
        <v>0</v>
      </c>
      <c r="BU4236" s="455">
        <v>0</v>
      </c>
      <c r="BV4236" s="455">
        <v>0</v>
      </c>
      <c r="BW4236" s="456">
        <v>0</v>
      </c>
      <c r="BX4236" s="454">
        <f t="shared" si="1003"/>
        <v>0</v>
      </c>
      <c r="BY4236" s="455">
        <f t="shared" si="991"/>
        <v>0</v>
      </c>
      <c r="BZ4236" s="455">
        <f t="shared" si="992"/>
        <v>0</v>
      </c>
      <c r="CA4236" s="455">
        <f t="shared" si="993"/>
        <v>0</v>
      </c>
      <c r="CB4236" s="456">
        <f t="shared" si="994"/>
        <v>0</v>
      </c>
      <c r="CC4236" s="454">
        <f t="shared" si="1004"/>
        <v>0</v>
      </c>
      <c r="CD4236" s="455">
        <f t="shared" si="995"/>
        <v>0</v>
      </c>
      <c r="CE4236" s="455">
        <f t="shared" si="996"/>
        <v>0</v>
      </c>
      <c r="CF4236" s="455">
        <f t="shared" si="997"/>
        <v>0</v>
      </c>
      <c r="CG4236" s="456">
        <f t="shared" si="998"/>
        <v>0</v>
      </c>
      <c r="CH4236" s="454">
        <f t="shared" si="1005"/>
        <v>0</v>
      </c>
      <c r="CI4236" s="455">
        <f t="shared" si="999"/>
        <v>0</v>
      </c>
      <c r="CJ4236" s="455">
        <f t="shared" si="1000"/>
        <v>0</v>
      </c>
      <c r="CK4236" s="455">
        <f t="shared" si="1001"/>
        <v>0</v>
      </c>
      <c r="CL4236" s="456">
        <f t="shared" si="1002"/>
        <v>0</v>
      </c>
      <c r="CM4236" s="454">
        <v>0</v>
      </c>
      <c r="CN4236" s="455">
        <v>0</v>
      </c>
      <c r="CO4236" s="455">
        <v>0</v>
      </c>
      <c r="CP4236" s="455">
        <v>0</v>
      </c>
      <c r="CQ4236" s="456">
        <v>0</v>
      </c>
    </row>
    <row r="4237" spans="1:95">
      <c r="A4237" s="293">
        <v>17</v>
      </c>
      <c r="B4237" s="293" t="s">
        <v>7654</v>
      </c>
      <c r="C4237" s="293" t="e">
        <v>#N/A</v>
      </c>
      <c r="F4237" s="293" t="s">
        <v>7652</v>
      </c>
      <c r="G4237" s="293" t="s">
        <v>4582</v>
      </c>
      <c r="H4237" s="293">
        <v>0</v>
      </c>
      <c r="I4237" s="293">
        <v>2025</v>
      </c>
      <c r="J4237" s="293" t="s">
        <v>7006</v>
      </c>
      <c r="K4237" s="293" t="s">
        <v>654</v>
      </c>
      <c r="L4237" s="293" t="s">
        <v>7655</v>
      </c>
      <c r="M4237" s="293" t="s">
        <v>7656</v>
      </c>
      <c r="N4237" s="293" t="s">
        <v>1111</v>
      </c>
      <c r="O4237" s="295">
        <v>0</v>
      </c>
      <c r="P4237" s="294">
        <v>0</v>
      </c>
      <c r="Q4237" s="294">
        <v>0</v>
      </c>
      <c r="R4237" s="294">
        <v>0</v>
      </c>
      <c r="S4237" s="296">
        <v>0</v>
      </c>
      <c r="T4237" s="303">
        <v>0</v>
      </c>
      <c r="U4237" s="301">
        <v>0</v>
      </c>
      <c r="V4237" s="301">
        <v>0</v>
      </c>
      <c r="W4237" s="301">
        <v>0</v>
      </c>
      <c r="X4237" s="302">
        <v>0</v>
      </c>
      <c r="Y4237" s="303">
        <v>0</v>
      </c>
      <c r="Z4237" s="301">
        <v>0</v>
      </c>
      <c r="AA4237" s="301">
        <v>0</v>
      </c>
      <c r="AB4237" s="301">
        <v>0</v>
      </c>
      <c r="AC4237" s="302">
        <v>0</v>
      </c>
      <c r="AD4237" s="301">
        <v>0</v>
      </c>
      <c r="AE4237" s="301">
        <v>0</v>
      </c>
      <c r="AF4237" s="301">
        <v>0</v>
      </c>
      <c r="AG4237" s="301">
        <v>0</v>
      </c>
      <c r="AH4237" s="302">
        <v>0</v>
      </c>
      <c r="AI4237" s="301">
        <v>0</v>
      </c>
      <c r="AJ4237" s="301">
        <v>0</v>
      </c>
      <c r="AK4237" s="301">
        <v>0</v>
      </c>
      <c r="AL4237" s="301">
        <v>0</v>
      </c>
      <c r="AM4237" s="302">
        <v>0</v>
      </c>
      <c r="AN4237" s="293">
        <v>3</v>
      </c>
      <c r="AO4237" s="457">
        <v>0</v>
      </c>
      <c r="AP4237" s="450">
        <v>0</v>
      </c>
      <c r="AQ4237" s="450">
        <v>0</v>
      </c>
      <c r="AR4237" s="450">
        <v>0</v>
      </c>
      <c r="AS4237" s="451">
        <v>0</v>
      </c>
      <c r="AT4237" s="452">
        <v>0</v>
      </c>
      <c r="AU4237" s="452">
        <v>0</v>
      </c>
      <c r="AV4237" s="452">
        <v>0</v>
      </c>
      <c r="AW4237" s="452">
        <v>0</v>
      </c>
      <c r="AX4237" s="453">
        <v>0</v>
      </c>
      <c r="AY4237" s="454">
        <v>0</v>
      </c>
      <c r="AZ4237" s="455">
        <v>0</v>
      </c>
      <c r="BA4237" s="455">
        <v>0</v>
      </c>
      <c r="BB4237" s="455">
        <v>0</v>
      </c>
      <c r="BC4237" s="456">
        <v>0</v>
      </c>
      <c r="BD4237" s="454">
        <v>0</v>
      </c>
      <c r="BE4237" s="455">
        <v>0</v>
      </c>
      <c r="BF4237" s="455">
        <v>0</v>
      </c>
      <c r="BG4237" s="455">
        <v>0</v>
      </c>
      <c r="BH4237" s="456">
        <v>0</v>
      </c>
      <c r="BI4237" s="454">
        <v>0</v>
      </c>
      <c r="BJ4237" s="455">
        <v>0</v>
      </c>
      <c r="BK4237" s="455">
        <v>0</v>
      </c>
      <c r="BL4237" s="455">
        <v>0</v>
      </c>
      <c r="BM4237" s="456">
        <v>0</v>
      </c>
      <c r="BN4237" s="454">
        <v>0</v>
      </c>
      <c r="BO4237" s="455">
        <v>0</v>
      </c>
      <c r="BP4237" s="455">
        <v>0</v>
      </c>
      <c r="BQ4237" s="455">
        <v>0</v>
      </c>
      <c r="BR4237" s="456">
        <v>0</v>
      </c>
      <c r="BS4237" s="454">
        <v>0</v>
      </c>
      <c r="BT4237" s="455">
        <v>0</v>
      </c>
      <c r="BU4237" s="455">
        <v>0</v>
      </c>
      <c r="BV4237" s="455">
        <v>0</v>
      </c>
      <c r="BW4237" s="456">
        <v>0</v>
      </c>
      <c r="BX4237" s="454">
        <f t="shared" si="1003"/>
        <v>0</v>
      </c>
      <c r="BY4237" s="455">
        <f t="shared" si="991"/>
        <v>0</v>
      </c>
      <c r="BZ4237" s="455">
        <f t="shared" si="992"/>
        <v>0</v>
      </c>
      <c r="CA4237" s="455">
        <f t="shared" si="993"/>
        <v>0</v>
      </c>
      <c r="CB4237" s="456">
        <f t="shared" si="994"/>
        <v>0</v>
      </c>
      <c r="CC4237" s="454">
        <f t="shared" si="1004"/>
        <v>0</v>
      </c>
      <c r="CD4237" s="455">
        <f t="shared" si="995"/>
        <v>0</v>
      </c>
      <c r="CE4237" s="455">
        <f t="shared" si="996"/>
        <v>0</v>
      </c>
      <c r="CF4237" s="455">
        <f t="shared" si="997"/>
        <v>0</v>
      </c>
      <c r="CG4237" s="456">
        <f t="shared" si="998"/>
        <v>0</v>
      </c>
      <c r="CH4237" s="454">
        <f t="shared" si="1005"/>
        <v>0</v>
      </c>
      <c r="CI4237" s="455">
        <f t="shared" si="999"/>
        <v>0</v>
      </c>
      <c r="CJ4237" s="455">
        <f t="shared" si="1000"/>
        <v>0</v>
      </c>
      <c r="CK4237" s="455">
        <f t="shared" si="1001"/>
        <v>0</v>
      </c>
      <c r="CL4237" s="456">
        <f t="shared" si="1002"/>
        <v>0</v>
      </c>
      <c r="CM4237" s="454">
        <v>0</v>
      </c>
      <c r="CN4237" s="455">
        <v>0</v>
      </c>
      <c r="CO4237" s="455">
        <v>0</v>
      </c>
      <c r="CP4237" s="455">
        <v>0</v>
      </c>
      <c r="CQ4237" s="456">
        <v>0</v>
      </c>
    </row>
    <row r="4238" spans="1:95">
      <c r="A4238" s="293">
        <v>17</v>
      </c>
      <c r="B4238" s="293" t="s">
        <v>7657</v>
      </c>
      <c r="C4238" s="293" t="e">
        <v>#N/A</v>
      </c>
      <c r="F4238" s="293" t="s">
        <v>7652</v>
      </c>
      <c r="G4238" s="293" t="s">
        <v>4582</v>
      </c>
      <c r="H4238" s="293">
        <v>0</v>
      </c>
      <c r="I4238" s="293">
        <v>2025</v>
      </c>
      <c r="J4238" s="293" t="s">
        <v>7006</v>
      </c>
      <c r="K4238" s="293" t="s">
        <v>654</v>
      </c>
      <c r="L4238" s="293" t="s">
        <v>7655</v>
      </c>
      <c r="M4238" s="293" t="s">
        <v>7656</v>
      </c>
      <c r="N4238" s="293" t="s">
        <v>1111</v>
      </c>
      <c r="O4238" s="295">
        <v>0</v>
      </c>
      <c r="P4238" s="294">
        <v>0</v>
      </c>
      <c r="Q4238" s="294">
        <v>0</v>
      </c>
      <c r="R4238" s="294">
        <v>0</v>
      </c>
      <c r="S4238" s="296">
        <v>0</v>
      </c>
      <c r="T4238" s="303">
        <v>0</v>
      </c>
      <c r="U4238" s="301">
        <v>0</v>
      </c>
      <c r="V4238" s="301">
        <v>0</v>
      </c>
      <c r="W4238" s="301">
        <v>0</v>
      </c>
      <c r="X4238" s="302">
        <v>0</v>
      </c>
      <c r="Y4238" s="303">
        <v>0</v>
      </c>
      <c r="Z4238" s="301">
        <v>0</v>
      </c>
      <c r="AA4238" s="301">
        <v>0</v>
      </c>
      <c r="AB4238" s="301">
        <v>0</v>
      </c>
      <c r="AC4238" s="302">
        <v>0</v>
      </c>
      <c r="AD4238" s="301">
        <v>0</v>
      </c>
      <c r="AE4238" s="301">
        <v>0</v>
      </c>
      <c r="AF4238" s="301">
        <v>0</v>
      </c>
      <c r="AG4238" s="301">
        <v>0</v>
      </c>
      <c r="AH4238" s="302">
        <v>0</v>
      </c>
      <c r="AI4238" s="301">
        <v>0</v>
      </c>
      <c r="AJ4238" s="301">
        <v>0</v>
      </c>
      <c r="AK4238" s="301">
        <v>0</v>
      </c>
      <c r="AL4238" s="301">
        <v>0</v>
      </c>
      <c r="AM4238" s="302">
        <v>0</v>
      </c>
      <c r="AN4238" s="293">
        <v>3</v>
      </c>
      <c r="AO4238" s="457">
        <v>0</v>
      </c>
      <c r="AP4238" s="450">
        <v>0</v>
      </c>
      <c r="AQ4238" s="450">
        <v>0</v>
      </c>
      <c r="AR4238" s="450">
        <v>0</v>
      </c>
      <c r="AS4238" s="451">
        <v>0</v>
      </c>
      <c r="AT4238" s="452">
        <v>0</v>
      </c>
      <c r="AU4238" s="452">
        <v>0</v>
      </c>
      <c r="AV4238" s="452">
        <v>0</v>
      </c>
      <c r="AW4238" s="452">
        <v>0</v>
      </c>
      <c r="AX4238" s="453">
        <v>0</v>
      </c>
      <c r="AY4238" s="454">
        <v>0</v>
      </c>
      <c r="AZ4238" s="455">
        <v>0</v>
      </c>
      <c r="BA4238" s="455">
        <v>0</v>
      </c>
      <c r="BB4238" s="455">
        <v>0</v>
      </c>
      <c r="BC4238" s="456">
        <v>0</v>
      </c>
      <c r="BD4238" s="454">
        <v>0</v>
      </c>
      <c r="BE4238" s="455">
        <v>0</v>
      </c>
      <c r="BF4238" s="455">
        <v>0</v>
      </c>
      <c r="BG4238" s="455">
        <v>0</v>
      </c>
      <c r="BH4238" s="456">
        <v>0</v>
      </c>
      <c r="BI4238" s="454">
        <v>0</v>
      </c>
      <c r="BJ4238" s="455">
        <v>0</v>
      </c>
      <c r="BK4238" s="455">
        <v>0</v>
      </c>
      <c r="BL4238" s="455">
        <v>0</v>
      </c>
      <c r="BM4238" s="456">
        <v>0</v>
      </c>
      <c r="BN4238" s="454">
        <v>0</v>
      </c>
      <c r="BO4238" s="455">
        <v>0</v>
      </c>
      <c r="BP4238" s="455">
        <v>0</v>
      </c>
      <c r="BQ4238" s="455">
        <v>0</v>
      </c>
      <c r="BR4238" s="456">
        <v>0</v>
      </c>
      <c r="BS4238" s="454">
        <v>0</v>
      </c>
      <c r="BT4238" s="455">
        <v>0</v>
      </c>
      <c r="BU4238" s="455">
        <v>0</v>
      </c>
      <c r="BV4238" s="455">
        <v>0</v>
      </c>
      <c r="BW4238" s="456">
        <v>0</v>
      </c>
      <c r="BX4238" s="454">
        <f t="shared" si="1003"/>
        <v>0</v>
      </c>
      <c r="BY4238" s="455">
        <f t="shared" si="991"/>
        <v>0</v>
      </c>
      <c r="BZ4238" s="455">
        <f t="shared" si="992"/>
        <v>0</v>
      </c>
      <c r="CA4238" s="455">
        <f t="shared" si="993"/>
        <v>0</v>
      </c>
      <c r="CB4238" s="456">
        <f t="shared" si="994"/>
        <v>0</v>
      </c>
      <c r="CC4238" s="454">
        <f t="shared" si="1004"/>
        <v>0</v>
      </c>
      <c r="CD4238" s="455">
        <f t="shared" si="995"/>
        <v>0</v>
      </c>
      <c r="CE4238" s="455">
        <f t="shared" si="996"/>
        <v>0</v>
      </c>
      <c r="CF4238" s="455">
        <f t="shared" si="997"/>
        <v>0</v>
      </c>
      <c r="CG4238" s="456">
        <f t="shared" si="998"/>
        <v>0</v>
      </c>
      <c r="CH4238" s="454">
        <f t="shared" si="1005"/>
        <v>0</v>
      </c>
      <c r="CI4238" s="455">
        <f t="shared" si="999"/>
        <v>0</v>
      </c>
      <c r="CJ4238" s="455">
        <f t="shared" si="1000"/>
        <v>0</v>
      </c>
      <c r="CK4238" s="455">
        <f t="shared" si="1001"/>
        <v>0</v>
      </c>
      <c r="CL4238" s="456">
        <f t="shared" si="1002"/>
        <v>0</v>
      </c>
      <c r="CM4238" s="454">
        <v>0</v>
      </c>
      <c r="CN4238" s="455">
        <v>0</v>
      </c>
      <c r="CO4238" s="455">
        <v>0</v>
      </c>
      <c r="CP4238" s="455">
        <v>0</v>
      </c>
      <c r="CQ4238" s="456">
        <v>0</v>
      </c>
    </row>
    <row r="4239" spans="1:95">
      <c r="A4239" s="293">
        <v>17</v>
      </c>
      <c r="B4239" s="293" t="s">
        <v>7658</v>
      </c>
      <c r="C4239" s="293" t="e">
        <v>#N/A</v>
      </c>
      <c r="F4239" s="293" t="s">
        <v>7081</v>
      </c>
      <c r="G4239" s="293" t="s">
        <v>4582</v>
      </c>
      <c r="H4239" s="293">
        <v>0</v>
      </c>
      <c r="I4239" s="293">
        <v>2025</v>
      </c>
      <c r="J4239" s="293" t="s">
        <v>7006</v>
      </c>
      <c r="K4239" s="293" t="s">
        <v>654</v>
      </c>
      <c r="L4239" s="293" t="s">
        <v>7659</v>
      </c>
      <c r="M4239" s="293" t="s">
        <v>7660</v>
      </c>
      <c r="N4239" s="293" t="s">
        <v>1111</v>
      </c>
      <c r="O4239" s="295">
        <v>0</v>
      </c>
      <c r="P4239" s="294">
        <v>0</v>
      </c>
      <c r="Q4239" s="294">
        <v>0</v>
      </c>
      <c r="R4239" s="294">
        <v>0</v>
      </c>
      <c r="S4239" s="296">
        <v>0</v>
      </c>
      <c r="T4239" s="303">
        <v>0</v>
      </c>
      <c r="U4239" s="301">
        <v>0</v>
      </c>
      <c r="V4239" s="301">
        <v>0</v>
      </c>
      <c r="W4239" s="301">
        <v>0</v>
      </c>
      <c r="X4239" s="302">
        <v>0</v>
      </c>
      <c r="Y4239" s="303">
        <v>0</v>
      </c>
      <c r="Z4239" s="301">
        <v>0</v>
      </c>
      <c r="AA4239" s="301">
        <v>0</v>
      </c>
      <c r="AB4239" s="301">
        <v>0</v>
      </c>
      <c r="AC4239" s="302">
        <v>0</v>
      </c>
      <c r="AD4239" s="301">
        <v>0</v>
      </c>
      <c r="AE4239" s="301">
        <v>0</v>
      </c>
      <c r="AF4239" s="301">
        <v>0</v>
      </c>
      <c r="AG4239" s="301">
        <v>0</v>
      </c>
      <c r="AH4239" s="302">
        <v>0</v>
      </c>
      <c r="AI4239" s="301">
        <v>0</v>
      </c>
      <c r="AJ4239" s="301">
        <v>0</v>
      </c>
      <c r="AK4239" s="301">
        <v>0</v>
      </c>
      <c r="AL4239" s="301">
        <v>0</v>
      </c>
      <c r="AM4239" s="302">
        <v>0</v>
      </c>
      <c r="AN4239" s="293">
        <v>3</v>
      </c>
      <c r="AO4239" s="457">
        <v>0</v>
      </c>
      <c r="AP4239" s="450">
        <v>0</v>
      </c>
      <c r="AQ4239" s="450">
        <v>0</v>
      </c>
      <c r="AR4239" s="450">
        <v>0</v>
      </c>
      <c r="AS4239" s="451">
        <v>0</v>
      </c>
      <c r="AT4239" s="452">
        <v>0</v>
      </c>
      <c r="AU4239" s="452">
        <v>0</v>
      </c>
      <c r="AV4239" s="452">
        <v>0</v>
      </c>
      <c r="AW4239" s="452">
        <v>0</v>
      </c>
      <c r="AX4239" s="453">
        <v>0</v>
      </c>
      <c r="AY4239" s="454">
        <v>0</v>
      </c>
      <c r="AZ4239" s="455">
        <v>0</v>
      </c>
      <c r="BA4239" s="455">
        <v>0</v>
      </c>
      <c r="BB4239" s="455">
        <v>0</v>
      </c>
      <c r="BC4239" s="456">
        <v>0</v>
      </c>
      <c r="BD4239" s="454">
        <v>0</v>
      </c>
      <c r="BE4239" s="455">
        <v>0</v>
      </c>
      <c r="BF4239" s="455">
        <v>0</v>
      </c>
      <c r="BG4239" s="455">
        <v>0</v>
      </c>
      <c r="BH4239" s="456">
        <v>0</v>
      </c>
      <c r="BI4239" s="454">
        <v>0</v>
      </c>
      <c r="BJ4239" s="455">
        <v>0</v>
      </c>
      <c r="BK4239" s="455">
        <v>0</v>
      </c>
      <c r="BL4239" s="455">
        <v>0</v>
      </c>
      <c r="BM4239" s="456">
        <v>0</v>
      </c>
      <c r="BN4239" s="454">
        <v>0</v>
      </c>
      <c r="BO4239" s="455">
        <v>0</v>
      </c>
      <c r="BP4239" s="455">
        <v>0</v>
      </c>
      <c r="BQ4239" s="455">
        <v>0</v>
      </c>
      <c r="BR4239" s="456">
        <v>0</v>
      </c>
      <c r="BS4239" s="454">
        <v>0</v>
      </c>
      <c r="BT4239" s="455">
        <v>0</v>
      </c>
      <c r="BU4239" s="455">
        <v>0</v>
      </c>
      <c r="BV4239" s="455">
        <v>0</v>
      </c>
      <c r="BW4239" s="456">
        <v>0</v>
      </c>
      <c r="BX4239" s="454">
        <f t="shared" si="1003"/>
        <v>0</v>
      </c>
      <c r="BY4239" s="455">
        <f t="shared" si="991"/>
        <v>0</v>
      </c>
      <c r="BZ4239" s="455">
        <f t="shared" si="992"/>
        <v>0</v>
      </c>
      <c r="CA4239" s="455">
        <f t="shared" si="993"/>
        <v>0</v>
      </c>
      <c r="CB4239" s="456">
        <f t="shared" si="994"/>
        <v>0</v>
      </c>
      <c r="CC4239" s="454">
        <f t="shared" si="1004"/>
        <v>0</v>
      </c>
      <c r="CD4239" s="455">
        <f t="shared" si="995"/>
        <v>0</v>
      </c>
      <c r="CE4239" s="455">
        <f t="shared" si="996"/>
        <v>0</v>
      </c>
      <c r="CF4239" s="455">
        <f t="shared" si="997"/>
        <v>0</v>
      </c>
      <c r="CG4239" s="456">
        <f t="shared" si="998"/>
        <v>0</v>
      </c>
      <c r="CH4239" s="454">
        <f t="shared" si="1005"/>
        <v>0</v>
      </c>
      <c r="CI4239" s="455">
        <f t="shared" si="999"/>
        <v>0</v>
      </c>
      <c r="CJ4239" s="455">
        <f t="shared" si="1000"/>
        <v>0</v>
      </c>
      <c r="CK4239" s="455">
        <f t="shared" si="1001"/>
        <v>0</v>
      </c>
      <c r="CL4239" s="456">
        <f t="shared" si="1002"/>
        <v>0</v>
      </c>
      <c r="CM4239" s="454">
        <v>0</v>
      </c>
      <c r="CN4239" s="455">
        <v>0</v>
      </c>
      <c r="CO4239" s="455">
        <v>0</v>
      </c>
      <c r="CP4239" s="455">
        <v>0</v>
      </c>
      <c r="CQ4239" s="456">
        <v>0</v>
      </c>
    </row>
    <row r="4240" spans="1:95">
      <c r="A4240" s="293">
        <v>17</v>
      </c>
      <c r="B4240" s="293" t="s">
        <v>7661</v>
      </c>
      <c r="C4240" s="293" t="e">
        <v>#N/A</v>
      </c>
      <c r="F4240" s="293" t="s">
        <v>7662</v>
      </c>
      <c r="G4240" s="293" t="s">
        <v>4582</v>
      </c>
      <c r="H4240" s="293">
        <v>0</v>
      </c>
      <c r="I4240" s="293">
        <v>2025</v>
      </c>
      <c r="J4240" s="293" t="s">
        <v>7006</v>
      </c>
      <c r="K4240" s="293" t="s">
        <v>654</v>
      </c>
      <c r="L4240" s="293" t="s">
        <v>5324</v>
      </c>
      <c r="M4240" s="293" t="s">
        <v>7663</v>
      </c>
      <c r="N4240" s="293" t="s">
        <v>1111</v>
      </c>
      <c r="O4240" s="295">
        <v>0</v>
      </c>
      <c r="P4240" s="294">
        <v>0</v>
      </c>
      <c r="Q4240" s="294">
        <v>0</v>
      </c>
      <c r="R4240" s="294">
        <v>0</v>
      </c>
      <c r="S4240" s="296">
        <v>0</v>
      </c>
      <c r="T4240" s="303">
        <v>0</v>
      </c>
      <c r="U4240" s="301">
        <v>0</v>
      </c>
      <c r="V4240" s="301">
        <v>0</v>
      </c>
      <c r="W4240" s="301">
        <v>0</v>
      </c>
      <c r="X4240" s="302">
        <v>0</v>
      </c>
      <c r="Y4240" s="303">
        <v>0</v>
      </c>
      <c r="Z4240" s="301">
        <v>0</v>
      </c>
      <c r="AA4240" s="301">
        <v>0</v>
      </c>
      <c r="AB4240" s="301">
        <v>0</v>
      </c>
      <c r="AC4240" s="302">
        <v>0</v>
      </c>
      <c r="AD4240" s="301">
        <v>0</v>
      </c>
      <c r="AE4240" s="301">
        <v>0</v>
      </c>
      <c r="AF4240" s="301">
        <v>0</v>
      </c>
      <c r="AG4240" s="301">
        <v>0</v>
      </c>
      <c r="AH4240" s="302">
        <v>0</v>
      </c>
      <c r="AI4240" s="301">
        <v>0</v>
      </c>
      <c r="AJ4240" s="301">
        <v>0</v>
      </c>
      <c r="AK4240" s="301">
        <v>0</v>
      </c>
      <c r="AL4240" s="301">
        <v>0</v>
      </c>
      <c r="AM4240" s="302">
        <v>0</v>
      </c>
      <c r="AN4240" s="293">
        <v>0</v>
      </c>
      <c r="AO4240" s="457">
        <v>0</v>
      </c>
      <c r="AP4240" s="450">
        <v>0</v>
      </c>
      <c r="AQ4240" s="450">
        <v>0</v>
      </c>
      <c r="AR4240" s="450">
        <v>0</v>
      </c>
      <c r="AS4240" s="451">
        <v>0</v>
      </c>
      <c r="AT4240" s="452">
        <v>0</v>
      </c>
      <c r="AU4240" s="452">
        <v>0</v>
      </c>
      <c r="AV4240" s="452">
        <v>0</v>
      </c>
      <c r="AW4240" s="452">
        <v>0</v>
      </c>
      <c r="AX4240" s="453">
        <v>0</v>
      </c>
      <c r="AY4240" s="454">
        <v>0</v>
      </c>
      <c r="AZ4240" s="455">
        <v>0</v>
      </c>
      <c r="BA4240" s="455">
        <v>0</v>
      </c>
      <c r="BB4240" s="455">
        <v>0</v>
      </c>
      <c r="BC4240" s="456">
        <v>0</v>
      </c>
      <c r="BD4240" s="454">
        <v>0</v>
      </c>
      <c r="BE4240" s="455">
        <v>0</v>
      </c>
      <c r="BF4240" s="455">
        <v>0</v>
      </c>
      <c r="BG4240" s="455">
        <v>0</v>
      </c>
      <c r="BH4240" s="456">
        <v>0</v>
      </c>
      <c r="BI4240" s="454">
        <v>0</v>
      </c>
      <c r="BJ4240" s="455">
        <v>0</v>
      </c>
      <c r="BK4240" s="455">
        <v>0</v>
      </c>
      <c r="BL4240" s="455">
        <v>0</v>
      </c>
      <c r="BM4240" s="456">
        <v>0</v>
      </c>
      <c r="BN4240" s="454">
        <v>0</v>
      </c>
      <c r="BO4240" s="455">
        <v>0</v>
      </c>
      <c r="BP4240" s="455">
        <v>0</v>
      </c>
      <c r="BQ4240" s="455">
        <v>0</v>
      </c>
      <c r="BR4240" s="456">
        <v>0</v>
      </c>
      <c r="BS4240" s="454">
        <v>0</v>
      </c>
      <c r="BT4240" s="455">
        <v>0</v>
      </c>
      <c r="BU4240" s="455">
        <v>0</v>
      </c>
      <c r="BV4240" s="455">
        <v>0</v>
      </c>
      <c r="BW4240" s="456">
        <v>0</v>
      </c>
      <c r="BX4240" s="454">
        <f t="shared" si="1003"/>
        <v>0</v>
      </c>
      <c r="BY4240" s="455">
        <f t="shared" si="991"/>
        <v>0</v>
      </c>
      <c r="BZ4240" s="455">
        <f t="shared" si="992"/>
        <v>0</v>
      </c>
      <c r="CA4240" s="455">
        <f t="shared" si="993"/>
        <v>0</v>
      </c>
      <c r="CB4240" s="456">
        <f t="shared" si="994"/>
        <v>0</v>
      </c>
      <c r="CC4240" s="454">
        <f t="shared" si="1004"/>
        <v>0</v>
      </c>
      <c r="CD4240" s="455">
        <f t="shared" si="995"/>
        <v>0</v>
      </c>
      <c r="CE4240" s="455">
        <f t="shared" si="996"/>
        <v>0</v>
      </c>
      <c r="CF4240" s="455">
        <f t="shared" si="997"/>
        <v>0</v>
      </c>
      <c r="CG4240" s="456">
        <f t="shared" si="998"/>
        <v>0</v>
      </c>
      <c r="CH4240" s="454">
        <f t="shared" si="1005"/>
        <v>0</v>
      </c>
      <c r="CI4240" s="455">
        <f t="shared" si="999"/>
        <v>0</v>
      </c>
      <c r="CJ4240" s="455">
        <f t="shared" si="1000"/>
        <v>0</v>
      </c>
      <c r="CK4240" s="455">
        <f t="shared" si="1001"/>
        <v>0</v>
      </c>
      <c r="CL4240" s="456">
        <f t="shared" si="1002"/>
        <v>0</v>
      </c>
      <c r="CM4240" s="454">
        <v>0</v>
      </c>
      <c r="CN4240" s="455">
        <v>0</v>
      </c>
      <c r="CO4240" s="455">
        <v>0</v>
      </c>
      <c r="CP4240" s="455">
        <v>0</v>
      </c>
      <c r="CQ4240" s="456">
        <v>0</v>
      </c>
    </row>
    <row r="4241" spans="1:95">
      <c r="A4241" s="293">
        <v>17</v>
      </c>
      <c r="B4241" s="293" t="s">
        <v>7664</v>
      </c>
      <c r="C4241" s="293" t="e">
        <v>#N/A</v>
      </c>
      <c r="F4241" s="293" t="s">
        <v>7078</v>
      </c>
      <c r="G4241" s="293" t="s">
        <v>4582</v>
      </c>
      <c r="H4241" s="293">
        <v>0</v>
      </c>
      <c r="I4241" s="293">
        <v>2025</v>
      </c>
      <c r="J4241" s="293" t="s">
        <v>7006</v>
      </c>
      <c r="K4241" s="293" t="s">
        <v>654</v>
      </c>
      <c r="L4241" s="293" t="s">
        <v>7665</v>
      </c>
      <c r="M4241" s="293" t="s">
        <v>7666</v>
      </c>
      <c r="N4241" s="293" t="s">
        <v>1111</v>
      </c>
      <c r="O4241" s="295">
        <v>0</v>
      </c>
      <c r="P4241" s="294">
        <v>0</v>
      </c>
      <c r="Q4241" s="294">
        <v>0</v>
      </c>
      <c r="R4241" s="294">
        <v>0</v>
      </c>
      <c r="S4241" s="296">
        <v>0</v>
      </c>
      <c r="T4241" s="303">
        <v>0</v>
      </c>
      <c r="U4241" s="301">
        <v>0</v>
      </c>
      <c r="V4241" s="301">
        <v>0</v>
      </c>
      <c r="W4241" s="301">
        <v>0</v>
      </c>
      <c r="X4241" s="302">
        <v>0</v>
      </c>
      <c r="Y4241" s="303">
        <v>0</v>
      </c>
      <c r="Z4241" s="301">
        <v>0</v>
      </c>
      <c r="AA4241" s="301">
        <v>0</v>
      </c>
      <c r="AB4241" s="301">
        <v>0</v>
      </c>
      <c r="AC4241" s="302">
        <v>0</v>
      </c>
      <c r="AD4241" s="301">
        <v>0</v>
      </c>
      <c r="AE4241" s="301">
        <v>0</v>
      </c>
      <c r="AF4241" s="301">
        <v>0</v>
      </c>
      <c r="AG4241" s="301">
        <v>0</v>
      </c>
      <c r="AH4241" s="302">
        <v>0</v>
      </c>
      <c r="AI4241" s="301">
        <v>0</v>
      </c>
      <c r="AJ4241" s="301">
        <v>0</v>
      </c>
      <c r="AK4241" s="301">
        <v>0</v>
      </c>
      <c r="AL4241" s="301">
        <v>0</v>
      </c>
      <c r="AM4241" s="302">
        <v>0</v>
      </c>
      <c r="AN4241" s="293">
        <v>3</v>
      </c>
      <c r="AO4241" s="457">
        <v>0</v>
      </c>
      <c r="AP4241" s="450">
        <v>0</v>
      </c>
      <c r="AQ4241" s="450">
        <v>0</v>
      </c>
      <c r="AR4241" s="450">
        <v>0</v>
      </c>
      <c r="AS4241" s="451">
        <v>0</v>
      </c>
      <c r="AT4241" s="452">
        <v>0</v>
      </c>
      <c r="AU4241" s="452">
        <v>0</v>
      </c>
      <c r="AV4241" s="452">
        <v>0</v>
      </c>
      <c r="AW4241" s="452">
        <v>0</v>
      </c>
      <c r="AX4241" s="453">
        <v>0</v>
      </c>
      <c r="AY4241" s="454">
        <v>0</v>
      </c>
      <c r="AZ4241" s="455">
        <v>0</v>
      </c>
      <c r="BA4241" s="455">
        <v>0</v>
      </c>
      <c r="BB4241" s="455">
        <v>0</v>
      </c>
      <c r="BC4241" s="456">
        <v>0</v>
      </c>
      <c r="BD4241" s="454">
        <v>0</v>
      </c>
      <c r="BE4241" s="455">
        <v>0</v>
      </c>
      <c r="BF4241" s="455">
        <v>0</v>
      </c>
      <c r="BG4241" s="455">
        <v>0</v>
      </c>
      <c r="BH4241" s="456">
        <v>0</v>
      </c>
      <c r="BI4241" s="454">
        <v>0</v>
      </c>
      <c r="BJ4241" s="455">
        <v>0</v>
      </c>
      <c r="BK4241" s="455">
        <v>0</v>
      </c>
      <c r="BL4241" s="455">
        <v>0</v>
      </c>
      <c r="BM4241" s="456">
        <v>0</v>
      </c>
      <c r="BN4241" s="454">
        <v>0</v>
      </c>
      <c r="BO4241" s="455">
        <v>0</v>
      </c>
      <c r="BP4241" s="455">
        <v>0</v>
      </c>
      <c r="BQ4241" s="455">
        <v>0</v>
      </c>
      <c r="BR4241" s="456">
        <v>0</v>
      </c>
      <c r="BS4241" s="454">
        <v>0</v>
      </c>
      <c r="BT4241" s="455">
        <v>0</v>
      </c>
      <c r="BU4241" s="455">
        <v>0</v>
      </c>
      <c r="BV4241" s="455">
        <v>0</v>
      </c>
      <c r="BW4241" s="456">
        <v>0</v>
      </c>
      <c r="BX4241" s="454">
        <f t="shared" si="1003"/>
        <v>0</v>
      </c>
      <c r="BY4241" s="455">
        <f t="shared" si="991"/>
        <v>0</v>
      </c>
      <c r="BZ4241" s="455">
        <f t="shared" si="992"/>
        <v>0</v>
      </c>
      <c r="CA4241" s="455">
        <f t="shared" si="993"/>
        <v>0</v>
      </c>
      <c r="CB4241" s="456">
        <f t="shared" si="994"/>
        <v>0</v>
      </c>
      <c r="CC4241" s="454">
        <f t="shared" si="1004"/>
        <v>0</v>
      </c>
      <c r="CD4241" s="455">
        <f t="shared" si="995"/>
        <v>0</v>
      </c>
      <c r="CE4241" s="455">
        <f t="shared" si="996"/>
        <v>0</v>
      </c>
      <c r="CF4241" s="455">
        <f t="shared" si="997"/>
        <v>0</v>
      </c>
      <c r="CG4241" s="456">
        <f t="shared" si="998"/>
        <v>0</v>
      </c>
      <c r="CH4241" s="454">
        <f t="shared" si="1005"/>
        <v>0</v>
      </c>
      <c r="CI4241" s="455">
        <f t="shared" si="999"/>
        <v>0</v>
      </c>
      <c r="CJ4241" s="455">
        <f t="shared" si="1000"/>
        <v>0</v>
      </c>
      <c r="CK4241" s="455">
        <f t="shared" si="1001"/>
        <v>0</v>
      </c>
      <c r="CL4241" s="456">
        <f t="shared" si="1002"/>
        <v>0</v>
      </c>
      <c r="CM4241" s="454">
        <v>0</v>
      </c>
      <c r="CN4241" s="455">
        <v>0</v>
      </c>
      <c r="CO4241" s="455">
        <v>0</v>
      </c>
      <c r="CP4241" s="455">
        <v>0</v>
      </c>
      <c r="CQ4241" s="456">
        <v>0</v>
      </c>
    </row>
    <row r="4242" spans="1:95">
      <c r="A4242" s="293">
        <v>17</v>
      </c>
      <c r="B4242" s="293" t="s">
        <v>7667</v>
      </c>
      <c r="C4242" s="293" t="e">
        <v>#N/A</v>
      </c>
      <c r="F4242" s="293" t="s">
        <v>7668</v>
      </c>
      <c r="G4242" s="293" t="s">
        <v>4582</v>
      </c>
      <c r="H4242" s="293">
        <v>0</v>
      </c>
      <c r="I4242" s="293">
        <v>2025</v>
      </c>
      <c r="J4242" s="293" t="s">
        <v>7006</v>
      </c>
      <c r="K4242" s="293" t="s">
        <v>654</v>
      </c>
      <c r="L4242" s="293" t="s">
        <v>7669</v>
      </c>
      <c r="M4242" s="293" t="s">
        <v>7670</v>
      </c>
      <c r="N4242" s="293" t="s">
        <v>1111</v>
      </c>
      <c r="O4242" s="295">
        <v>0</v>
      </c>
      <c r="P4242" s="294">
        <v>0</v>
      </c>
      <c r="Q4242" s="294">
        <v>0</v>
      </c>
      <c r="R4242" s="294">
        <v>0</v>
      </c>
      <c r="S4242" s="296">
        <v>0</v>
      </c>
      <c r="T4242" s="303">
        <v>0</v>
      </c>
      <c r="U4242" s="301">
        <v>0</v>
      </c>
      <c r="V4242" s="301">
        <v>0</v>
      </c>
      <c r="W4242" s="301">
        <v>0</v>
      </c>
      <c r="X4242" s="302">
        <v>0</v>
      </c>
      <c r="Y4242" s="303">
        <v>0</v>
      </c>
      <c r="Z4242" s="301">
        <v>0</v>
      </c>
      <c r="AA4242" s="301">
        <v>0</v>
      </c>
      <c r="AB4242" s="301">
        <v>0</v>
      </c>
      <c r="AC4242" s="302">
        <v>0</v>
      </c>
      <c r="AD4242" s="301">
        <v>0</v>
      </c>
      <c r="AE4242" s="301">
        <v>0</v>
      </c>
      <c r="AF4242" s="301">
        <v>0</v>
      </c>
      <c r="AG4242" s="301">
        <v>0</v>
      </c>
      <c r="AH4242" s="302">
        <v>0</v>
      </c>
      <c r="AI4242" s="301">
        <v>0</v>
      </c>
      <c r="AJ4242" s="301">
        <v>0</v>
      </c>
      <c r="AK4242" s="301">
        <v>0</v>
      </c>
      <c r="AL4242" s="301">
        <v>0</v>
      </c>
      <c r="AM4242" s="302">
        <v>0</v>
      </c>
      <c r="AN4242" s="293">
        <v>3</v>
      </c>
      <c r="AO4242" s="457">
        <v>0</v>
      </c>
      <c r="AP4242" s="450">
        <v>0</v>
      </c>
      <c r="AQ4242" s="450">
        <v>0</v>
      </c>
      <c r="AR4242" s="450">
        <v>0</v>
      </c>
      <c r="AS4242" s="451">
        <v>0</v>
      </c>
      <c r="AT4242" s="452">
        <v>0</v>
      </c>
      <c r="AU4242" s="452">
        <v>0</v>
      </c>
      <c r="AV4242" s="452">
        <v>0</v>
      </c>
      <c r="AW4242" s="452">
        <v>0</v>
      </c>
      <c r="AX4242" s="453">
        <v>0</v>
      </c>
      <c r="AY4242" s="454">
        <v>0</v>
      </c>
      <c r="AZ4242" s="455">
        <v>0</v>
      </c>
      <c r="BA4242" s="455">
        <v>0</v>
      </c>
      <c r="BB4242" s="455">
        <v>0</v>
      </c>
      <c r="BC4242" s="456">
        <v>0</v>
      </c>
      <c r="BD4242" s="454">
        <v>0</v>
      </c>
      <c r="BE4242" s="455">
        <v>0</v>
      </c>
      <c r="BF4242" s="455">
        <v>0</v>
      </c>
      <c r="BG4242" s="455">
        <v>0</v>
      </c>
      <c r="BH4242" s="456">
        <v>0</v>
      </c>
      <c r="BI4242" s="454">
        <v>0</v>
      </c>
      <c r="BJ4242" s="455">
        <v>0</v>
      </c>
      <c r="BK4242" s="455">
        <v>0</v>
      </c>
      <c r="BL4242" s="455">
        <v>0</v>
      </c>
      <c r="BM4242" s="456">
        <v>0</v>
      </c>
      <c r="BN4242" s="454">
        <v>0</v>
      </c>
      <c r="BO4242" s="455">
        <v>0</v>
      </c>
      <c r="BP4242" s="455">
        <v>0</v>
      </c>
      <c r="BQ4242" s="455">
        <v>0</v>
      </c>
      <c r="BR4242" s="456">
        <v>0</v>
      </c>
      <c r="BS4242" s="454">
        <v>0</v>
      </c>
      <c r="BT4242" s="455">
        <v>0</v>
      </c>
      <c r="BU4242" s="455">
        <v>0</v>
      </c>
      <c r="BV4242" s="455">
        <v>0</v>
      </c>
      <c r="BW4242" s="456">
        <v>0</v>
      </c>
      <c r="BX4242" s="454">
        <f t="shared" si="1003"/>
        <v>0</v>
      </c>
      <c r="BY4242" s="455">
        <f t="shared" si="991"/>
        <v>0</v>
      </c>
      <c r="BZ4242" s="455">
        <f t="shared" si="992"/>
        <v>0</v>
      </c>
      <c r="CA4242" s="455">
        <f t="shared" si="993"/>
        <v>0</v>
      </c>
      <c r="CB4242" s="456">
        <f t="shared" si="994"/>
        <v>0</v>
      </c>
      <c r="CC4242" s="454">
        <f t="shared" si="1004"/>
        <v>0</v>
      </c>
      <c r="CD4242" s="455">
        <f t="shared" si="995"/>
        <v>0</v>
      </c>
      <c r="CE4242" s="455">
        <f t="shared" si="996"/>
        <v>0</v>
      </c>
      <c r="CF4242" s="455">
        <f t="shared" si="997"/>
        <v>0</v>
      </c>
      <c r="CG4242" s="456">
        <f t="shared" si="998"/>
        <v>0</v>
      </c>
      <c r="CH4242" s="454">
        <f t="shared" si="1005"/>
        <v>0</v>
      </c>
      <c r="CI4242" s="455">
        <f t="shared" si="999"/>
        <v>0</v>
      </c>
      <c r="CJ4242" s="455">
        <f t="shared" si="1000"/>
        <v>0</v>
      </c>
      <c r="CK4242" s="455">
        <f t="shared" si="1001"/>
        <v>0</v>
      </c>
      <c r="CL4242" s="456">
        <f t="shared" si="1002"/>
        <v>0</v>
      </c>
      <c r="CM4242" s="454">
        <v>0</v>
      </c>
      <c r="CN4242" s="455">
        <v>0</v>
      </c>
      <c r="CO4242" s="455">
        <v>0</v>
      </c>
      <c r="CP4242" s="455">
        <v>0</v>
      </c>
      <c r="CQ4242" s="456">
        <v>0</v>
      </c>
    </row>
    <row r="4243" spans="1:95">
      <c r="A4243" s="293">
        <v>17</v>
      </c>
      <c r="B4243" s="293" t="s">
        <v>7671</v>
      </c>
      <c r="C4243" s="293" t="e">
        <v>#N/A</v>
      </c>
      <c r="F4243" s="293" t="s">
        <v>7672</v>
      </c>
      <c r="G4243" s="293" t="s">
        <v>4582</v>
      </c>
      <c r="H4243" s="293">
        <v>0</v>
      </c>
      <c r="I4243" s="293">
        <v>2025</v>
      </c>
      <c r="J4243" s="293" t="s">
        <v>7006</v>
      </c>
      <c r="K4243" s="293" t="s">
        <v>654</v>
      </c>
      <c r="L4243" s="293" t="s">
        <v>7673</v>
      </c>
      <c r="M4243" s="293" t="s">
        <v>7674</v>
      </c>
      <c r="N4243" s="293" t="s">
        <v>1111</v>
      </c>
      <c r="O4243" s="295">
        <v>0</v>
      </c>
      <c r="P4243" s="294">
        <v>0</v>
      </c>
      <c r="Q4243" s="294">
        <v>0</v>
      </c>
      <c r="R4243" s="294">
        <v>0</v>
      </c>
      <c r="S4243" s="296">
        <v>0</v>
      </c>
      <c r="T4243" s="303">
        <v>0</v>
      </c>
      <c r="U4243" s="301">
        <v>0</v>
      </c>
      <c r="V4243" s="301">
        <v>0</v>
      </c>
      <c r="W4243" s="301">
        <v>0</v>
      </c>
      <c r="X4243" s="302">
        <v>0</v>
      </c>
      <c r="Y4243" s="303">
        <v>0</v>
      </c>
      <c r="Z4243" s="301">
        <v>0</v>
      </c>
      <c r="AA4243" s="301">
        <v>0</v>
      </c>
      <c r="AB4243" s="301">
        <v>0</v>
      </c>
      <c r="AC4243" s="302">
        <v>0</v>
      </c>
      <c r="AD4243" s="301">
        <v>0</v>
      </c>
      <c r="AE4243" s="301">
        <v>0</v>
      </c>
      <c r="AF4243" s="301">
        <v>0</v>
      </c>
      <c r="AG4243" s="301">
        <v>0</v>
      </c>
      <c r="AH4243" s="302">
        <v>0</v>
      </c>
      <c r="AI4243" s="301">
        <v>0</v>
      </c>
      <c r="AJ4243" s="301">
        <v>0</v>
      </c>
      <c r="AK4243" s="301">
        <v>0</v>
      </c>
      <c r="AL4243" s="301">
        <v>0</v>
      </c>
      <c r="AM4243" s="302">
        <v>0</v>
      </c>
      <c r="AN4243" s="293">
        <v>3</v>
      </c>
      <c r="AO4243" s="457">
        <v>0</v>
      </c>
      <c r="AP4243" s="450">
        <v>0</v>
      </c>
      <c r="AQ4243" s="450">
        <v>0</v>
      </c>
      <c r="AR4243" s="450">
        <v>0</v>
      </c>
      <c r="AS4243" s="451">
        <v>0</v>
      </c>
      <c r="AT4243" s="452">
        <v>0</v>
      </c>
      <c r="AU4243" s="452">
        <v>0</v>
      </c>
      <c r="AV4243" s="452">
        <v>0</v>
      </c>
      <c r="AW4243" s="452">
        <v>0</v>
      </c>
      <c r="AX4243" s="453">
        <v>0</v>
      </c>
      <c r="AY4243" s="454">
        <v>0</v>
      </c>
      <c r="AZ4243" s="455">
        <v>0</v>
      </c>
      <c r="BA4243" s="455">
        <v>0</v>
      </c>
      <c r="BB4243" s="455">
        <v>0</v>
      </c>
      <c r="BC4243" s="456">
        <v>0</v>
      </c>
      <c r="BD4243" s="454">
        <v>0</v>
      </c>
      <c r="BE4243" s="455">
        <v>0</v>
      </c>
      <c r="BF4243" s="455">
        <v>0</v>
      </c>
      <c r="BG4243" s="455">
        <v>0</v>
      </c>
      <c r="BH4243" s="456">
        <v>0</v>
      </c>
      <c r="BI4243" s="454">
        <v>0</v>
      </c>
      <c r="BJ4243" s="455">
        <v>0</v>
      </c>
      <c r="BK4243" s="455">
        <v>0</v>
      </c>
      <c r="BL4243" s="455">
        <v>0</v>
      </c>
      <c r="BM4243" s="456">
        <v>0</v>
      </c>
      <c r="BN4243" s="454">
        <v>0</v>
      </c>
      <c r="BO4243" s="455">
        <v>0</v>
      </c>
      <c r="BP4243" s="455">
        <v>0</v>
      </c>
      <c r="BQ4243" s="455">
        <v>0</v>
      </c>
      <c r="BR4243" s="456">
        <v>0</v>
      </c>
      <c r="BS4243" s="454">
        <v>0</v>
      </c>
      <c r="BT4243" s="455">
        <v>0</v>
      </c>
      <c r="BU4243" s="455">
        <v>0</v>
      </c>
      <c r="BV4243" s="455">
        <v>0</v>
      </c>
      <c r="BW4243" s="456">
        <v>0</v>
      </c>
      <c r="BX4243" s="454">
        <f t="shared" si="1003"/>
        <v>0</v>
      </c>
      <c r="BY4243" s="455">
        <f t="shared" si="991"/>
        <v>0</v>
      </c>
      <c r="BZ4243" s="455">
        <f t="shared" si="992"/>
        <v>0</v>
      </c>
      <c r="CA4243" s="455">
        <f t="shared" si="993"/>
        <v>0</v>
      </c>
      <c r="CB4243" s="456">
        <f t="shared" si="994"/>
        <v>0</v>
      </c>
      <c r="CC4243" s="454">
        <f t="shared" si="1004"/>
        <v>0</v>
      </c>
      <c r="CD4243" s="455">
        <f t="shared" si="995"/>
        <v>0</v>
      </c>
      <c r="CE4243" s="455">
        <f t="shared" si="996"/>
        <v>0</v>
      </c>
      <c r="CF4243" s="455">
        <f t="shared" si="997"/>
        <v>0</v>
      </c>
      <c r="CG4243" s="456">
        <f t="shared" si="998"/>
        <v>0</v>
      </c>
      <c r="CH4243" s="454">
        <f t="shared" si="1005"/>
        <v>0</v>
      </c>
      <c r="CI4243" s="455">
        <f t="shared" si="999"/>
        <v>0</v>
      </c>
      <c r="CJ4243" s="455">
        <f t="shared" si="1000"/>
        <v>0</v>
      </c>
      <c r="CK4243" s="455">
        <f t="shared" si="1001"/>
        <v>0</v>
      </c>
      <c r="CL4243" s="456">
        <f t="shared" si="1002"/>
        <v>0</v>
      </c>
      <c r="CM4243" s="454">
        <v>0</v>
      </c>
      <c r="CN4243" s="455">
        <v>0</v>
      </c>
      <c r="CO4243" s="455">
        <v>0</v>
      </c>
      <c r="CP4243" s="455">
        <v>0</v>
      </c>
      <c r="CQ4243" s="456">
        <v>0</v>
      </c>
    </row>
    <row r="4244" spans="1:95">
      <c r="A4244" s="293">
        <v>17</v>
      </c>
      <c r="B4244" s="293" t="s">
        <v>7675</v>
      </c>
      <c r="C4244" s="293" t="e">
        <v>#N/A</v>
      </c>
      <c r="F4244" s="293" t="s">
        <v>7668</v>
      </c>
      <c r="G4244" s="293" t="s">
        <v>4582</v>
      </c>
      <c r="H4244" s="293">
        <v>0</v>
      </c>
      <c r="I4244" s="293">
        <v>2025</v>
      </c>
      <c r="J4244" s="293" t="s">
        <v>7006</v>
      </c>
      <c r="K4244" s="293" t="s">
        <v>654</v>
      </c>
      <c r="L4244" s="293" t="s">
        <v>7676</v>
      </c>
      <c r="M4244" s="293" t="s">
        <v>7677</v>
      </c>
      <c r="N4244" s="293" t="s">
        <v>1111</v>
      </c>
      <c r="O4244" s="295">
        <v>0</v>
      </c>
      <c r="P4244" s="294">
        <v>0</v>
      </c>
      <c r="Q4244" s="294">
        <v>0</v>
      </c>
      <c r="R4244" s="294">
        <v>0</v>
      </c>
      <c r="S4244" s="296">
        <v>0</v>
      </c>
      <c r="T4244" s="303">
        <v>0</v>
      </c>
      <c r="U4244" s="301">
        <v>0</v>
      </c>
      <c r="V4244" s="301">
        <v>0</v>
      </c>
      <c r="W4244" s="301">
        <v>0</v>
      </c>
      <c r="X4244" s="302">
        <v>0</v>
      </c>
      <c r="Y4244" s="303">
        <v>0</v>
      </c>
      <c r="Z4244" s="301">
        <v>0</v>
      </c>
      <c r="AA4244" s="301">
        <v>0</v>
      </c>
      <c r="AB4244" s="301">
        <v>0</v>
      </c>
      <c r="AC4244" s="302">
        <v>0</v>
      </c>
      <c r="AD4244" s="301">
        <v>0</v>
      </c>
      <c r="AE4244" s="301">
        <v>0</v>
      </c>
      <c r="AF4244" s="301">
        <v>0</v>
      </c>
      <c r="AG4244" s="301">
        <v>0</v>
      </c>
      <c r="AH4244" s="302">
        <v>0</v>
      </c>
      <c r="AI4244" s="301">
        <v>0</v>
      </c>
      <c r="AJ4244" s="301">
        <v>0</v>
      </c>
      <c r="AK4244" s="301">
        <v>0</v>
      </c>
      <c r="AL4244" s="301">
        <v>0</v>
      </c>
      <c r="AM4244" s="302">
        <v>0</v>
      </c>
      <c r="AN4244" s="293">
        <v>3</v>
      </c>
      <c r="AO4244" s="457">
        <v>0</v>
      </c>
      <c r="AP4244" s="450">
        <v>0</v>
      </c>
      <c r="AQ4244" s="450">
        <v>0</v>
      </c>
      <c r="AR4244" s="450">
        <v>0</v>
      </c>
      <c r="AS4244" s="451">
        <v>0</v>
      </c>
      <c r="AT4244" s="452">
        <v>0</v>
      </c>
      <c r="AU4244" s="452">
        <v>0</v>
      </c>
      <c r="AV4244" s="452">
        <v>0</v>
      </c>
      <c r="AW4244" s="452">
        <v>0</v>
      </c>
      <c r="AX4244" s="453">
        <v>0</v>
      </c>
      <c r="AY4244" s="454">
        <v>0</v>
      </c>
      <c r="AZ4244" s="455">
        <v>0</v>
      </c>
      <c r="BA4244" s="455">
        <v>0</v>
      </c>
      <c r="BB4244" s="455">
        <v>0</v>
      </c>
      <c r="BC4244" s="456">
        <v>0</v>
      </c>
      <c r="BD4244" s="454">
        <v>0</v>
      </c>
      <c r="BE4244" s="455">
        <v>0</v>
      </c>
      <c r="BF4244" s="455">
        <v>0</v>
      </c>
      <c r="BG4244" s="455">
        <v>0</v>
      </c>
      <c r="BH4244" s="456">
        <v>0</v>
      </c>
      <c r="BI4244" s="454">
        <v>0</v>
      </c>
      <c r="BJ4244" s="455">
        <v>0</v>
      </c>
      <c r="BK4244" s="455">
        <v>0</v>
      </c>
      <c r="BL4244" s="455">
        <v>0</v>
      </c>
      <c r="BM4244" s="456">
        <v>0</v>
      </c>
      <c r="BN4244" s="454">
        <v>0</v>
      </c>
      <c r="BO4244" s="455">
        <v>0</v>
      </c>
      <c r="BP4244" s="455">
        <v>0</v>
      </c>
      <c r="BQ4244" s="455">
        <v>0</v>
      </c>
      <c r="BR4244" s="456">
        <v>0</v>
      </c>
      <c r="BS4244" s="454">
        <v>0</v>
      </c>
      <c r="BT4244" s="455">
        <v>0</v>
      </c>
      <c r="BU4244" s="455">
        <v>0</v>
      </c>
      <c r="BV4244" s="455">
        <v>0</v>
      </c>
      <c r="BW4244" s="456">
        <v>0</v>
      </c>
      <c r="BX4244" s="454">
        <f t="shared" si="1003"/>
        <v>0</v>
      </c>
      <c r="BY4244" s="455">
        <f t="shared" si="991"/>
        <v>0</v>
      </c>
      <c r="BZ4244" s="455">
        <f t="shared" si="992"/>
        <v>0</v>
      </c>
      <c r="CA4244" s="455">
        <f t="shared" si="993"/>
        <v>0</v>
      </c>
      <c r="CB4244" s="456">
        <f t="shared" si="994"/>
        <v>0</v>
      </c>
      <c r="CC4244" s="454">
        <f t="shared" si="1004"/>
        <v>0</v>
      </c>
      <c r="CD4244" s="455">
        <f t="shared" si="995"/>
        <v>0</v>
      </c>
      <c r="CE4244" s="455">
        <f t="shared" si="996"/>
        <v>0</v>
      </c>
      <c r="CF4244" s="455">
        <f t="shared" si="997"/>
        <v>0</v>
      </c>
      <c r="CG4244" s="456">
        <f t="shared" si="998"/>
        <v>0</v>
      </c>
      <c r="CH4244" s="454">
        <f t="shared" si="1005"/>
        <v>0</v>
      </c>
      <c r="CI4244" s="455">
        <f t="shared" si="999"/>
        <v>0</v>
      </c>
      <c r="CJ4244" s="455">
        <f t="shared" si="1000"/>
        <v>0</v>
      </c>
      <c r="CK4244" s="455">
        <f t="shared" si="1001"/>
        <v>0</v>
      </c>
      <c r="CL4244" s="456">
        <f t="shared" si="1002"/>
        <v>0</v>
      </c>
      <c r="CM4244" s="454">
        <v>0</v>
      </c>
      <c r="CN4244" s="455">
        <v>0</v>
      </c>
      <c r="CO4244" s="455">
        <v>0</v>
      </c>
      <c r="CP4244" s="455">
        <v>0</v>
      </c>
      <c r="CQ4244" s="456">
        <v>0</v>
      </c>
    </row>
    <row r="4245" spans="1:95">
      <c r="A4245" s="293">
        <v>17</v>
      </c>
      <c r="B4245" s="293" t="s">
        <v>7678</v>
      </c>
      <c r="C4245" s="293" t="e">
        <v>#N/A</v>
      </c>
      <c r="F4245" s="293" t="s">
        <v>1583</v>
      </c>
      <c r="G4245" s="293" t="s">
        <v>4582</v>
      </c>
      <c r="H4245" s="293">
        <v>0</v>
      </c>
      <c r="I4245" s="293">
        <v>2025</v>
      </c>
      <c r="J4245" s="293" t="s">
        <v>7006</v>
      </c>
      <c r="K4245" s="293" t="s">
        <v>654</v>
      </c>
      <c r="N4245" s="293" t="s">
        <v>1111</v>
      </c>
      <c r="O4245" s="295">
        <v>0</v>
      </c>
      <c r="P4245" s="294">
        <v>0</v>
      </c>
      <c r="Q4245" s="294">
        <v>0</v>
      </c>
      <c r="R4245" s="294">
        <v>0</v>
      </c>
      <c r="S4245" s="296">
        <v>0</v>
      </c>
      <c r="T4245" s="303">
        <v>0</v>
      </c>
      <c r="U4245" s="301">
        <v>0</v>
      </c>
      <c r="V4245" s="301">
        <v>0</v>
      </c>
      <c r="W4245" s="301">
        <v>0</v>
      </c>
      <c r="X4245" s="302">
        <v>0</v>
      </c>
      <c r="Y4245" s="303">
        <v>0</v>
      </c>
      <c r="Z4245" s="301">
        <v>0</v>
      </c>
      <c r="AA4245" s="301">
        <v>0</v>
      </c>
      <c r="AB4245" s="301">
        <v>0</v>
      </c>
      <c r="AC4245" s="302">
        <v>0</v>
      </c>
      <c r="AD4245" s="301">
        <v>0</v>
      </c>
      <c r="AE4245" s="301">
        <v>0</v>
      </c>
      <c r="AF4245" s="301">
        <v>0</v>
      </c>
      <c r="AG4245" s="301">
        <v>0</v>
      </c>
      <c r="AH4245" s="302">
        <v>0</v>
      </c>
      <c r="AI4245" s="301">
        <v>0</v>
      </c>
      <c r="AJ4245" s="301">
        <v>0</v>
      </c>
      <c r="AK4245" s="301">
        <v>0</v>
      </c>
      <c r="AL4245" s="301">
        <v>0</v>
      </c>
      <c r="AM4245" s="302">
        <v>0</v>
      </c>
      <c r="AN4245" s="293">
        <v>3</v>
      </c>
      <c r="AO4245" s="457">
        <v>0</v>
      </c>
      <c r="AP4245" s="450">
        <v>0</v>
      </c>
      <c r="AQ4245" s="450">
        <v>0</v>
      </c>
      <c r="AR4245" s="450">
        <v>0</v>
      </c>
      <c r="AS4245" s="451">
        <v>0</v>
      </c>
      <c r="AT4245" s="452">
        <v>0</v>
      </c>
      <c r="AU4245" s="452">
        <v>0</v>
      </c>
      <c r="AV4245" s="452">
        <v>0</v>
      </c>
      <c r="AW4245" s="452">
        <v>0</v>
      </c>
      <c r="AX4245" s="453">
        <v>0</v>
      </c>
      <c r="AY4245" s="454">
        <v>0</v>
      </c>
      <c r="AZ4245" s="455">
        <v>0</v>
      </c>
      <c r="BA4245" s="455">
        <v>0</v>
      </c>
      <c r="BB4245" s="455">
        <v>0</v>
      </c>
      <c r="BC4245" s="456">
        <v>0</v>
      </c>
      <c r="BD4245" s="454">
        <v>0</v>
      </c>
      <c r="BE4245" s="455">
        <v>0</v>
      </c>
      <c r="BF4245" s="455">
        <v>0</v>
      </c>
      <c r="BG4245" s="455">
        <v>0</v>
      </c>
      <c r="BH4245" s="456">
        <v>0</v>
      </c>
      <c r="BI4245" s="454">
        <v>0</v>
      </c>
      <c r="BJ4245" s="455">
        <v>0</v>
      </c>
      <c r="BK4245" s="455">
        <v>0</v>
      </c>
      <c r="BL4245" s="455">
        <v>0</v>
      </c>
      <c r="BM4245" s="456">
        <v>0</v>
      </c>
      <c r="BN4245" s="454">
        <v>0</v>
      </c>
      <c r="BO4245" s="455">
        <v>0</v>
      </c>
      <c r="BP4245" s="455">
        <v>0</v>
      </c>
      <c r="BQ4245" s="455">
        <v>0</v>
      </c>
      <c r="BR4245" s="456">
        <v>0</v>
      </c>
      <c r="BS4245" s="454">
        <v>0</v>
      </c>
      <c r="BT4245" s="455">
        <v>0</v>
      </c>
      <c r="BU4245" s="455">
        <v>0</v>
      </c>
      <c r="BV4245" s="455">
        <v>0</v>
      </c>
      <c r="BW4245" s="456">
        <v>0</v>
      </c>
      <c r="BX4245" s="454">
        <f t="shared" si="1003"/>
        <v>0</v>
      </c>
      <c r="BY4245" s="455">
        <f t="shared" si="991"/>
        <v>0</v>
      </c>
      <c r="BZ4245" s="455">
        <f t="shared" si="992"/>
        <v>0</v>
      </c>
      <c r="CA4245" s="455">
        <f t="shared" si="993"/>
        <v>0</v>
      </c>
      <c r="CB4245" s="456">
        <f t="shared" si="994"/>
        <v>0</v>
      </c>
      <c r="CC4245" s="454">
        <f t="shared" si="1004"/>
        <v>0</v>
      </c>
      <c r="CD4245" s="455">
        <f t="shared" si="995"/>
        <v>0</v>
      </c>
      <c r="CE4245" s="455">
        <f t="shared" si="996"/>
        <v>0</v>
      </c>
      <c r="CF4245" s="455">
        <f t="shared" si="997"/>
        <v>0</v>
      </c>
      <c r="CG4245" s="456">
        <f t="shared" si="998"/>
        <v>0</v>
      </c>
      <c r="CH4245" s="454">
        <f t="shared" si="1005"/>
        <v>0</v>
      </c>
      <c r="CI4245" s="455">
        <f t="shared" si="999"/>
        <v>0</v>
      </c>
      <c r="CJ4245" s="455">
        <f t="shared" si="1000"/>
        <v>0</v>
      </c>
      <c r="CK4245" s="455">
        <f t="shared" si="1001"/>
        <v>0</v>
      </c>
      <c r="CL4245" s="456">
        <f t="shared" si="1002"/>
        <v>0</v>
      </c>
      <c r="CM4245" s="454">
        <v>0</v>
      </c>
      <c r="CN4245" s="455">
        <v>0</v>
      </c>
      <c r="CO4245" s="455">
        <v>0</v>
      </c>
      <c r="CP4245" s="455">
        <v>0</v>
      </c>
      <c r="CQ4245" s="456">
        <v>0</v>
      </c>
    </row>
    <row r="4246" spans="1:95">
      <c r="A4246" s="293">
        <v>17</v>
      </c>
      <c r="B4246" s="293" t="s">
        <v>7679</v>
      </c>
      <c r="C4246" s="293" t="e">
        <v>#N/A</v>
      </c>
      <c r="F4246" s="293" t="s">
        <v>1583</v>
      </c>
      <c r="G4246" s="293" t="s">
        <v>4582</v>
      </c>
      <c r="H4246" s="293">
        <v>0</v>
      </c>
      <c r="I4246" s="293">
        <v>2025</v>
      </c>
      <c r="J4246" s="293" t="s">
        <v>7006</v>
      </c>
      <c r="K4246" s="293" t="s">
        <v>654</v>
      </c>
      <c r="N4246" s="293" t="s">
        <v>1111</v>
      </c>
      <c r="O4246" s="295">
        <v>0</v>
      </c>
      <c r="P4246" s="294">
        <v>0</v>
      </c>
      <c r="Q4246" s="294">
        <v>0</v>
      </c>
      <c r="R4246" s="294">
        <v>0</v>
      </c>
      <c r="S4246" s="296">
        <v>0</v>
      </c>
      <c r="T4246" s="303">
        <v>0</v>
      </c>
      <c r="U4246" s="301">
        <v>0</v>
      </c>
      <c r="V4246" s="301">
        <v>0</v>
      </c>
      <c r="W4246" s="301">
        <v>0</v>
      </c>
      <c r="X4246" s="302">
        <v>0</v>
      </c>
      <c r="Y4246" s="303">
        <v>0</v>
      </c>
      <c r="Z4246" s="301">
        <v>0</v>
      </c>
      <c r="AA4246" s="301">
        <v>0</v>
      </c>
      <c r="AB4246" s="301">
        <v>0</v>
      </c>
      <c r="AC4246" s="302">
        <v>0</v>
      </c>
      <c r="AD4246" s="301">
        <v>0</v>
      </c>
      <c r="AE4246" s="301">
        <v>0</v>
      </c>
      <c r="AF4246" s="301">
        <v>0</v>
      </c>
      <c r="AG4246" s="301">
        <v>0</v>
      </c>
      <c r="AH4246" s="302">
        <v>0</v>
      </c>
      <c r="AI4246" s="301">
        <v>0</v>
      </c>
      <c r="AJ4246" s="301">
        <v>0</v>
      </c>
      <c r="AK4246" s="301">
        <v>0</v>
      </c>
      <c r="AL4246" s="301">
        <v>0</v>
      </c>
      <c r="AM4246" s="302">
        <v>0</v>
      </c>
      <c r="AN4246" s="293">
        <v>3</v>
      </c>
      <c r="AO4246" s="457">
        <v>0</v>
      </c>
      <c r="AP4246" s="450">
        <v>0</v>
      </c>
      <c r="AQ4246" s="450">
        <v>0</v>
      </c>
      <c r="AR4246" s="450">
        <v>0</v>
      </c>
      <c r="AS4246" s="451">
        <v>0</v>
      </c>
      <c r="AT4246" s="452">
        <v>0</v>
      </c>
      <c r="AU4246" s="452">
        <v>0</v>
      </c>
      <c r="AV4246" s="452">
        <v>0</v>
      </c>
      <c r="AW4246" s="452">
        <v>0</v>
      </c>
      <c r="AX4246" s="453">
        <v>0</v>
      </c>
      <c r="AY4246" s="454">
        <v>0</v>
      </c>
      <c r="AZ4246" s="455">
        <v>0</v>
      </c>
      <c r="BA4246" s="455">
        <v>0</v>
      </c>
      <c r="BB4246" s="455">
        <v>0</v>
      </c>
      <c r="BC4246" s="456">
        <v>0</v>
      </c>
      <c r="BD4246" s="454">
        <v>0</v>
      </c>
      <c r="BE4246" s="455">
        <v>0</v>
      </c>
      <c r="BF4246" s="455">
        <v>0</v>
      </c>
      <c r="BG4246" s="455">
        <v>0</v>
      </c>
      <c r="BH4246" s="456">
        <v>0</v>
      </c>
      <c r="BI4246" s="454">
        <v>0</v>
      </c>
      <c r="BJ4246" s="455">
        <v>0</v>
      </c>
      <c r="BK4246" s="455">
        <v>0</v>
      </c>
      <c r="BL4246" s="455">
        <v>0</v>
      </c>
      <c r="BM4246" s="456">
        <v>0</v>
      </c>
      <c r="BN4246" s="454">
        <v>0</v>
      </c>
      <c r="BO4246" s="455">
        <v>0</v>
      </c>
      <c r="BP4246" s="455">
        <v>0</v>
      </c>
      <c r="BQ4246" s="455">
        <v>0</v>
      </c>
      <c r="BR4246" s="456">
        <v>0</v>
      </c>
      <c r="BS4246" s="454">
        <v>0</v>
      </c>
      <c r="BT4246" s="455">
        <v>0</v>
      </c>
      <c r="BU4246" s="455">
        <v>0</v>
      </c>
      <c r="BV4246" s="455">
        <v>0</v>
      </c>
      <c r="BW4246" s="456">
        <v>0</v>
      </c>
      <c r="BX4246" s="454">
        <f t="shared" si="1003"/>
        <v>0</v>
      </c>
      <c r="BY4246" s="455">
        <f t="shared" si="991"/>
        <v>0</v>
      </c>
      <c r="BZ4246" s="455">
        <f t="shared" si="992"/>
        <v>0</v>
      </c>
      <c r="CA4246" s="455">
        <f t="shared" si="993"/>
        <v>0</v>
      </c>
      <c r="CB4246" s="456">
        <f t="shared" si="994"/>
        <v>0</v>
      </c>
      <c r="CC4246" s="454">
        <f t="shared" si="1004"/>
        <v>0</v>
      </c>
      <c r="CD4246" s="455">
        <f t="shared" si="995"/>
        <v>0</v>
      </c>
      <c r="CE4246" s="455">
        <f t="shared" si="996"/>
        <v>0</v>
      </c>
      <c r="CF4246" s="455">
        <f t="shared" si="997"/>
        <v>0</v>
      </c>
      <c r="CG4246" s="456">
        <f t="shared" si="998"/>
        <v>0</v>
      </c>
      <c r="CH4246" s="454">
        <f t="shared" si="1005"/>
        <v>0</v>
      </c>
      <c r="CI4246" s="455">
        <f t="shared" si="999"/>
        <v>0</v>
      </c>
      <c r="CJ4246" s="455">
        <f t="shared" si="1000"/>
        <v>0</v>
      </c>
      <c r="CK4246" s="455">
        <f t="shared" si="1001"/>
        <v>0</v>
      </c>
      <c r="CL4246" s="456">
        <f t="shared" si="1002"/>
        <v>0</v>
      </c>
      <c r="CM4246" s="454">
        <v>0</v>
      </c>
      <c r="CN4246" s="455">
        <v>0</v>
      </c>
      <c r="CO4246" s="455">
        <v>0</v>
      </c>
      <c r="CP4246" s="455">
        <v>0</v>
      </c>
      <c r="CQ4246" s="456">
        <v>0</v>
      </c>
    </row>
    <row r="4247" spans="1:95">
      <c r="A4247" s="293">
        <v>17</v>
      </c>
      <c r="B4247" s="293" t="s">
        <v>7680</v>
      </c>
      <c r="C4247" s="293" t="e">
        <v>#N/A</v>
      </c>
      <c r="F4247" s="293" t="s">
        <v>1583</v>
      </c>
      <c r="G4247" s="293" t="s">
        <v>4582</v>
      </c>
      <c r="H4247" s="293">
        <v>0</v>
      </c>
      <c r="I4247" s="293">
        <v>2025</v>
      </c>
      <c r="J4247" s="293" t="s">
        <v>7006</v>
      </c>
      <c r="K4247" s="293" t="s">
        <v>654</v>
      </c>
      <c r="N4247" s="293" t="s">
        <v>1111</v>
      </c>
      <c r="O4247" s="295">
        <v>0</v>
      </c>
      <c r="P4247" s="294">
        <v>0</v>
      </c>
      <c r="Q4247" s="294">
        <v>0</v>
      </c>
      <c r="R4247" s="294">
        <v>0</v>
      </c>
      <c r="S4247" s="296">
        <v>0</v>
      </c>
      <c r="T4247" s="303">
        <v>0</v>
      </c>
      <c r="U4247" s="301">
        <v>0</v>
      </c>
      <c r="V4247" s="301">
        <v>0</v>
      </c>
      <c r="W4247" s="301">
        <v>0</v>
      </c>
      <c r="X4247" s="302">
        <v>0</v>
      </c>
      <c r="Y4247" s="303">
        <v>0</v>
      </c>
      <c r="Z4247" s="301">
        <v>0</v>
      </c>
      <c r="AA4247" s="301">
        <v>0</v>
      </c>
      <c r="AB4247" s="301">
        <v>0</v>
      </c>
      <c r="AC4247" s="302">
        <v>0</v>
      </c>
      <c r="AD4247" s="301">
        <v>0</v>
      </c>
      <c r="AE4247" s="301">
        <v>0</v>
      </c>
      <c r="AF4247" s="301">
        <v>0</v>
      </c>
      <c r="AG4247" s="301">
        <v>0</v>
      </c>
      <c r="AH4247" s="302">
        <v>0</v>
      </c>
      <c r="AI4247" s="301">
        <v>0</v>
      </c>
      <c r="AJ4247" s="301">
        <v>0</v>
      </c>
      <c r="AK4247" s="301">
        <v>0</v>
      </c>
      <c r="AL4247" s="301">
        <v>0</v>
      </c>
      <c r="AM4247" s="302">
        <v>0</v>
      </c>
      <c r="AN4247" s="293">
        <v>3</v>
      </c>
      <c r="AO4247" s="457">
        <v>0</v>
      </c>
      <c r="AP4247" s="450">
        <v>0</v>
      </c>
      <c r="AQ4247" s="450">
        <v>0</v>
      </c>
      <c r="AR4247" s="450">
        <v>0</v>
      </c>
      <c r="AS4247" s="451">
        <v>0</v>
      </c>
      <c r="AT4247" s="452">
        <v>0</v>
      </c>
      <c r="AU4247" s="452">
        <v>0</v>
      </c>
      <c r="AV4247" s="452">
        <v>0</v>
      </c>
      <c r="AW4247" s="452">
        <v>0</v>
      </c>
      <c r="AX4247" s="453">
        <v>0</v>
      </c>
      <c r="AY4247" s="454">
        <v>0</v>
      </c>
      <c r="AZ4247" s="455">
        <v>0</v>
      </c>
      <c r="BA4247" s="455">
        <v>0</v>
      </c>
      <c r="BB4247" s="455">
        <v>0</v>
      </c>
      <c r="BC4247" s="456">
        <v>0</v>
      </c>
      <c r="BD4247" s="454">
        <v>0</v>
      </c>
      <c r="BE4247" s="455">
        <v>0</v>
      </c>
      <c r="BF4247" s="455">
        <v>0</v>
      </c>
      <c r="BG4247" s="455">
        <v>0</v>
      </c>
      <c r="BH4247" s="456">
        <v>0</v>
      </c>
      <c r="BI4247" s="454">
        <v>0</v>
      </c>
      <c r="BJ4247" s="455">
        <v>0</v>
      </c>
      <c r="BK4247" s="455">
        <v>0</v>
      </c>
      <c r="BL4247" s="455">
        <v>0</v>
      </c>
      <c r="BM4247" s="456">
        <v>0</v>
      </c>
      <c r="BN4247" s="454">
        <v>0</v>
      </c>
      <c r="BO4247" s="455">
        <v>0</v>
      </c>
      <c r="BP4247" s="455">
        <v>0</v>
      </c>
      <c r="BQ4247" s="455">
        <v>0</v>
      </c>
      <c r="BR4247" s="456">
        <v>0</v>
      </c>
      <c r="BS4247" s="454">
        <v>0</v>
      </c>
      <c r="BT4247" s="455">
        <v>0</v>
      </c>
      <c r="BU4247" s="455">
        <v>0</v>
      </c>
      <c r="BV4247" s="455">
        <v>0</v>
      </c>
      <c r="BW4247" s="456">
        <v>0</v>
      </c>
      <c r="BX4247" s="454">
        <f t="shared" si="1003"/>
        <v>0</v>
      </c>
      <c r="BY4247" s="455">
        <f t="shared" si="991"/>
        <v>0</v>
      </c>
      <c r="BZ4247" s="455">
        <f t="shared" si="992"/>
        <v>0</v>
      </c>
      <c r="CA4247" s="455">
        <f t="shared" si="993"/>
        <v>0</v>
      </c>
      <c r="CB4247" s="456">
        <f t="shared" si="994"/>
        <v>0</v>
      </c>
      <c r="CC4247" s="454">
        <f t="shared" si="1004"/>
        <v>0</v>
      </c>
      <c r="CD4247" s="455">
        <f t="shared" si="995"/>
        <v>0</v>
      </c>
      <c r="CE4247" s="455">
        <f t="shared" si="996"/>
        <v>0</v>
      </c>
      <c r="CF4247" s="455">
        <f t="shared" si="997"/>
        <v>0</v>
      </c>
      <c r="CG4247" s="456">
        <f t="shared" si="998"/>
        <v>0</v>
      </c>
      <c r="CH4247" s="454">
        <f t="shared" si="1005"/>
        <v>0</v>
      </c>
      <c r="CI4247" s="455">
        <f t="shared" si="999"/>
        <v>0</v>
      </c>
      <c r="CJ4247" s="455">
        <f t="shared" si="1000"/>
        <v>0</v>
      </c>
      <c r="CK4247" s="455">
        <f t="shared" si="1001"/>
        <v>0</v>
      </c>
      <c r="CL4247" s="456">
        <f t="shared" si="1002"/>
        <v>0</v>
      </c>
      <c r="CM4247" s="454">
        <v>0</v>
      </c>
      <c r="CN4247" s="455">
        <v>0</v>
      </c>
      <c r="CO4247" s="455">
        <v>0</v>
      </c>
      <c r="CP4247" s="455">
        <v>0</v>
      </c>
      <c r="CQ4247" s="456">
        <v>0</v>
      </c>
    </row>
    <row r="4248" spans="1:95">
      <c r="A4248" s="293">
        <v>17</v>
      </c>
      <c r="B4248" s="293" t="s">
        <v>7681</v>
      </c>
      <c r="C4248" s="293" t="e">
        <v>#N/A</v>
      </c>
      <c r="F4248" s="293" t="s">
        <v>1583</v>
      </c>
      <c r="G4248" s="293" t="s">
        <v>4582</v>
      </c>
      <c r="H4248" s="293">
        <v>0</v>
      </c>
      <c r="I4248" s="293">
        <v>2025</v>
      </c>
      <c r="J4248" s="293" t="s">
        <v>7006</v>
      </c>
      <c r="K4248" s="293" t="s">
        <v>654</v>
      </c>
      <c r="N4248" s="293" t="s">
        <v>1111</v>
      </c>
      <c r="O4248" s="295">
        <v>0</v>
      </c>
      <c r="P4248" s="294">
        <v>0</v>
      </c>
      <c r="Q4248" s="294">
        <v>0</v>
      </c>
      <c r="R4248" s="294">
        <v>0</v>
      </c>
      <c r="S4248" s="296">
        <v>0</v>
      </c>
      <c r="T4248" s="303">
        <v>0</v>
      </c>
      <c r="U4248" s="301">
        <v>0</v>
      </c>
      <c r="V4248" s="301">
        <v>0</v>
      </c>
      <c r="W4248" s="301">
        <v>0</v>
      </c>
      <c r="X4248" s="302">
        <v>0</v>
      </c>
      <c r="Y4248" s="303">
        <v>0</v>
      </c>
      <c r="Z4248" s="301">
        <v>0</v>
      </c>
      <c r="AA4248" s="301">
        <v>0</v>
      </c>
      <c r="AB4248" s="301">
        <v>0</v>
      </c>
      <c r="AC4248" s="302">
        <v>0</v>
      </c>
      <c r="AD4248" s="301">
        <v>0</v>
      </c>
      <c r="AE4248" s="301">
        <v>0</v>
      </c>
      <c r="AF4248" s="301">
        <v>0</v>
      </c>
      <c r="AG4248" s="301">
        <v>0</v>
      </c>
      <c r="AH4248" s="302">
        <v>0</v>
      </c>
      <c r="AI4248" s="301">
        <v>0</v>
      </c>
      <c r="AJ4248" s="301">
        <v>0</v>
      </c>
      <c r="AK4248" s="301">
        <v>0</v>
      </c>
      <c r="AL4248" s="301">
        <v>0</v>
      </c>
      <c r="AM4248" s="302">
        <v>0</v>
      </c>
      <c r="AN4248" s="293">
        <v>3</v>
      </c>
      <c r="AO4248" s="457">
        <v>0</v>
      </c>
      <c r="AP4248" s="450">
        <v>0</v>
      </c>
      <c r="AQ4248" s="450">
        <v>0</v>
      </c>
      <c r="AR4248" s="450">
        <v>0</v>
      </c>
      <c r="AS4248" s="451">
        <v>0</v>
      </c>
      <c r="AT4248" s="452">
        <v>0</v>
      </c>
      <c r="AU4248" s="452">
        <v>0</v>
      </c>
      <c r="AV4248" s="452">
        <v>0</v>
      </c>
      <c r="AW4248" s="452">
        <v>0</v>
      </c>
      <c r="AX4248" s="453">
        <v>0</v>
      </c>
      <c r="AY4248" s="454">
        <v>0</v>
      </c>
      <c r="AZ4248" s="455">
        <v>0</v>
      </c>
      <c r="BA4248" s="455">
        <v>0</v>
      </c>
      <c r="BB4248" s="455">
        <v>0</v>
      </c>
      <c r="BC4248" s="456">
        <v>0</v>
      </c>
      <c r="BD4248" s="454">
        <v>0</v>
      </c>
      <c r="BE4248" s="455">
        <v>0</v>
      </c>
      <c r="BF4248" s="455">
        <v>0</v>
      </c>
      <c r="BG4248" s="455">
        <v>0</v>
      </c>
      <c r="BH4248" s="456">
        <v>0</v>
      </c>
      <c r="BI4248" s="454">
        <v>0</v>
      </c>
      <c r="BJ4248" s="455">
        <v>0</v>
      </c>
      <c r="BK4248" s="455">
        <v>0</v>
      </c>
      <c r="BL4248" s="455">
        <v>0</v>
      </c>
      <c r="BM4248" s="456">
        <v>0</v>
      </c>
      <c r="BN4248" s="454">
        <v>0</v>
      </c>
      <c r="BO4248" s="455">
        <v>0</v>
      </c>
      <c r="BP4248" s="455">
        <v>0</v>
      </c>
      <c r="BQ4248" s="455">
        <v>0</v>
      </c>
      <c r="BR4248" s="456">
        <v>0</v>
      </c>
      <c r="BS4248" s="454">
        <v>0</v>
      </c>
      <c r="BT4248" s="455">
        <v>0</v>
      </c>
      <c r="BU4248" s="455">
        <v>0</v>
      </c>
      <c r="BV4248" s="455">
        <v>0</v>
      </c>
      <c r="BW4248" s="456">
        <v>0</v>
      </c>
      <c r="BX4248" s="454">
        <f t="shared" si="1003"/>
        <v>0</v>
      </c>
      <c r="BY4248" s="455">
        <f t="shared" si="991"/>
        <v>0</v>
      </c>
      <c r="BZ4248" s="455">
        <f t="shared" si="992"/>
        <v>0</v>
      </c>
      <c r="CA4248" s="455">
        <f t="shared" si="993"/>
        <v>0</v>
      </c>
      <c r="CB4248" s="456">
        <f t="shared" si="994"/>
        <v>0</v>
      </c>
      <c r="CC4248" s="454">
        <f t="shared" si="1004"/>
        <v>0</v>
      </c>
      <c r="CD4248" s="455">
        <f t="shared" si="995"/>
        <v>0</v>
      </c>
      <c r="CE4248" s="455">
        <f t="shared" si="996"/>
        <v>0</v>
      </c>
      <c r="CF4248" s="455">
        <f t="shared" si="997"/>
        <v>0</v>
      </c>
      <c r="CG4248" s="456">
        <f t="shared" si="998"/>
        <v>0</v>
      </c>
      <c r="CH4248" s="454">
        <f t="shared" si="1005"/>
        <v>0</v>
      </c>
      <c r="CI4248" s="455">
        <f t="shared" si="999"/>
        <v>0</v>
      </c>
      <c r="CJ4248" s="455">
        <f t="shared" si="1000"/>
        <v>0</v>
      </c>
      <c r="CK4248" s="455">
        <f t="shared" si="1001"/>
        <v>0</v>
      </c>
      <c r="CL4248" s="456">
        <f t="shared" si="1002"/>
        <v>0</v>
      </c>
      <c r="CM4248" s="454">
        <v>0</v>
      </c>
      <c r="CN4248" s="455">
        <v>0</v>
      </c>
      <c r="CO4248" s="455">
        <v>0</v>
      </c>
      <c r="CP4248" s="455">
        <v>0</v>
      </c>
      <c r="CQ4248" s="456">
        <v>0</v>
      </c>
    </row>
    <row r="4249" spans="1:95">
      <c r="A4249" s="293">
        <v>17</v>
      </c>
      <c r="B4249" s="293" t="s">
        <v>7682</v>
      </c>
      <c r="C4249" s="293" t="e">
        <v>#N/A</v>
      </c>
      <c r="F4249" s="293" t="s">
        <v>1583</v>
      </c>
      <c r="G4249" s="293" t="s">
        <v>4582</v>
      </c>
      <c r="H4249" s="293">
        <v>0</v>
      </c>
      <c r="I4249" s="293">
        <v>2025</v>
      </c>
      <c r="J4249" s="293" t="s">
        <v>7006</v>
      </c>
      <c r="K4249" s="293" t="s">
        <v>654</v>
      </c>
      <c r="N4249" s="293" t="s">
        <v>1111</v>
      </c>
      <c r="O4249" s="295">
        <v>0</v>
      </c>
      <c r="P4249" s="294">
        <v>0</v>
      </c>
      <c r="Q4249" s="294">
        <v>0</v>
      </c>
      <c r="R4249" s="294">
        <v>0</v>
      </c>
      <c r="S4249" s="296">
        <v>0</v>
      </c>
      <c r="T4249" s="303">
        <v>0</v>
      </c>
      <c r="U4249" s="301">
        <v>0</v>
      </c>
      <c r="V4249" s="301">
        <v>0</v>
      </c>
      <c r="W4249" s="301">
        <v>0</v>
      </c>
      <c r="X4249" s="302">
        <v>0</v>
      </c>
      <c r="Y4249" s="303">
        <v>0</v>
      </c>
      <c r="Z4249" s="301">
        <v>0</v>
      </c>
      <c r="AA4249" s="301">
        <v>0</v>
      </c>
      <c r="AB4249" s="301">
        <v>0</v>
      </c>
      <c r="AC4249" s="302">
        <v>0</v>
      </c>
      <c r="AD4249" s="301">
        <v>0</v>
      </c>
      <c r="AE4249" s="301">
        <v>0</v>
      </c>
      <c r="AF4249" s="301">
        <v>0</v>
      </c>
      <c r="AG4249" s="301">
        <v>0</v>
      </c>
      <c r="AH4249" s="302">
        <v>0</v>
      </c>
      <c r="AI4249" s="301">
        <v>0</v>
      </c>
      <c r="AJ4249" s="301">
        <v>0</v>
      </c>
      <c r="AK4249" s="301">
        <v>0</v>
      </c>
      <c r="AL4249" s="301">
        <v>0</v>
      </c>
      <c r="AM4249" s="302">
        <v>0</v>
      </c>
      <c r="AN4249" s="293">
        <v>3</v>
      </c>
      <c r="AO4249" s="457">
        <v>0</v>
      </c>
      <c r="AP4249" s="450">
        <v>0</v>
      </c>
      <c r="AQ4249" s="450">
        <v>0</v>
      </c>
      <c r="AR4249" s="450">
        <v>0</v>
      </c>
      <c r="AS4249" s="451">
        <v>0</v>
      </c>
      <c r="AT4249" s="452">
        <v>0</v>
      </c>
      <c r="AU4249" s="452">
        <v>0</v>
      </c>
      <c r="AV4249" s="452">
        <v>0</v>
      </c>
      <c r="AW4249" s="452">
        <v>0</v>
      </c>
      <c r="AX4249" s="453">
        <v>0</v>
      </c>
      <c r="AY4249" s="454">
        <v>0</v>
      </c>
      <c r="AZ4249" s="455">
        <v>0</v>
      </c>
      <c r="BA4249" s="455">
        <v>0</v>
      </c>
      <c r="BB4249" s="455">
        <v>0</v>
      </c>
      <c r="BC4249" s="456">
        <v>0</v>
      </c>
      <c r="BD4249" s="454">
        <v>0</v>
      </c>
      <c r="BE4249" s="455">
        <v>0</v>
      </c>
      <c r="BF4249" s="455">
        <v>0</v>
      </c>
      <c r="BG4249" s="455">
        <v>0</v>
      </c>
      <c r="BH4249" s="456">
        <v>0</v>
      </c>
      <c r="BI4249" s="454">
        <v>0</v>
      </c>
      <c r="BJ4249" s="455">
        <v>0</v>
      </c>
      <c r="BK4249" s="455">
        <v>0</v>
      </c>
      <c r="BL4249" s="455">
        <v>0</v>
      </c>
      <c r="BM4249" s="456">
        <v>0</v>
      </c>
      <c r="BN4249" s="454">
        <v>0</v>
      </c>
      <c r="BO4249" s="455">
        <v>0</v>
      </c>
      <c r="BP4249" s="455">
        <v>0</v>
      </c>
      <c r="BQ4249" s="455">
        <v>0</v>
      </c>
      <c r="BR4249" s="456">
        <v>0</v>
      </c>
      <c r="BS4249" s="454">
        <v>0</v>
      </c>
      <c r="BT4249" s="455">
        <v>0</v>
      </c>
      <c r="BU4249" s="455">
        <v>0</v>
      </c>
      <c r="BV4249" s="455">
        <v>0</v>
      </c>
      <c r="BW4249" s="456">
        <v>0</v>
      </c>
      <c r="BX4249" s="454">
        <f t="shared" si="1003"/>
        <v>0</v>
      </c>
      <c r="BY4249" s="455">
        <f t="shared" si="991"/>
        <v>0</v>
      </c>
      <c r="BZ4249" s="455">
        <f t="shared" si="992"/>
        <v>0</v>
      </c>
      <c r="CA4249" s="455">
        <f t="shared" si="993"/>
        <v>0</v>
      </c>
      <c r="CB4249" s="456">
        <f t="shared" si="994"/>
        <v>0</v>
      </c>
      <c r="CC4249" s="454">
        <f t="shared" si="1004"/>
        <v>0</v>
      </c>
      <c r="CD4249" s="455">
        <f t="shared" si="995"/>
        <v>0</v>
      </c>
      <c r="CE4249" s="455">
        <f t="shared" si="996"/>
        <v>0</v>
      </c>
      <c r="CF4249" s="455">
        <f t="shared" si="997"/>
        <v>0</v>
      </c>
      <c r="CG4249" s="456">
        <f t="shared" si="998"/>
        <v>0</v>
      </c>
      <c r="CH4249" s="454">
        <f t="shared" si="1005"/>
        <v>0</v>
      </c>
      <c r="CI4249" s="455">
        <f t="shared" si="999"/>
        <v>0</v>
      </c>
      <c r="CJ4249" s="455">
        <f t="shared" si="1000"/>
        <v>0</v>
      </c>
      <c r="CK4249" s="455">
        <f t="shared" si="1001"/>
        <v>0</v>
      </c>
      <c r="CL4249" s="456">
        <f t="shared" si="1002"/>
        <v>0</v>
      </c>
      <c r="CM4249" s="454">
        <v>0</v>
      </c>
      <c r="CN4249" s="455">
        <v>0</v>
      </c>
      <c r="CO4249" s="455">
        <v>0</v>
      </c>
      <c r="CP4249" s="455">
        <v>0</v>
      </c>
      <c r="CQ4249" s="456">
        <v>0</v>
      </c>
    </row>
    <row r="4250" spans="1:95">
      <c r="A4250" s="293">
        <v>18</v>
      </c>
      <c r="B4250" s="293" t="s">
        <v>7003</v>
      </c>
      <c r="C4250" s="293" t="e">
        <v>#N/A</v>
      </c>
      <c r="F4250" s="293" t="s">
        <v>7004</v>
      </c>
      <c r="G4250" s="293" t="s">
        <v>4583</v>
      </c>
      <c r="H4250" s="293">
        <v>0</v>
      </c>
      <c r="I4250" s="293">
        <v>2026</v>
      </c>
      <c r="J4250" s="293" t="s">
        <v>7006</v>
      </c>
      <c r="K4250" s="293" t="s">
        <v>654</v>
      </c>
      <c r="L4250" s="293" t="s">
        <v>5273</v>
      </c>
      <c r="M4250" s="293" t="s">
        <v>7007</v>
      </c>
      <c r="N4250" s="293" t="s">
        <v>1111</v>
      </c>
      <c r="O4250" s="295">
        <v>0</v>
      </c>
      <c r="P4250" s="294">
        <v>0</v>
      </c>
      <c r="Q4250" s="294">
        <v>0</v>
      </c>
      <c r="R4250" s="294">
        <v>0</v>
      </c>
      <c r="S4250" s="296">
        <v>0</v>
      </c>
      <c r="T4250" s="303">
        <v>0</v>
      </c>
      <c r="U4250" s="301">
        <v>0</v>
      </c>
      <c r="V4250" s="301">
        <v>0</v>
      </c>
      <c r="W4250" s="301">
        <v>0</v>
      </c>
      <c r="X4250" s="302">
        <v>0</v>
      </c>
      <c r="Y4250" s="303">
        <v>0</v>
      </c>
      <c r="Z4250" s="301">
        <v>0</v>
      </c>
      <c r="AA4250" s="301">
        <v>0</v>
      </c>
      <c r="AB4250" s="301">
        <v>0</v>
      </c>
      <c r="AC4250" s="302">
        <v>0</v>
      </c>
      <c r="AD4250" s="301">
        <v>0</v>
      </c>
      <c r="AE4250" s="301">
        <v>0</v>
      </c>
      <c r="AF4250" s="301">
        <v>0</v>
      </c>
      <c r="AG4250" s="301">
        <v>0</v>
      </c>
      <c r="AH4250" s="302">
        <v>0</v>
      </c>
      <c r="AI4250" s="301">
        <v>0</v>
      </c>
      <c r="AJ4250" s="301">
        <v>0</v>
      </c>
      <c r="AK4250" s="301">
        <v>0</v>
      </c>
      <c r="AL4250" s="301">
        <v>0</v>
      </c>
      <c r="AM4250" s="302">
        <v>0</v>
      </c>
      <c r="AN4250" s="293">
        <v>0</v>
      </c>
      <c r="AO4250" s="457">
        <v>0</v>
      </c>
      <c r="AP4250" s="450">
        <v>0</v>
      </c>
      <c r="AQ4250" s="450">
        <v>0</v>
      </c>
      <c r="AR4250" s="450">
        <v>0</v>
      </c>
      <c r="AS4250" s="451">
        <v>0</v>
      </c>
      <c r="AT4250" s="452">
        <v>0</v>
      </c>
      <c r="AU4250" s="452">
        <v>0</v>
      </c>
      <c r="AV4250" s="452">
        <v>0</v>
      </c>
      <c r="AW4250" s="452">
        <v>0</v>
      </c>
      <c r="AX4250" s="453">
        <v>0</v>
      </c>
      <c r="AY4250" s="454">
        <v>0</v>
      </c>
      <c r="AZ4250" s="455">
        <v>0</v>
      </c>
      <c r="BA4250" s="455">
        <v>0</v>
      </c>
      <c r="BB4250" s="455">
        <v>0</v>
      </c>
      <c r="BC4250" s="456">
        <v>0</v>
      </c>
      <c r="BD4250" s="454">
        <v>0</v>
      </c>
      <c r="BE4250" s="455">
        <v>0</v>
      </c>
      <c r="BF4250" s="455">
        <v>0</v>
      </c>
      <c r="BG4250" s="455">
        <v>0</v>
      </c>
      <c r="BH4250" s="456">
        <v>0</v>
      </c>
      <c r="BI4250" s="454">
        <v>0</v>
      </c>
      <c r="BJ4250" s="455">
        <v>0</v>
      </c>
      <c r="BK4250" s="455">
        <v>0</v>
      </c>
      <c r="BL4250" s="455">
        <v>0</v>
      </c>
      <c r="BM4250" s="456">
        <v>0</v>
      </c>
      <c r="BN4250" s="454">
        <v>0</v>
      </c>
      <c r="BO4250" s="455">
        <v>0</v>
      </c>
      <c r="BP4250" s="455">
        <v>0</v>
      </c>
      <c r="BQ4250" s="455">
        <v>0</v>
      </c>
      <c r="BR4250" s="456">
        <v>0</v>
      </c>
      <c r="BS4250" s="454">
        <v>0</v>
      </c>
      <c r="BT4250" s="455">
        <v>0</v>
      </c>
      <c r="BU4250" s="455">
        <v>0</v>
      </c>
      <c r="BV4250" s="455">
        <v>0</v>
      </c>
      <c r="BW4250" s="456">
        <v>0</v>
      </c>
      <c r="BX4250" s="454">
        <f t="shared" si="1003"/>
        <v>0</v>
      </c>
      <c r="BY4250" s="455">
        <f t="shared" si="991"/>
        <v>0</v>
      </c>
      <c r="BZ4250" s="455">
        <f t="shared" si="992"/>
        <v>0</v>
      </c>
      <c r="CA4250" s="455">
        <f t="shared" si="993"/>
        <v>0</v>
      </c>
      <c r="CB4250" s="456">
        <f t="shared" si="994"/>
        <v>0</v>
      </c>
      <c r="CC4250" s="454">
        <f t="shared" si="1004"/>
        <v>0</v>
      </c>
      <c r="CD4250" s="455">
        <f t="shared" si="995"/>
        <v>0</v>
      </c>
      <c r="CE4250" s="455">
        <f t="shared" si="996"/>
        <v>0</v>
      </c>
      <c r="CF4250" s="455">
        <f t="shared" si="997"/>
        <v>0</v>
      </c>
      <c r="CG4250" s="456">
        <f t="shared" si="998"/>
        <v>0</v>
      </c>
      <c r="CH4250" s="454">
        <f t="shared" si="1005"/>
        <v>0</v>
      </c>
      <c r="CI4250" s="455">
        <f t="shared" si="999"/>
        <v>0</v>
      </c>
      <c r="CJ4250" s="455">
        <f t="shared" si="1000"/>
        <v>0</v>
      </c>
      <c r="CK4250" s="455">
        <f t="shared" si="1001"/>
        <v>0</v>
      </c>
      <c r="CL4250" s="456">
        <f t="shared" si="1002"/>
        <v>0</v>
      </c>
      <c r="CM4250" s="454">
        <v>0</v>
      </c>
      <c r="CN4250" s="455">
        <v>0</v>
      </c>
      <c r="CO4250" s="455">
        <v>0</v>
      </c>
      <c r="CP4250" s="455">
        <v>0</v>
      </c>
      <c r="CQ4250" s="456">
        <v>0</v>
      </c>
    </row>
    <row r="4251" spans="1:95">
      <c r="A4251" s="293">
        <v>18</v>
      </c>
      <c r="B4251" s="293" t="s">
        <v>7008</v>
      </c>
      <c r="C4251" s="293" t="e">
        <v>#N/A</v>
      </c>
      <c r="F4251" s="293" t="s">
        <v>7009</v>
      </c>
      <c r="G4251" s="293" t="s">
        <v>4583</v>
      </c>
      <c r="H4251" s="293">
        <v>0</v>
      </c>
      <c r="I4251" s="293">
        <v>2026</v>
      </c>
      <c r="J4251" s="293" t="s">
        <v>7006</v>
      </c>
      <c r="K4251" s="293" t="s">
        <v>654</v>
      </c>
      <c r="L4251" s="293" t="s">
        <v>5120</v>
      </c>
      <c r="M4251" s="293" t="s">
        <v>7010</v>
      </c>
      <c r="N4251" s="293" t="s">
        <v>1111</v>
      </c>
      <c r="O4251" s="295">
        <v>0</v>
      </c>
      <c r="P4251" s="294">
        <v>0</v>
      </c>
      <c r="Q4251" s="294">
        <v>0</v>
      </c>
      <c r="R4251" s="294">
        <v>15853.289066999998</v>
      </c>
      <c r="S4251" s="296">
        <v>0</v>
      </c>
      <c r="T4251" s="303">
        <v>0</v>
      </c>
      <c r="U4251" s="301">
        <v>0</v>
      </c>
      <c r="V4251" s="301">
        <v>0</v>
      </c>
      <c r="W4251" s="301">
        <v>0.6512815603772415</v>
      </c>
      <c r="X4251" s="302">
        <v>0</v>
      </c>
      <c r="Y4251" s="303">
        <v>0</v>
      </c>
      <c r="Z4251" s="301">
        <v>0</v>
      </c>
      <c r="AA4251" s="301">
        <v>0</v>
      </c>
      <c r="AB4251" s="301">
        <v>6.4370376521296874E-2</v>
      </c>
      <c r="AC4251" s="302">
        <v>0</v>
      </c>
      <c r="AD4251" s="301">
        <v>0</v>
      </c>
      <c r="AE4251" s="301">
        <v>0</v>
      </c>
      <c r="AF4251" s="301">
        <v>0</v>
      </c>
      <c r="AG4251" s="301">
        <v>2.2625414554636215E-2</v>
      </c>
      <c r="AH4251" s="302">
        <v>0</v>
      </c>
      <c r="AI4251" s="301">
        <v>0</v>
      </c>
      <c r="AJ4251" s="301">
        <v>0</v>
      </c>
      <c r="AK4251" s="301">
        <v>0</v>
      </c>
      <c r="AL4251" s="301">
        <v>0</v>
      </c>
      <c r="AM4251" s="302">
        <v>0</v>
      </c>
      <c r="AN4251" s="293">
        <v>0</v>
      </c>
      <c r="AO4251" s="457">
        <v>0</v>
      </c>
      <c r="AP4251" s="450">
        <v>0</v>
      </c>
      <c r="AQ4251" s="450">
        <v>0</v>
      </c>
      <c r="AR4251" s="450">
        <v>15853.289066999998</v>
      </c>
      <c r="AS4251" s="451">
        <v>0</v>
      </c>
      <c r="AT4251" s="452">
        <v>0</v>
      </c>
      <c r="AU4251" s="452">
        <v>0</v>
      </c>
      <c r="AV4251" s="452">
        <v>0</v>
      </c>
      <c r="AW4251" s="452">
        <v>10324.954840667222</v>
      </c>
      <c r="AX4251" s="453">
        <v>0</v>
      </c>
      <c r="AY4251" s="454">
        <v>0</v>
      </c>
      <c r="AZ4251" s="455">
        <v>0</v>
      </c>
      <c r="BA4251" s="455">
        <v>0</v>
      </c>
      <c r="BB4251" s="455">
        <v>-58.307456978344767</v>
      </c>
      <c r="BC4251" s="456">
        <v>0</v>
      </c>
      <c r="BD4251" s="454">
        <v>0</v>
      </c>
      <c r="BE4251" s="455">
        <v>0</v>
      </c>
      <c r="BF4251" s="455">
        <v>0</v>
      </c>
      <c r="BG4251" s="455">
        <v>1020.482186343749</v>
      </c>
      <c r="BH4251" s="456">
        <v>0</v>
      </c>
      <c r="BI4251" s="454">
        <v>0</v>
      </c>
      <c r="BJ4251" s="455">
        <v>0</v>
      </c>
      <c r="BK4251" s="455">
        <v>0</v>
      </c>
      <c r="BL4251" s="455">
        <v>-1.4001267551901941</v>
      </c>
      <c r="BM4251" s="456">
        <v>0</v>
      </c>
      <c r="BN4251" s="454">
        <v>0</v>
      </c>
      <c r="BO4251" s="455">
        <v>0</v>
      </c>
      <c r="BP4251" s="455">
        <v>0</v>
      </c>
      <c r="BQ4251" s="455">
        <v>0</v>
      </c>
      <c r="BR4251" s="456">
        <v>0</v>
      </c>
      <c r="BS4251" s="454">
        <v>0</v>
      </c>
      <c r="BT4251" s="455">
        <v>0</v>
      </c>
      <c r="BU4251" s="455">
        <v>0</v>
      </c>
      <c r="BV4251" s="455">
        <v>0</v>
      </c>
      <c r="BW4251" s="456">
        <v>0</v>
      </c>
      <c r="BX4251" s="454">
        <f t="shared" si="1003"/>
        <v>0</v>
      </c>
      <c r="BY4251" s="455">
        <f t="shared" si="991"/>
        <v>0</v>
      </c>
      <c r="BZ4251" s="455">
        <f t="shared" si="992"/>
        <v>0</v>
      </c>
      <c r="CA4251" s="455">
        <f t="shared" si="993"/>
        <v>961.91943383486023</v>
      </c>
      <c r="CB4251" s="456">
        <f t="shared" si="994"/>
        <v>0</v>
      </c>
      <c r="CC4251" s="454">
        <f t="shared" si="1004"/>
        <v>0</v>
      </c>
      <c r="CD4251" s="455">
        <f t="shared" si="995"/>
        <v>0</v>
      </c>
      <c r="CE4251" s="455">
        <f t="shared" si="996"/>
        <v>0</v>
      </c>
      <c r="CF4251" s="455">
        <f t="shared" si="997"/>
        <v>938.32392702192271</v>
      </c>
      <c r="CG4251" s="456">
        <f t="shared" si="998"/>
        <v>0</v>
      </c>
      <c r="CH4251" s="454">
        <f t="shared" si="1005"/>
        <v>0</v>
      </c>
      <c r="CI4251" s="455">
        <f t="shared" si="999"/>
        <v>0</v>
      </c>
      <c r="CJ4251" s="455">
        <f t="shared" si="1000"/>
        <v>0</v>
      </c>
      <c r="CK4251" s="455">
        <f t="shared" si="1001"/>
        <v>475.59588525780009</v>
      </c>
      <c r="CL4251" s="456">
        <f t="shared" si="1002"/>
        <v>0</v>
      </c>
      <c r="CM4251" s="454">
        <v>0</v>
      </c>
      <c r="CN4251" s="455">
        <v>0</v>
      </c>
      <c r="CO4251" s="455">
        <v>0</v>
      </c>
      <c r="CP4251" s="455">
        <v>2191.7203776079796</v>
      </c>
      <c r="CQ4251" s="456">
        <v>0</v>
      </c>
    </row>
    <row r="4252" spans="1:95">
      <c r="A4252" s="293">
        <v>18</v>
      </c>
      <c r="B4252" s="293" t="s">
        <v>7011</v>
      </c>
      <c r="C4252" s="293" t="e">
        <v>#N/A</v>
      </c>
      <c r="F4252" s="293" t="s">
        <v>7012</v>
      </c>
      <c r="G4252" s="293" t="s">
        <v>4583</v>
      </c>
      <c r="H4252" s="293">
        <v>0</v>
      </c>
      <c r="I4252" s="293">
        <v>2026</v>
      </c>
      <c r="J4252" s="293" t="s">
        <v>7006</v>
      </c>
      <c r="K4252" s="293" t="s">
        <v>654</v>
      </c>
      <c r="L4252" s="293" t="s">
        <v>5210</v>
      </c>
      <c r="M4252" s="293" t="s">
        <v>7013</v>
      </c>
      <c r="N4252" s="293" t="s">
        <v>1111</v>
      </c>
      <c r="O4252" s="295">
        <v>0</v>
      </c>
      <c r="P4252" s="294">
        <v>0</v>
      </c>
      <c r="Q4252" s="294">
        <v>0</v>
      </c>
      <c r="R4252" s="294">
        <v>1141.4160000000002</v>
      </c>
      <c r="S4252" s="296">
        <v>0</v>
      </c>
      <c r="T4252" s="303">
        <v>0</v>
      </c>
      <c r="U4252" s="301">
        <v>0</v>
      </c>
      <c r="V4252" s="301">
        <v>0</v>
      </c>
      <c r="W4252" s="301">
        <v>0.55456740392587833</v>
      </c>
      <c r="X4252" s="302">
        <v>0</v>
      </c>
      <c r="Y4252" s="303">
        <v>0</v>
      </c>
      <c r="Z4252" s="301">
        <v>0</v>
      </c>
      <c r="AA4252" s="301">
        <v>0</v>
      </c>
      <c r="AB4252" s="301">
        <v>0.19903112557697433</v>
      </c>
      <c r="AC4252" s="302">
        <v>0</v>
      </c>
      <c r="AD4252" s="301">
        <v>0</v>
      </c>
      <c r="AE4252" s="301">
        <v>0</v>
      </c>
      <c r="AF4252" s="301">
        <v>0</v>
      </c>
      <c r="AG4252" s="301">
        <v>4.9585411676087932E-2</v>
      </c>
      <c r="AH4252" s="302">
        <v>0</v>
      </c>
      <c r="AI4252" s="301">
        <v>0</v>
      </c>
      <c r="AJ4252" s="301">
        <v>0</v>
      </c>
      <c r="AK4252" s="301">
        <v>0</v>
      </c>
      <c r="AL4252" s="301">
        <v>0</v>
      </c>
      <c r="AM4252" s="302">
        <v>0</v>
      </c>
      <c r="AN4252" s="293">
        <v>0</v>
      </c>
      <c r="AO4252" s="457">
        <v>0</v>
      </c>
      <c r="AP4252" s="450">
        <v>0</v>
      </c>
      <c r="AQ4252" s="450">
        <v>0</v>
      </c>
      <c r="AR4252" s="450">
        <v>1141.4160000000002</v>
      </c>
      <c r="AS4252" s="451">
        <v>0</v>
      </c>
      <c r="AT4252" s="452">
        <v>0</v>
      </c>
      <c r="AU4252" s="452">
        <v>0</v>
      </c>
      <c r="AV4252" s="452">
        <v>0</v>
      </c>
      <c r="AW4252" s="452">
        <v>632.99210791946041</v>
      </c>
      <c r="AX4252" s="453">
        <v>0</v>
      </c>
      <c r="AY4252" s="454">
        <v>0</v>
      </c>
      <c r="AZ4252" s="455">
        <v>0</v>
      </c>
      <c r="BA4252" s="455">
        <v>0</v>
      </c>
      <c r="BB4252" s="455">
        <v>-3.5746558381809463</v>
      </c>
      <c r="BC4252" s="456">
        <v>0</v>
      </c>
      <c r="BD4252" s="454">
        <v>0</v>
      </c>
      <c r="BE4252" s="455">
        <v>0</v>
      </c>
      <c r="BF4252" s="455">
        <v>0</v>
      </c>
      <c r="BG4252" s="455">
        <v>227.17731123156776</v>
      </c>
      <c r="BH4252" s="456">
        <v>0</v>
      </c>
      <c r="BI4252" s="454">
        <v>0</v>
      </c>
      <c r="BJ4252" s="455">
        <v>0</v>
      </c>
      <c r="BK4252" s="455">
        <v>0</v>
      </c>
      <c r="BL4252" s="455">
        <v>-0.31169287997776346</v>
      </c>
      <c r="BM4252" s="456">
        <v>0</v>
      </c>
      <c r="BN4252" s="454">
        <v>0</v>
      </c>
      <c r="BO4252" s="455">
        <v>0</v>
      </c>
      <c r="BP4252" s="455">
        <v>0</v>
      </c>
      <c r="BQ4252" s="455">
        <v>0</v>
      </c>
      <c r="BR4252" s="456">
        <v>0</v>
      </c>
      <c r="BS4252" s="454">
        <v>0</v>
      </c>
      <c r="BT4252" s="455">
        <v>0</v>
      </c>
      <c r="BU4252" s="455">
        <v>0</v>
      </c>
      <c r="BV4252" s="455">
        <v>0</v>
      </c>
      <c r="BW4252" s="456">
        <v>0</v>
      </c>
      <c r="BX4252" s="454">
        <f t="shared" si="1003"/>
        <v>0</v>
      </c>
      <c r="BY4252" s="455">
        <f t="shared" si="991"/>
        <v>0</v>
      </c>
      <c r="BZ4252" s="455">
        <f t="shared" si="992"/>
        <v>0</v>
      </c>
      <c r="CA4252" s="455">
        <f t="shared" si="993"/>
        <v>69.256936390286981</v>
      </c>
      <c r="CB4252" s="456">
        <f t="shared" si="994"/>
        <v>0</v>
      </c>
      <c r="CC4252" s="454">
        <f t="shared" si="1004"/>
        <v>0</v>
      </c>
      <c r="CD4252" s="455">
        <f t="shared" si="995"/>
        <v>0</v>
      </c>
      <c r="CE4252" s="455">
        <f t="shared" si="996"/>
        <v>0</v>
      </c>
      <c r="CF4252" s="455">
        <f t="shared" si="997"/>
        <v>67.558090876868718</v>
      </c>
      <c r="CG4252" s="456">
        <f t="shared" si="998"/>
        <v>0</v>
      </c>
      <c r="CH4252" s="454">
        <f t="shared" si="1005"/>
        <v>0</v>
      </c>
      <c r="CI4252" s="455">
        <f t="shared" si="999"/>
        <v>0</v>
      </c>
      <c r="CJ4252" s="455">
        <f t="shared" si="1000"/>
        <v>0</v>
      </c>
      <c r="CK4252" s="455">
        <f t="shared" si="1001"/>
        <v>34.242279357500173</v>
      </c>
      <c r="CL4252" s="456">
        <f t="shared" si="1002"/>
        <v>0</v>
      </c>
      <c r="CM4252" s="454">
        <v>0</v>
      </c>
      <c r="CN4252" s="455">
        <v>0</v>
      </c>
      <c r="CO4252" s="455">
        <v>0</v>
      </c>
      <c r="CP4252" s="455">
        <v>114.07562294247487</v>
      </c>
      <c r="CQ4252" s="456">
        <v>0</v>
      </c>
    </row>
    <row r="4253" spans="1:95">
      <c r="A4253" s="293">
        <v>18</v>
      </c>
      <c r="B4253" s="293" t="s">
        <v>7014</v>
      </c>
      <c r="C4253" s="293" t="e">
        <v>#N/A</v>
      </c>
      <c r="F4253" s="293" t="s">
        <v>1583</v>
      </c>
      <c r="G4253" s="293" t="s">
        <v>4583</v>
      </c>
      <c r="H4253" s="293">
        <v>0</v>
      </c>
      <c r="I4253" s="293">
        <v>2026</v>
      </c>
      <c r="J4253" s="293" t="s">
        <v>7006</v>
      </c>
      <c r="K4253" s="293" t="s">
        <v>654</v>
      </c>
      <c r="N4253" s="293" t="s">
        <v>1134</v>
      </c>
      <c r="O4253" s="295">
        <v>0</v>
      </c>
      <c r="P4253" s="294">
        <v>0</v>
      </c>
      <c r="Q4253" s="294">
        <v>0</v>
      </c>
      <c r="R4253" s="294">
        <v>0</v>
      </c>
      <c r="S4253" s="296">
        <v>0</v>
      </c>
      <c r="T4253" s="303">
        <v>0</v>
      </c>
      <c r="U4253" s="301">
        <v>0</v>
      </c>
      <c r="V4253" s="301">
        <v>0</v>
      </c>
      <c r="W4253" s="301">
        <v>0</v>
      </c>
      <c r="X4253" s="302">
        <v>0</v>
      </c>
      <c r="Y4253" s="303">
        <v>0</v>
      </c>
      <c r="Z4253" s="301">
        <v>0</v>
      </c>
      <c r="AA4253" s="301">
        <v>0</v>
      </c>
      <c r="AB4253" s="301">
        <v>0</v>
      </c>
      <c r="AC4253" s="302">
        <v>0</v>
      </c>
      <c r="AD4253" s="301">
        <v>0</v>
      </c>
      <c r="AE4253" s="301">
        <v>0</v>
      </c>
      <c r="AF4253" s="301">
        <v>0</v>
      </c>
      <c r="AG4253" s="301">
        <v>0</v>
      </c>
      <c r="AH4253" s="302">
        <v>0</v>
      </c>
      <c r="AI4253" s="301">
        <v>0</v>
      </c>
      <c r="AJ4253" s="301">
        <v>0</v>
      </c>
      <c r="AK4253" s="301">
        <v>0</v>
      </c>
      <c r="AL4253" s="301">
        <v>0</v>
      </c>
      <c r="AM4253" s="302">
        <v>0</v>
      </c>
      <c r="AN4253" s="293">
        <v>3</v>
      </c>
      <c r="AO4253" s="457">
        <v>0</v>
      </c>
      <c r="AP4253" s="450">
        <v>0</v>
      </c>
      <c r="AQ4253" s="450">
        <v>0</v>
      </c>
      <c r="AR4253" s="450">
        <v>0</v>
      </c>
      <c r="AS4253" s="451">
        <v>0</v>
      </c>
      <c r="AT4253" s="452">
        <v>0</v>
      </c>
      <c r="AU4253" s="452">
        <v>0</v>
      </c>
      <c r="AV4253" s="452">
        <v>0</v>
      </c>
      <c r="AW4253" s="452">
        <v>0</v>
      </c>
      <c r="AX4253" s="453">
        <v>0</v>
      </c>
      <c r="AY4253" s="454">
        <v>0</v>
      </c>
      <c r="AZ4253" s="455">
        <v>0</v>
      </c>
      <c r="BA4253" s="455">
        <v>0</v>
      </c>
      <c r="BB4253" s="455">
        <v>0</v>
      </c>
      <c r="BC4253" s="456">
        <v>0</v>
      </c>
      <c r="BD4253" s="454">
        <v>0</v>
      </c>
      <c r="BE4253" s="455">
        <v>0</v>
      </c>
      <c r="BF4253" s="455">
        <v>0</v>
      </c>
      <c r="BG4253" s="455">
        <v>0</v>
      </c>
      <c r="BH4253" s="456">
        <v>0</v>
      </c>
      <c r="BI4253" s="454">
        <v>0</v>
      </c>
      <c r="BJ4253" s="455">
        <v>0</v>
      </c>
      <c r="BK4253" s="455">
        <v>0</v>
      </c>
      <c r="BL4253" s="455">
        <v>0</v>
      </c>
      <c r="BM4253" s="456">
        <v>0</v>
      </c>
      <c r="BN4253" s="454">
        <v>0</v>
      </c>
      <c r="BO4253" s="455">
        <v>0</v>
      </c>
      <c r="BP4253" s="455">
        <v>0</v>
      </c>
      <c r="BQ4253" s="455">
        <v>0</v>
      </c>
      <c r="BR4253" s="456">
        <v>0</v>
      </c>
      <c r="BS4253" s="454">
        <v>0</v>
      </c>
      <c r="BT4253" s="455">
        <v>0</v>
      </c>
      <c r="BU4253" s="455">
        <v>0</v>
      </c>
      <c r="BV4253" s="455">
        <v>0</v>
      </c>
      <c r="BW4253" s="456">
        <v>0</v>
      </c>
      <c r="BX4253" s="454">
        <f t="shared" si="1003"/>
        <v>0</v>
      </c>
      <c r="BY4253" s="455">
        <f t="shared" si="991"/>
        <v>0</v>
      </c>
      <c r="BZ4253" s="455">
        <f t="shared" si="992"/>
        <v>0</v>
      </c>
      <c r="CA4253" s="455">
        <f t="shared" si="993"/>
        <v>0</v>
      </c>
      <c r="CB4253" s="456">
        <f t="shared" si="994"/>
        <v>0</v>
      </c>
      <c r="CC4253" s="454">
        <f t="shared" si="1004"/>
        <v>0</v>
      </c>
      <c r="CD4253" s="455">
        <f t="shared" si="995"/>
        <v>0</v>
      </c>
      <c r="CE4253" s="455">
        <f t="shared" si="996"/>
        <v>0</v>
      </c>
      <c r="CF4253" s="455">
        <f t="shared" si="997"/>
        <v>0</v>
      </c>
      <c r="CG4253" s="456">
        <f t="shared" si="998"/>
        <v>0</v>
      </c>
      <c r="CH4253" s="454">
        <f t="shared" si="1005"/>
        <v>0</v>
      </c>
      <c r="CI4253" s="455">
        <f t="shared" si="999"/>
        <v>0</v>
      </c>
      <c r="CJ4253" s="455">
        <f t="shared" si="1000"/>
        <v>0</v>
      </c>
      <c r="CK4253" s="455">
        <f t="shared" si="1001"/>
        <v>0</v>
      </c>
      <c r="CL4253" s="456">
        <f t="shared" si="1002"/>
        <v>0</v>
      </c>
      <c r="CM4253" s="454">
        <v>0</v>
      </c>
      <c r="CN4253" s="455">
        <v>0</v>
      </c>
      <c r="CO4253" s="455">
        <v>0</v>
      </c>
      <c r="CP4253" s="455">
        <v>0</v>
      </c>
      <c r="CQ4253" s="456">
        <v>0</v>
      </c>
    </row>
    <row r="4254" spans="1:95">
      <c r="A4254" s="293">
        <v>18</v>
      </c>
      <c r="B4254" s="293" t="s">
        <v>7015</v>
      </c>
      <c r="C4254" s="293" t="e">
        <v>#N/A</v>
      </c>
      <c r="F4254" s="293" t="s">
        <v>7016</v>
      </c>
      <c r="G4254" s="293" t="s">
        <v>4583</v>
      </c>
      <c r="H4254" s="293">
        <v>0</v>
      </c>
      <c r="I4254" s="293">
        <v>2026</v>
      </c>
      <c r="J4254" s="293" t="s">
        <v>7006</v>
      </c>
      <c r="K4254" s="293" t="s">
        <v>654</v>
      </c>
      <c r="L4254" s="293" t="s">
        <v>5308</v>
      </c>
      <c r="M4254" s="293" t="s">
        <v>669</v>
      </c>
      <c r="N4254" s="293" t="s">
        <v>1111</v>
      </c>
      <c r="O4254" s="295">
        <v>0</v>
      </c>
      <c r="P4254" s="294">
        <v>0</v>
      </c>
      <c r="Q4254" s="294">
        <v>0</v>
      </c>
      <c r="R4254" s="294">
        <v>0</v>
      </c>
      <c r="S4254" s="296">
        <v>0</v>
      </c>
      <c r="T4254" s="303">
        <v>0</v>
      </c>
      <c r="U4254" s="301">
        <v>0</v>
      </c>
      <c r="V4254" s="301">
        <v>0</v>
      </c>
      <c r="W4254" s="301">
        <v>0</v>
      </c>
      <c r="X4254" s="302">
        <v>0</v>
      </c>
      <c r="Y4254" s="303">
        <v>0</v>
      </c>
      <c r="Z4254" s="301">
        <v>0</v>
      </c>
      <c r="AA4254" s="301">
        <v>0</v>
      </c>
      <c r="AB4254" s="301">
        <v>0</v>
      </c>
      <c r="AC4254" s="302">
        <v>0</v>
      </c>
      <c r="AD4254" s="301">
        <v>0</v>
      </c>
      <c r="AE4254" s="301">
        <v>0</v>
      </c>
      <c r="AF4254" s="301">
        <v>0</v>
      </c>
      <c r="AG4254" s="301">
        <v>0</v>
      </c>
      <c r="AH4254" s="302">
        <v>0</v>
      </c>
      <c r="AI4254" s="301">
        <v>0</v>
      </c>
      <c r="AJ4254" s="301">
        <v>0</v>
      </c>
      <c r="AK4254" s="301">
        <v>0</v>
      </c>
      <c r="AL4254" s="301">
        <v>0</v>
      </c>
      <c r="AM4254" s="302">
        <v>0</v>
      </c>
      <c r="AN4254" s="293">
        <v>0</v>
      </c>
      <c r="AO4254" s="457">
        <v>0</v>
      </c>
      <c r="AP4254" s="450">
        <v>0</v>
      </c>
      <c r="AQ4254" s="450">
        <v>0</v>
      </c>
      <c r="AR4254" s="450">
        <v>0</v>
      </c>
      <c r="AS4254" s="451">
        <v>0</v>
      </c>
      <c r="AT4254" s="452">
        <v>0</v>
      </c>
      <c r="AU4254" s="452">
        <v>0</v>
      </c>
      <c r="AV4254" s="452">
        <v>0</v>
      </c>
      <c r="AW4254" s="452">
        <v>0</v>
      </c>
      <c r="AX4254" s="453">
        <v>0</v>
      </c>
      <c r="AY4254" s="454">
        <v>0</v>
      </c>
      <c r="AZ4254" s="455">
        <v>0</v>
      </c>
      <c r="BA4254" s="455">
        <v>0</v>
      </c>
      <c r="BB4254" s="455">
        <v>0</v>
      </c>
      <c r="BC4254" s="456">
        <v>0</v>
      </c>
      <c r="BD4254" s="454">
        <v>0</v>
      </c>
      <c r="BE4254" s="455">
        <v>0</v>
      </c>
      <c r="BF4254" s="455">
        <v>0</v>
      </c>
      <c r="BG4254" s="455">
        <v>0</v>
      </c>
      <c r="BH4254" s="456">
        <v>0</v>
      </c>
      <c r="BI4254" s="454">
        <v>0</v>
      </c>
      <c r="BJ4254" s="455">
        <v>0</v>
      </c>
      <c r="BK4254" s="455">
        <v>0</v>
      </c>
      <c r="BL4254" s="455">
        <v>0</v>
      </c>
      <c r="BM4254" s="456">
        <v>0</v>
      </c>
      <c r="BN4254" s="454">
        <v>0</v>
      </c>
      <c r="BO4254" s="455">
        <v>0</v>
      </c>
      <c r="BP4254" s="455">
        <v>0</v>
      </c>
      <c r="BQ4254" s="455">
        <v>0</v>
      </c>
      <c r="BR4254" s="456">
        <v>0</v>
      </c>
      <c r="BS4254" s="454">
        <v>0</v>
      </c>
      <c r="BT4254" s="455">
        <v>0</v>
      </c>
      <c r="BU4254" s="455">
        <v>0</v>
      </c>
      <c r="BV4254" s="455">
        <v>0</v>
      </c>
      <c r="BW4254" s="456">
        <v>0</v>
      </c>
      <c r="BX4254" s="454">
        <f t="shared" si="1003"/>
        <v>0</v>
      </c>
      <c r="BY4254" s="455">
        <f t="shared" si="991"/>
        <v>0</v>
      </c>
      <c r="BZ4254" s="455">
        <f t="shared" si="992"/>
        <v>0</v>
      </c>
      <c r="CA4254" s="455">
        <f t="shared" si="993"/>
        <v>0</v>
      </c>
      <c r="CB4254" s="456">
        <f t="shared" si="994"/>
        <v>0</v>
      </c>
      <c r="CC4254" s="454">
        <f t="shared" si="1004"/>
        <v>0</v>
      </c>
      <c r="CD4254" s="455">
        <f t="shared" si="995"/>
        <v>0</v>
      </c>
      <c r="CE4254" s="455">
        <f t="shared" si="996"/>
        <v>0</v>
      </c>
      <c r="CF4254" s="455">
        <f t="shared" si="997"/>
        <v>0</v>
      </c>
      <c r="CG4254" s="456">
        <f t="shared" si="998"/>
        <v>0</v>
      </c>
      <c r="CH4254" s="454">
        <f t="shared" si="1005"/>
        <v>0</v>
      </c>
      <c r="CI4254" s="455">
        <f t="shared" si="999"/>
        <v>0</v>
      </c>
      <c r="CJ4254" s="455">
        <f t="shared" si="1000"/>
        <v>0</v>
      </c>
      <c r="CK4254" s="455">
        <f t="shared" si="1001"/>
        <v>0</v>
      </c>
      <c r="CL4254" s="456">
        <f t="shared" si="1002"/>
        <v>0</v>
      </c>
      <c r="CM4254" s="454">
        <v>0</v>
      </c>
      <c r="CN4254" s="455">
        <v>0</v>
      </c>
      <c r="CO4254" s="455">
        <v>0</v>
      </c>
      <c r="CP4254" s="455">
        <v>0</v>
      </c>
      <c r="CQ4254" s="456">
        <v>0</v>
      </c>
    </row>
    <row r="4255" spans="1:95">
      <c r="A4255" s="293">
        <v>18</v>
      </c>
      <c r="B4255" s="293" t="s">
        <v>7017</v>
      </c>
      <c r="C4255" s="293" t="e">
        <v>#N/A</v>
      </c>
      <c r="F4255" s="293" t="s">
        <v>7018</v>
      </c>
      <c r="G4255" s="293" t="s">
        <v>4583</v>
      </c>
      <c r="H4255" s="293">
        <v>0</v>
      </c>
      <c r="I4255" s="293">
        <v>2026</v>
      </c>
      <c r="J4255" s="293" t="s">
        <v>7006</v>
      </c>
      <c r="K4255" s="293" t="s">
        <v>654</v>
      </c>
      <c r="L4255" s="293" t="s">
        <v>7019</v>
      </c>
      <c r="M4255" s="293" t="s">
        <v>7020</v>
      </c>
      <c r="N4255" s="293" t="s">
        <v>1111</v>
      </c>
      <c r="O4255" s="295">
        <v>0</v>
      </c>
      <c r="P4255" s="294">
        <v>0</v>
      </c>
      <c r="Q4255" s="294">
        <v>0</v>
      </c>
      <c r="R4255" s="294">
        <v>0</v>
      </c>
      <c r="S4255" s="296">
        <v>0</v>
      </c>
      <c r="T4255" s="303">
        <v>0</v>
      </c>
      <c r="U4255" s="301">
        <v>0</v>
      </c>
      <c r="V4255" s="301">
        <v>0</v>
      </c>
      <c r="W4255" s="301">
        <v>0</v>
      </c>
      <c r="X4255" s="302">
        <v>0</v>
      </c>
      <c r="Y4255" s="303">
        <v>0</v>
      </c>
      <c r="Z4255" s="301">
        <v>0</v>
      </c>
      <c r="AA4255" s="301">
        <v>0</v>
      </c>
      <c r="AB4255" s="301">
        <v>0</v>
      </c>
      <c r="AC4255" s="302">
        <v>0</v>
      </c>
      <c r="AD4255" s="301">
        <v>0</v>
      </c>
      <c r="AE4255" s="301">
        <v>0</v>
      </c>
      <c r="AF4255" s="301">
        <v>0</v>
      </c>
      <c r="AG4255" s="301">
        <v>0</v>
      </c>
      <c r="AH4255" s="302">
        <v>0</v>
      </c>
      <c r="AI4255" s="301">
        <v>0</v>
      </c>
      <c r="AJ4255" s="301">
        <v>0</v>
      </c>
      <c r="AK4255" s="301">
        <v>0</v>
      </c>
      <c r="AL4255" s="301">
        <v>0</v>
      </c>
      <c r="AM4255" s="302">
        <v>0</v>
      </c>
      <c r="AN4255" s="293">
        <v>3</v>
      </c>
      <c r="AO4255" s="457">
        <v>0</v>
      </c>
      <c r="AP4255" s="450">
        <v>0</v>
      </c>
      <c r="AQ4255" s="450">
        <v>0</v>
      </c>
      <c r="AR4255" s="450">
        <v>0</v>
      </c>
      <c r="AS4255" s="451">
        <v>0</v>
      </c>
      <c r="AT4255" s="452">
        <v>0</v>
      </c>
      <c r="AU4255" s="452">
        <v>0</v>
      </c>
      <c r="AV4255" s="452">
        <v>0</v>
      </c>
      <c r="AW4255" s="452">
        <v>0</v>
      </c>
      <c r="AX4255" s="453">
        <v>0</v>
      </c>
      <c r="AY4255" s="454">
        <v>0</v>
      </c>
      <c r="AZ4255" s="455">
        <v>0</v>
      </c>
      <c r="BA4255" s="455">
        <v>0</v>
      </c>
      <c r="BB4255" s="455">
        <v>0</v>
      </c>
      <c r="BC4255" s="456">
        <v>0</v>
      </c>
      <c r="BD4255" s="454">
        <v>0</v>
      </c>
      <c r="BE4255" s="455">
        <v>0</v>
      </c>
      <c r="BF4255" s="455">
        <v>0</v>
      </c>
      <c r="BG4255" s="455">
        <v>0</v>
      </c>
      <c r="BH4255" s="456">
        <v>0</v>
      </c>
      <c r="BI4255" s="454">
        <v>0</v>
      </c>
      <c r="BJ4255" s="455">
        <v>0</v>
      </c>
      <c r="BK4255" s="455">
        <v>0</v>
      </c>
      <c r="BL4255" s="455">
        <v>0</v>
      </c>
      <c r="BM4255" s="456">
        <v>0</v>
      </c>
      <c r="BN4255" s="454">
        <v>0</v>
      </c>
      <c r="BO4255" s="455">
        <v>0</v>
      </c>
      <c r="BP4255" s="455">
        <v>0</v>
      </c>
      <c r="BQ4255" s="455">
        <v>0</v>
      </c>
      <c r="BR4255" s="456">
        <v>0</v>
      </c>
      <c r="BS4255" s="454">
        <v>0</v>
      </c>
      <c r="BT4255" s="455">
        <v>0</v>
      </c>
      <c r="BU4255" s="455">
        <v>0</v>
      </c>
      <c r="BV4255" s="455">
        <v>0</v>
      </c>
      <c r="BW4255" s="456">
        <v>0</v>
      </c>
      <c r="BX4255" s="454">
        <f t="shared" si="1003"/>
        <v>0</v>
      </c>
      <c r="BY4255" s="455">
        <f t="shared" si="991"/>
        <v>0</v>
      </c>
      <c r="BZ4255" s="455">
        <f t="shared" si="992"/>
        <v>0</v>
      </c>
      <c r="CA4255" s="455">
        <f t="shared" si="993"/>
        <v>0</v>
      </c>
      <c r="CB4255" s="456">
        <f t="shared" si="994"/>
        <v>0</v>
      </c>
      <c r="CC4255" s="454">
        <f t="shared" si="1004"/>
        <v>0</v>
      </c>
      <c r="CD4255" s="455">
        <f t="shared" si="995"/>
        <v>0</v>
      </c>
      <c r="CE4255" s="455">
        <f t="shared" si="996"/>
        <v>0</v>
      </c>
      <c r="CF4255" s="455">
        <f t="shared" si="997"/>
        <v>0</v>
      </c>
      <c r="CG4255" s="456">
        <f t="shared" si="998"/>
        <v>0</v>
      </c>
      <c r="CH4255" s="454">
        <f t="shared" si="1005"/>
        <v>0</v>
      </c>
      <c r="CI4255" s="455">
        <f t="shared" si="999"/>
        <v>0</v>
      </c>
      <c r="CJ4255" s="455">
        <f t="shared" si="1000"/>
        <v>0</v>
      </c>
      <c r="CK4255" s="455">
        <f t="shared" si="1001"/>
        <v>0</v>
      </c>
      <c r="CL4255" s="456">
        <f t="shared" si="1002"/>
        <v>0</v>
      </c>
      <c r="CM4255" s="454">
        <v>0</v>
      </c>
      <c r="CN4255" s="455">
        <v>0</v>
      </c>
      <c r="CO4255" s="455">
        <v>0</v>
      </c>
      <c r="CP4255" s="455">
        <v>0</v>
      </c>
      <c r="CQ4255" s="456">
        <v>0</v>
      </c>
    </row>
    <row r="4256" spans="1:95">
      <c r="A4256" s="293">
        <v>18</v>
      </c>
      <c r="B4256" s="293" t="s">
        <v>7021</v>
      </c>
      <c r="C4256" s="293" t="e">
        <v>#N/A</v>
      </c>
      <c r="F4256" s="293" t="s">
        <v>7018</v>
      </c>
      <c r="G4256" s="293" t="s">
        <v>4583</v>
      </c>
      <c r="H4256" s="293">
        <v>0</v>
      </c>
      <c r="I4256" s="293">
        <v>2026</v>
      </c>
      <c r="J4256" s="293" t="s">
        <v>7006</v>
      </c>
      <c r="K4256" s="293" t="s">
        <v>654</v>
      </c>
      <c r="L4256" s="293" t="s">
        <v>7022</v>
      </c>
      <c r="M4256" s="293" t="s">
        <v>7023</v>
      </c>
      <c r="N4256" s="293" t="s">
        <v>1111</v>
      </c>
      <c r="O4256" s="295">
        <v>0</v>
      </c>
      <c r="P4256" s="294">
        <v>0</v>
      </c>
      <c r="Q4256" s="294">
        <v>0</v>
      </c>
      <c r="R4256" s="294">
        <v>0</v>
      </c>
      <c r="S4256" s="296">
        <v>0</v>
      </c>
      <c r="T4256" s="303">
        <v>0</v>
      </c>
      <c r="U4256" s="301">
        <v>0</v>
      </c>
      <c r="V4256" s="301">
        <v>0</v>
      </c>
      <c r="W4256" s="301">
        <v>0</v>
      </c>
      <c r="X4256" s="302">
        <v>0</v>
      </c>
      <c r="Y4256" s="303">
        <v>0</v>
      </c>
      <c r="Z4256" s="301">
        <v>0</v>
      </c>
      <c r="AA4256" s="301">
        <v>0</v>
      </c>
      <c r="AB4256" s="301">
        <v>0</v>
      </c>
      <c r="AC4256" s="302">
        <v>0</v>
      </c>
      <c r="AD4256" s="301">
        <v>0</v>
      </c>
      <c r="AE4256" s="301">
        <v>0</v>
      </c>
      <c r="AF4256" s="301">
        <v>0</v>
      </c>
      <c r="AG4256" s="301">
        <v>0</v>
      </c>
      <c r="AH4256" s="302">
        <v>0</v>
      </c>
      <c r="AI4256" s="301">
        <v>0</v>
      </c>
      <c r="AJ4256" s="301">
        <v>0</v>
      </c>
      <c r="AK4256" s="301">
        <v>0</v>
      </c>
      <c r="AL4256" s="301">
        <v>0</v>
      </c>
      <c r="AM4256" s="302">
        <v>0</v>
      </c>
      <c r="AN4256" s="293">
        <v>3</v>
      </c>
      <c r="AO4256" s="457">
        <v>0</v>
      </c>
      <c r="AP4256" s="450">
        <v>0</v>
      </c>
      <c r="AQ4256" s="450">
        <v>0</v>
      </c>
      <c r="AR4256" s="450">
        <v>0</v>
      </c>
      <c r="AS4256" s="451">
        <v>0</v>
      </c>
      <c r="AT4256" s="452">
        <v>0</v>
      </c>
      <c r="AU4256" s="452">
        <v>0</v>
      </c>
      <c r="AV4256" s="452">
        <v>0</v>
      </c>
      <c r="AW4256" s="452">
        <v>0</v>
      </c>
      <c r="AX4256" s="453">
        <v>0</v>
      </c>
      <c r="AY4256" s="454">
        <v>0</v>
      </c>
      <c r="AZ4256" s="455">
        <v>0</v>
      </c>
      <c r="BA4256" s="455">
        <v>0</v>
      </c>
      <c r="BB4256" s="455">
        <v>0</v>
      </c>
      <c r="BC4256" s="456">
        <v>0</v>
      </c>
      <c r="BD4256" s="454">
        <v>0</v>
      </c>
      <c r="BE4256" s="455">
        <v>0</v>
      </c>
      <c r="BF4256" s="455">
        <v>0</v>
      </c>
      <c r="BG4256" s="455">
        <v>0</v>
      </c>
      <c r="BH4256" s="456">
        <v>0</v>
      </c>
      <c r="BI4256" s="454">
        <v>0</v>
      </c>
      <c r="BJ4256" s="455">
        <v>0</v>
      </c>
      <c r="BK4256" s="455">
        <v>0</v>
      </c>
      <c r="BL4256" s="455">
        <v>0</v>
      </c>
      <c r="BM4256" s="456">
        <v>0</v>
      </c>
      <c r="BN4256" s="454">
        <v>0</v>
      </c>
      <c r="BO4256" s="455">
        <v>0</v>
      </c>
      <c r="BP4256" s="455">
        <v>0</v>
      </c>
      <c r="BQ4256" s="455">
        <v>0</v>
      </c>
      <c r="BR4256" s="456">
        <v>0</v>
      </c>
      <c r="BS4256" s="454">
        <v>0</v>
      </c>
      <c r="BT4256" s="455">
        <v>0</v>
      </c>
      <c r="BU4256" s="455">
        <v>0</v>
      </c>
      <c r="BV4256" s="455">
        <v>0</v>
      </c>
      <c r="BW4256" s="456">
        <v>0</v>
      </c>
      <c r="BX4256" s="454">
        <f t="shared" si="1003"/>
        <v>0</v>
      </c>
      <c r="BY4256" s="455">
        <f t="shared" si="991"/>
        <v>0</v>
      </c>
      <c r="BZ4256" s="455">
        <f t="shared" si="992"/>
        <v>0</v>
      </c>
      <c r="CA4256" s="455">
        <f t="shared" si="993"/>
        <v>0</v>
      </c>
      <c r="CB4256" s="456">
        <f t="shared" si="994"/>
        <v>0</v>
      </c>
      <c r="CC4256" s="454">
        <f t="shared" si="1004"/>
        <v>0</v>
      </c>
      <c r="CD4256" s="455">
        <f t="shared" si="995"/>
        <v>0</v>
      </c>
      <c r="CE4256" s="455">
        <f t="shared" si="996"/>
        <v>0</v>
      </c>
      <c r="CF4256" s="455">
        <f t="shared" si="997"/>
        <v>0</v>
      </c>
      <c r="CG4256" s="456">
        <f t="shared" si="998"/>
        <v>0</v>
      </c>
      <c r="CH4256" s="454">
        <f t="shared" si="1005"/>
        <v>0</v>
      </c>
      <c r="CI4256" s="455">
        <f t="shared" si="999"/>
        <v>0</v>
      </c>
      <c r="CJ4256" s="455">
        <f t="shared" si="1000"/>
        <v>0</v>
      </c>
      <c r="CK4256" s="455">
        <f t="shared" si="1001"/>
        <v>0</v>
      </c>
      <c r="CL4256" s="456">
        <f t="shared" si="1002"/>
        <v>0</v>
      </c>
      <c r="CM4256" s="454">
        <v>0</v>
      </c>
      <c r="CN4256" s="455">
        <v>0</v>
      </c>
      <c r="CO4256" s="455">
        <v>0</v>
      </c>
      <c r="CP4256" s="455">
        <v>0</v>
      </c>
      <c r="CQ4256" s="456">
        <v>0</v>
      </c>
    </row>
    <row r="4257" spans="1:95">
      <c r="A4257" s="293">
        <v>18</v>
      </c>
      <c r="B4257" s="293" t="s">
        <v>7024</v>
      </c>
      <c r="C4257" s="293" t="e">
        <v>#N/A</v>
      </c>
      <c r="F4257" s="293" t="s">
        <v>7018</v>
      </c>
      <c r="G4257" s="293" t="s">
        <v>4583</v>
      </c>
      <c r="H4257" s="293">
        <v>0</v>
      </c>
      <c r="I4257" s="293">
        <v>2026</v>
      </c>
      <c r="J4257" s="293" t="s">
        <v>7006</v>
      </c>
      <c r="K4257" s="293" t="s">
        <v>654</v>
      </c>
      <c r="L4257" s="293" t="s">
        <v>7025</v>
      </c>
      <c r="M4257" s="293" t="s">
        <v>7026</v>
      </c>
      <c r="N4257" s="293" t="s">
        <v>1111</v>
      </c>
      <c r="O4257" s="295">
        <v>0</v>
      </c>
      <c r="P4257" s="294">
        <v>0</v>
      </c>
      <c r="Q4257" s="294">
        <v>0</v>
      </c>
      <c r="R4257" s="294">
        <v>0</v>
      </c>
      <c r="S4257" s="296">
        <v>0</v>
      </c>
      <c r="T4257" s="303">
        <v>0</v>
      </c>
      <c r="U4257" s="301">
        <v>0</v>
      </c>
      <c r="V4257" s="301">
        <v>0</v>
      </c>
      <c r="W4257" s="301">
        <v>0</v>
      </c>
      <c r="X4257" s="302">
        <v>0</v>
      </c>
      <c r="Y4257" s="303">
        <v>0</v>
      </c>
      <c r="Z4257" s="301">
        <v>0</v>
      </c>
      <c r="AA4257" s="301">
        <v>0</v>
      </c>
      <c r="AB4257" s="301">
        <v>0</v>
      </c>
      <c r="AC4257" s="302">
        <v>0</v>
      </c>
      <c r="AD4257" s="301">
        <v>0</v>
      </c>
      <c r="AE4257" s="301">
        <v>0</v>
      </c>
      <c r="AF4257" s="301">
        <v>0</v>
      </c>
      <c r="AG4257" s="301">
        <v>0</v>
      </c>
      <c r="AH4257" s="302">
        <v>0</v>
      </c>
      <c r="AI4257" s="301">
        <v>0</v>
      </c>
      <c r="AJ4257" s="301">
        <v>0</v>
      </c>
      <c r="AK4257" s="301">
        <v>0</v>
      </c>
      <c r="AL4257" s="301">
        <v>0</v>
      </c>
      <c r="AM4257" s="302">
        <v>0</v>
      </c>
      <c r="AN4257" s="293">
        <v>3</v>
      </c>
      <c r="AO4257" s="457">
        <v>0</v>
      </c>
      <c r="AP4257" s="450">
        <v>0</v>
      </c>
      <c r="AQ4257" s="450">
        <v>0</v>
      </c>
      <c r="AR4257" s="450">
        <v>0</v>
      </c>
      <c r="AS4257" s="451">
        <v>0</v>
      </c>
      <c r="AT4257" s="452">
        <v>0</v>
      </c>
      <c r="AU4257" s="452">
        <v>0</v>
      </c>
      <c r="AV4257" s="452">
        <v>0</v>
      </c>
      <c r="AW4257" s="452">
        <v>0</v>
      </c>
      <c r="AX4257" s="453">
        <v>0</v>
      </c>
      <c r="AY4257" s="454">
        <v>0</v>
      </c>
      <c r="AZ4257" s="455">
        <v>0</v>
      </c>
      <c r="BA4257" s="455">
        <v>0</v>
      </c>
      <c r="BB4257" s="455">
        <v>0</v>
      </c>
      <c r="BC4257" s="456">
        <v>0</v>
      </c>
      <c r="BD4257" s="454">
        <v>0</v>
      </c>
      <c r="BE4257" s="455">
        <v>0</v>
      </c>
      <c r="BF4257" s="455">
        <v>0</v>
      </c>
      <c r="BG4257" s="455">
        <v>0</v>
      </c>
      <c r="BH4257" s="456">
        <v>0</v>
      </c>
      <c r="BI4257" s="454">
        <v>0</v>
      </c>
      <c r="BJ4257" s="455">
        <v>0</v>
      </c>
      <c r="BK4257" s="455">
        <v>0</v>
      </c>
      <c r="BL4257" s="455">
        <v>0</v>
      </c>
      <c r="BM4257" s="456">
        <v>0</v>
      </c>
      <c r="BN4257" s="454">
        <v>0</v>
      </c>
      <c r="BO4257" s="455">
        <v>0</v>
      </c>
      <c r="BP4257" s="455">
        <v>0</v>
      </c>
      <c r="BQ4257" s="455">
        <v>0</v>
      </c>
      <c r="BR4257" s="456">
        <v>0</v>
      </c>
      <c r="BS4257" s="454">
        <v>0</v>
      </c>
      <c r="BT4257" s="455">
        <v>0</v>
      </c>
      <c r="BU4257" s="455">
        <v>0</v>
      </c>
      <c r="BV4257" s="455">
        <v>0</v>
      </c>
      <c r="BW4257" s="456">
        <v>0</v>
      </c>
      <c r="BX4257" s="454">
        <f t="shared" si="1003"/>
        <v>0</v>
      </c>
      <c r="BY4257" s="455">
        <f t="shared" si="991"/>
        <v>0</v>
      </c>
      <c r="BZ4257" s="455">
        <f t="shared" si="992"/>
        <v>0</v>
      </c>
      <c r="CA4257" s="455">
        <f t="shared" si="993"/>
        <v>0</v>
      </c>
      <c r="CB4257" s="456">
        <f t="shared" si="994"/>
        <v>0</v>
      </c>
      <c r="CC4257" s="454">
        <f t="shared" si="1004"/>
        <v>0</v>
      </c>
      <c r="CD4257" s="455">
        <f t="shared" si="995"/>
        <v>0</v>
      </c>
      <c r="CE4257" s="455">
        <f t="shared" si="996"/>
        <v>0</v>
      </c>
      <c r="CF4257" s="455">
        <f t="shared" si="997"/>
        <v>0</v>
      </c>
      <c r="CG4257" s="456">
        <f t="shared" si="998"/>
        <v>0</v>
      </c>
      <c r="CH4257" s="454">
        <f t="shared" si="1005"/>
        <v>0</v>
      </c>
      <c r="CI4257" s="455">
        <f t="shared" si="999"/>
        <v>0</v>
      </c>
      <c r="CJ4257" s="455">
        <f t="shared" si="1000"/>
        <v>0</v>
      </c>
      <c r="CK4257" s="455">
        <f t="shared" si="1001"/>
        <v>0</v>
      </c>
      <c r="CL4257" s="456">
        <f t="shared" si="1002"/>
        <v>0</v>
      </c>
      <c r="CM4257" s="454">
        <v>0</v>
      </c>
      <c r="CN4257" s="455">
        <v>0</v>
      </c>
      <c r="CO4257" s="455">
        <v>0</v>
      </c>
      <c r="CP4257" s="455">
        <v>0</v>
      </c>
      <c r="CQ4257" s="456">
        <v>0</v>
      </c>
    </row>
    <row r="4258" spans="1:95">
      <c r="A4258" s="293">
        <v>18</v>
      </c>
      <c r="B4258" s="293" t="s">
        <v>7027</v>
      </c>
      <c r="C4258" s="293" t="e">
        <v>#N/A</v>
      </c>
      <c r="F4258" s="293" t="s">
        <v>7018</v>
      </c>
      <c r="G4258" s="293" t="s">
        <v>4583</v>
      </c>
      <c r="H4258" s="293">
        <v>0</v>
      </c>
      <c r="I4258" s="293">
        <v>2026</v>
      </c>
      <c r="J4258" s="293" t="s">
        <v>7006</v>
      </c>
      <c r="K4258" s="293" t="s">
        <v>654</v>
      </c>
      <c r="L4258" s="293" t="s">
        <v>7028</v>
      </c>
      <c r="M4258" s="293" t="s">
        <v>7029</v>
      </c>
      <c r="N4258" s="293" t="s">
        <v>1111</v>
      </c>
      <c r="O4258" s="295">
        <v>0</v>
      </c>
      <c r="P4258" s="294">
        <v>0</v>
      </c>
      <c r="Q4258" s="294">
        <v>0</v>
      </c>
      <c r="R4258" s="294">
        <v>0</v>
      </c>
      <c r="S4258" s="296">
        <v>0</v>
      </c>
      <c r="T4258" s="303">
        <v>0</v>
      </c>
      <c r="U4258" s="301">
        <v>0</v>
      </c>
      <c r="V4258" s="301">
        <v>0</v>
      </c>
      <c r="W4258" s="301">
        <v>0</v>
      </c>
      <c r="X4258" s="302">
        <v>0</v>
      </c>
      <c r="Y4258" s="303">
        <v>0</v>
      </c>
      <c r="Z4258" s="301">
        <v>0</v>
      </c>
      <c r="AA4258" s="301">
        <v>0</v>
      </c>
      <c r="AB4258" s="301">
        <v>0</v>
      </c>
      <c r="AC4258" s="302">
        <v>0</v>
      </c>
      <c r="AD4258" s="301">
        <v>0</v>
      </c>
      <c r="AE4258" s="301">
        <v>0</v>
      </c>
      <c r="AF4258" s="301">
        <v>0</v>
      </c>
      <c r="AG4258" s="301">
        <v>0</v>
      </c>
      <c r="AH4258" s="302">
        <v>0</v>
      </c>
      <c r="AI4258" s="301">
        <v>0</v>
      </c>
      <c r="AJ4258" s="301">
        <v>0</v>
      </c>
      <c r="AK4258" s="301">
        <v>0</v>
      </c>
      <c r="AL4258" s="301">
        <v>0</v>
      </c>
      <c r="AM4258" s="302">
        <v>0</v>
      </c>
      <c r="AN4258" s="293">
        <v>3</v>
      </c>
      <c r="AO4258" s="457">
        <v>0</v>
      </c>
      <c r="AP4258" s="450">
        <v>0</v>
      </c>
      <c r="AQ4258" s="450">
        <v>0</v>
      </c>
      <c r="AR4258" s="450">
        <v>0</v>
      </c>
      <c r="AS4258" s="451">
        <v>0</v>
      </c>
      <c r="AT4258" s="452">
        <v>0</v>
      </c>
      <c r="AU4258" s="452">
        <v>0</v>
      </c>
      <c r="AV4258" s="452">
        <v>0</v>
      </c>
      <c r="AW4258" s="452">
        <v>0</v>
      </c>
      <c r="AX4258" s="453">
        <v>0</v>
      </c>
      <c r="AY4258" s="454">
        <v>0</v>
      </c>
      <c r="AZ4258" s="455">
        <v>0</v>
      </c>
      <c r="BA4258" s="455">
        <v>0</v>
      </c>
      <c r="BB4258" s="455">
        <v>0</v>
      </c>
      <c r="BC4258" s="456">
        <v>0</v>
      </c>
      <c r="BD4258" s="454">
        <v>0</v>
      </c>
      <c r="BE4258" s="455">
        <v>0</v>
      </c>
      <c r="BF4258" s="455">
        <v>0</v>
      </c>
      <c r="BG4258" s="455">
        <v>0</v>
      </c>
      <c r="BH4258" s="456">
        <v>0</v>
      </c>
      <c r="BI4258" s="454">
        <v>0</v>
      </c>
      <c r="BJ4258" s="455">
        <v>0</v>
      </c>
      <c r="BK4258" s="455">
        <v>0</v>
      </c>
      <c r="BL4258" s="455">
        <v>0</v>
      </c>
      <c r="BM4258" s="456">
        <v>0</v>
      </c>
      <c r="BN4258" s="454">
        <v>0</v>
      </c>
      <c r="BO4258" s="455">
        <v>0</v>
      </c>
      <c r="BP4258" s="455">
        <v>0</v>
      </c>
      <c r="BQ4258" s="455">
        <v>0</v>
      </c>
      <c r="BR4258" s="456">
        <v>0</v>
      </c>
      <c r="BS4258" s="454">
        <v>0</v>
      </c>
      <c r="BT4258" s="455">
        <v>0</v>
      </c>
      <c r="BU4258" s="455">
        <v>0</v>
      </c>
      <c r="BV4258" s="455">
        <v>0</v>
      </c>
      <c r="BW4258" s="456">
        <v>0</v>
      </c>
      <c r="BX4258" s="454">
        <f t="shared" si="1003"/>
        <v>0</v>
      </c>
      <c r="BY4258" s="455">
        <f t="shared" si="991"/>
        <v>0</v>
      </c>
      <c r="BZ4258" s="455">
        <f t="shared" si="992"/>
        <v>0</v>
      </c>
      <c r="CA4258" s="455">
        <f t="shared" si="993"/>
        <v>0</v>
      </c>
      <c r="CB4258" s="456">
        <f t="shared" si="994"/>
        <v>0</v>
      </c>
      <c r="CC4258" s="454">
        <f t="shared" si="1004"/>
        <v>0</v>
      </c>
      <c r="CD4258" s="455">
        <f t="shared" si="995"/>
        <v>0</v>
      </c>
      <c r="CE4258" s="455">
        <f t="shared" si="996"/>
        <v>0</v>
      </c>
      <c r="CF4258" s="455">
        <f t="shared" si="997"/>
        <v>0</v>
      </c>
      <c r="CG4258" s="456">
        <f t="shared" si="998"/>
        <v>0</v>
      </c>
      <c r="CH4258" s="454">
        <f t="shared" si="1005"/>
        <v>0</v>
      </c>
      <c r="CI4258" s="455">
        <f t="shared" si="999"/>
        <v>0</v>
      </c>
      <c r="CJ4258" s="455">
        <f t="shared" si="1000"/>
        <v>0</v>
      </c>
      <c r="CK4258" s="455">
        <f t="shared" si="1001"/>
        <v>0</v>
      </c>
      <c r="CL4258" s="456">
        <f t="shared" si="1002"/>
        <v>0</v>
      </c>
      <c r="CM4258" s="454">
        <v>0</v>
      </c>
      <c r="CN4258" s="455">
        <v>0</v>
      </c>
      <c r="CO4258" s="455">
        <v>0</v>
      </c>
      <c r="CP4258" s="455">
        <v>0</v>
      </c>
      <c r="CQ4258" s="456">
        <v>0</v>
      </c>
    </row>
    <row r="4259" spans="1:95">
      <c r="A4259" s="293">
        <v>18</v>
      </c>
      <c r="B4259" s="293" t="s">
        <v>7030</v>
      </c>
      <c r="C4259" s="293" t="e">
        <v>#N/A</v>
      </c>
      <c r="F4259" s="293" t="s">
        <v>7018</v>
      </c>
      <c r="G4259" s="293" t="s">
        <v>4583</v>
      </c>
      <c r="H4259" s="293">
        <v>0</v>
      </c>
      <c r="I4259" s="293">
        <v>2026</v>
      </c>
      <c r="J4259" s="293" t="s">
        <v>7006</v>
      </c>
      <c r="K4259" s="293" t="s">
        <v>654</v>
      </c>
      <c r="L4259" s="293" t="s">
        <v>7031</v>
      </c>
      <c r="M4259" s="293" t="s">
        <v>7032</v>
      </c>
      <c r="N4259" s="293" t="s">
        <v>1111</v>
      </c>
      <c r="O4259" s="295">
        <v>0</v>
      </c>
      <c r="P4259" s="294">
        <v>0</v>
      </c>
      <c r="Q4259" s="294">
        <v>0</v>
      </c>
      <c r="R4259" s="294">
        <v>0</v>
      </c>
      <c r="S4259" s="296">
        <v>0</v>
      </c>
      <c r="T4259" s="303">
        <v>0</v>
      </c>
      <c r="U4259" s="301">
        <v>0</v>
      </c>
      <c r="V4259" s="301">
        <v>0</v>
      </c>
      <c r="W4259" s="301">
        <v>0</v>
      </c>
      <c r="X4259" s="302">
        <v>0</v>
      </c>
      <c r="Y4259" s="303">
        <v>0</v>
      </c>
      <c r="Z4259" s="301">
        <v>0</v>
      </c>
      <c r="AA4259" s="301">
        <v>0</v>
      </c>
      <c r="AB4259" s="301">
        <v>0</v>
      </c>
      <c r="AC4259" s="302">
        <v>0</v>
      </c>
      <c r="AD4259" s="301">
        <v>0</v>
      </c>
      <c r="AE4259" s="301">
        <v>0</v>
      </c>
      <c r="AF4259" s="301">
        <v>0</v>
      </c>
      <c r="AG4259" s="301">
        <v>0</v>
      </c>
      <c r="AH4259" s="302">
        <v>0</v>
      </c>
      <c r="AI4259" s="301">
        <v>0</v>
      </c>
      <c r="AJ4259" s="301">
        <v>0</v>
      </c>
      <c r="AK4259" s="301">
        <v>0</v>
      </c>
      <c r="AL4259" s="301">
        <v>0</v>
      </c>
      <c r="AM4259" s="302">
        <v>0</v>
      </c>
      <c r="AN4259" s="293">
        <v>3</v>
      </c>
      <c r="AO4259" s="457">
        <v>0</v>
      </c>
      <c r="AP4259" s="450">
        <v>0</v>
      </c>
      <c r="AQ4259" s="450">
        <v>0</v>
      </c>
      <c r="AR4259" s="450">
        <v>0</v>
      </c>
      <c r="AS4259" s="451">
        <v>0</v>
      </c>
      <c r="AT4259" s="452">
        <v>0</v>
      </c>
      <c r="AU4259" s="452">
        <v>0</v>
      </c>
      <c r="AV4259" s="452">
        <v>0</v>
      </c>
      <c r="AW4259" s="452">
        <v>0</v>
      </c>
      <c r="AX4259" s="453">
        <v>0</v>
      </c>
      <c r="AY4259" s="454">
        <v>0</v>
      </c>
      <c r="AZ4259" s="455">
        <v>0</v>
      </c>
      <c r="BA4259" s="455">
        <v>0</v>
      </c>
      <c r="BB4259" s="455">
        <v>0</v>
      </c>
      <c r="BC4259" s="456">
        <v>0</v>
      </c>
      <c r="BD4259" s="454">
        <v>0</v>
      </c>
      <c r="BE4259" s="455">
        <v>0</v>
      </c>
      <c r="BF4259" s="455">
        <v>0</v>
      </c>
      <c r="BG4259" s="455">
        <v>0</v>
      </c>
      <c r="BH4259" s="456">
        <v>0</v>
      </c>
      <c r="BI4259" s="454">
        <v>0</v>
      </c>
      <c r="BJ4259" s="455">
        <v>0</v>
      </c>
      <c r="BK4259" s="455">
        <v>0</v>
      </c>
      <c r="BL4259" s="455">
        <v>0</v>
      </c>
      <c r="BM4259" s="456">
        <v>0</v>
      </c>
      <c r="BN4259" s="454">
        <v>0</v>
      </c>
      <c r="BO4259" s="455">
        <v>0</v>
      </c>
      <c r="BP4259" s="455">
        <v>0</v>
      </c>
      <c r="BQ4259" s="455">
        <v>0</v>
      </c>
      <c r="BR4259" s="456">
        <v>0</v>
      </c>
      <c r="BS4259" s="454">
        <v>0</v>
      </c>
      <c r="BT4259" s="455">
        <v>0</v>
      </c>
      <c r="BU4259" s="455">
        <v>0</v>
      </c>
      <c r="BV4259" s="455">
        <v>0</v>
      </c>
      <c r="BW4259" s="456">
        <v>0</v>
      </c>
      <c r="BX4259" s="454">
        <f t="shared" si="1003"/>
        <v>0</v>
      </c>
      <c r="BY4259" s="455">
        <f t="shared" si="991"/>
        <v>0</v>
      </c>
      <c r="BZ4259" s="455">
        <f t="shared" si="992"/>
        <v>0</v>
      </c>
      <c r="CA4259" s="455">
        <f t="shared" si="993"/>
        <v>0</v>
      </c>
      <c r="CB4259" s="456">
        <f t="shared" si="994"/>
        <v>0</v>
      </c>
      <c r="CC4259" s="454">
        <f t="shared" si="1004"/>
        <v>0</v>
      </c>
      <c r="CD4259" s="455">
        <f t="shared" si="995"/>
        <v>0</v>
      </c>
      <c r="CE4259" s="455">
        <f t="shared" si="996"/>
        <v>0</v>
      </c>
      <c r="CF4259" s="455">
        <f t="shared" si="997"/>
        <v>0</v>
      </c>
      <c r="CG4259" s="456">
        <f t="shared" si="998"/>
        <v>0</v>
      </c>
      <c r="CH4259" s="454">
        <f t="shared" si="1005"/>
        <v>0</v>
      </c>
      <c r="CI4259" s="455">
        <f t="shared" si="999"/>
        <v>0</v>
      </c>
      <c r="CJ4259" s="455">
        <f t="shared" si="1000"/>
        <v>0</v>
      </c>
      <c r="CK4259" s="455">
        <f t="shared" si="1001"/>
        <v>0</v>
      </c>
      <c r="CL4259" s="456">
        <f t="shared" si="1002"/>
        <v>0</v>
      </c>
      <c r="CM4259" s="454">
        <v>0</v>
      </c>
      <c r="CN4259" s="455">
        <v>0</v>
      </c>
      <c r="CO4259" s="455">
        <v>0</v>
      </c>
      <c r="CP4259" s="455">
        <v>0</v>
      </c>
      <c r="CQ4259" s="456">
        <v>0</v>
      </c>
    </row>
    <row r="4260" spans="1:95">
      <c r="A4260" s="293">
        <v>18</v>
      </c>
      <c r="B4260" s="293" t="s">
        <v>7033</v>
      </c>
      <c r="C4260" s="293" t="e">
        <v>#N/A</v>
      </c>
      <c r="F4260" s="293" t="s">
        <v>7034</v>
      </c>
      <c r="G4260" s="293" t="s">
        <v>4583</v>
      </c>
      <c r="H4260" s="293">
        <v>0</v>
      </c>
      <c r="I4260" s="293">
        <v>2026</v>
      </c>
      <c r="J4260" s="293" t="s">
        <v>7006</v>
      </c>
      <c r="K4260" s="293" t="s">
        <v>654</v>
      </c>
      <c r="L4260" s="293" t="s">
        <v>7035</v>
      </c>
      <c r="M4260" s="293" t="s">
        <v>7036</v>
      </c>
      <c r="N4260" s="293" t="s">
        <v>1111</v>
      </c>
      <c r="O4260" s="295">
        <v>0</v>
      </c>
      <c r="P4260" s="294">
        <v>0</v>
      </c>
      <c r="Q4260" s="294">
        <v>0</v>
      </c>
      <c r="R4260" s="294">
        <v>0</v>
      </c>
      <c r="S4260" s="296">
        <v>0</v>
      </c>
      <c r="T4260" s="303">
        <v>0</v>
      </c>
      <c r="U4260" s="301">
        <v>0</v>
      </c>
      <c r="V4260" s="301">
        <v>0</v>
      </c>
      <c r="W4260" s="301">
        <v>0</v>
      </c>
      <c r="X4260" s="302">
        <v>0</v>
      </c>
      <c r="Y4260" s="303">
        <v>0</v>
      </c>
      <c r="Z4260" s="301">
        <v>0</v>
      </c>
      <c r="AA4260" s="301">
        <v>0</v>
      </c>
      <c r="AB4260" s="301">
        <v>0</v>
      </c>
      <c r="AC4260" s="302">
        <v>0</v>
      </c>
      <c r="AD4260" s="301">
        <v>0</v>
      </c>
      <c r="AE4260" s="301">
        <v>0</v>
      </c>
      <c r="AF4260" s="301">
        <v>0</v>
      </c>
      <c r="AG4260" s="301">
        <v>0</v>
      </c>
      <c r="AH4260" s="302">
        <v>0</v>
      </c>
      <c r="AI4260" s="301">
        <v>0</v>
      </c>
      <c r="AJ4260" s="301">
        <v>0</v>
      </c>
      <c r="AK4260" s="301">
        <v>0</v>
      </c>
      <c r="AL4260" s="301">
        <v>0</v>
      </c>
      <c r="AM4260" s="302">
        <v>0</v>
      </c>
      <c r="AN4260" s="293">
        <v>3</v>
      </c>
      <c r="AO4260" s="457">
        <v>0</v>
      </c>
      <c r="AP4260" s="450">
        <v>0</v>
      </c>
      <c r="AQ4260" s="450">
        <v>0</v>
      </c>
      <c r="AR4260" s="450">
        <v>0</v>
      </c>
      <c r="AS4260" s="451">
        <v>0</v>
      </c>
      <c r="AT4260" s="452">
        <v>0</v>
      </c>
      <c r="AU4260" s="452">
        <v>0</v>
      </c>
      <c r="AV4260" s="452">
        <v>0</v>
      </c>
      <c r="AW4260" s="452">
        <v>0</v>
      </c>
      <c r="AX4260" s="453">
        <v>0</v>
      </c>
      <c r="AY4260" s="454">
        <v>0</v>
      </c>
      <c r="AZ4260" s="455">
        <v>0</v>
      </c>
      <c r="BA4260" s="455">
        <v>0</v>
      </c>
      <c r="BB4260" s="455">
        <v>0</v>
      </c>
      <c r="BC4260" s="456">
        <v>0</v>
      </c>
      <c r="BD4260" s="454">
        <v>0</v>
      </c>
      <c r="BE4260" s="455">
        <v>0</v>
      </c>
      <c r="BF4260" s="455">
        <v>0</v>
      </c>
      <c r="BG4260" s="455">
        <v>0</v>
      </c>
      <c r="BH4260" s="456">
        <v>0</v>
      </c>
      <c r="BI4260" s="454">
        <v>0</v>
      </c>
      <c r="BJ4260" s="455">
        <v>0</v>
      </c>
      <c r="BK4260" s="455">
        <v>0</v>
      </c>
      <c r="BL4260" s="455">
        <v>0</v>
      </c>
      <c r="BM4260" s="456">
        <v>0</v>
      </c>
      <c r="BN4260" s="454">
        <v>0</v>
      </c>
      <c r="BO4260" s="455">
        <v>0</v>
      </c>
      <c r="BP4260" s="455">
        <v>0</v>
      </c>
      <c r="BQ4260" s="455">
        <v>0</v>
      </c>
      <c r="BR4260" s="456">
        <v>0</v>
      </c>
      <c r="BS4260" s="454">
        <v>0</v>
      </c>
      <c r="BT4260" s="455">
        <v>0</v>
      </c>
      <c r="BU4260" s="455">
        <v>0</v>
      </c>
      <c r="BV4260" s="455">
        <v>0</v>
      </c>
      <c r="BW4260" s="456">
        <v>0</v>
      </c>
      <c r="BX4260" s="454">
        <f t="shared" si="1003"/>
        <v>0</v>
      </c>
      <c r="BY4260" s="455">
        <f t="shared" si="991"/>
        <v>0</v>
      </c>
      <c r="BZ4260" s="455">
        <f t="shared" si="992"/>
        <v>0</v>
      </c>
      <c r="CA4260" s="455">
        <f t="shared" si="993"/>
        <v>0</v>
      </c>
      <c r="CB4260" s="456">
        <f t="shared" si="994"/>
        <v>0</v>
      </c>
      <c r="CC4260" s="454">
        <f t="shared" si="1004"/>
        <v>0</v>
      </c>
      <c r="CD4260" s="455">
        <f t="shared" si="995"/>
        <v>0</v>
      </c>
      <c r="CE4260" s="455">
        <f t="shared" si="996"/>
        <v>0</v>
      </c>
      <c r="CF4260" s="455">
        <f t="shared" si="997"/>
        <v>0</v>
      </c>
      <c r="CG4260" s="456">
        <f t="shared" si="998"/>
        <v>0</v>
      </c>
      <c r="CH4260" s="454">
        <f t="shared" si="1005"/>
        <v>0</v>
      </c>
      <c r="CI4260" s="455">
        <f t="shared" si="999"/>
        <v>0</v>
      </c>
      <c r="CJ4260" s="455">
        <f t="shared" si="1000"/>
        <v>0</v>
      </c>
      <c r="CK4260" s="455">
        <f t="shared" si="1001"/>
        <v>0</v>
      </c>
      <c r="CL4260" s="456">
        <f t="shared" si="1002"/>
        <v>0</v>
      </c>
      <c r="CM4260" s="454">
        <v>0</v>
      </c>
      <c r="CN4260" s="455">
        <v>0</v>
      </c>
      <c r="CO4260" s="455">
        <v>0</v>
      </c>
      <c r="CP4260" s="455">
        <v>0</v>
      </c>
      <c r="CQ4260" s="456">
        <v>0</v>
      </c>
    </row>
    <row r="4261" spans="1:95">
      <c r="A4261" s="293">
        <v>18</v>
      </c>
      <c r="B4261" s="293" t="s">
        <v>7037</v>
      </c>
      <c r="C4261" s="293" t="e">
        <v>#N/A</v>
      </c>
      <c r="F4261" s="293" t="s">
        <v>7038</v>
      </c>
      <c r="G4261" s="293" t="s">
        <v>4583</v>
      </c>
      <c r="H4261" s="293">
        <v>0</v>
      </c>
      <c r="I4261" s="293">
        <v>2026</v>
      </c>
      <c r="J4261" s="293" t="s">
        <v>7006</v>
      </c>
      <c r="K4261" s="293" t="s">
        <v>654</v>
      </c>
      <c r="L4261" s="293" t="s">
        <v>7039</v>
      </c>
      <c r="M4261" s="293" t="s">
        <v>7040</v>
      </c>
      <c r="N4261" s="293" t="s">
        <v>1111</v>
      </c>
      <c r="O4261" s="295">
        <v>0</v>
      </c>
      <c r="P4261" s="294">
        <v>0</v>
      </c>
      <c r="Q4261" s="294">
        <v>0</v>
      </c>
      <c r="R4261" s="294">
        <v>952.61400000000003</v>
      </c>
      <c r="S4261" s="296">
        <v>0</v>
      </c>
      <c r="T4261" s="303">
        <v>0</v>
      </c>
      <c r="U4261" s="301">
        <v>0</v>
      </c>
      <c r="V4261" s="301">
        <v>0</v>
      </c>
      <c r="W4261" s="301">
        <v>0.53667458101098398</v>
      </c>
      <c r="X4261" s="302">
        <v>0</v>
      </c>
      <c r="Y4261" s="303">
        <v>0</v>
      </c>
      <c r="Z4261" s="301">
        <v>0</v>
      </c>
      <c r="AA4261" s="301">
        <v>0</v>
      </c>
      <c r="AB4261" s="301">
        <v>0.2555663262737411</v>
      </c>
      <c r="AC4261" s="302">
        <v>0</v>
      </c>
      <c r="AD4261" s="301">
        <v>0</v>
      </c>
      <c r="AE4261" s="301">
        <v>0</v>
      </c>
      <c r="AF4261" s="301">
        <v>0</v>
      </c>
      <c r="AG4261" s="301">
        <v>6.1657339274989245E-2</v>
      </c>
      <c r="AH4261" s="302">
        <v>0</v>
      </c>
      <c r="AI4261" s="301">
        <v>0</v>
      </c>
      <c r="AJ4261" s="301">
        <v>0</v>
      </c>
      <c r="AK4261" s="301">
        <v>0</v>
      </c>
      <c r="AL4261" s="301">
        <v>0</v>
      </c>
      <c r="AM4261" s="302">
        <v>0</v>
      </c>
      <c r="AN4261" s="293">
        <v>3</v>
      </c>
      <c r="AO4261" s="457">
        <v>0</v>
      </c>
      <c r="AP4261" s="450">
        <v>0</v>
      </c>
      <c r="AQ4261" s="450">
        <v>0</v>
      </c>
      <c r="AR4261" s="450">
        <v>952.61400000000003</v>
      </c>
      <c r="AS4261" s="451">
        <v>0</v>
      </c>
      <c r="AT4261" s="452">
        <v>0</v>
      </c>
      <c r="AU4261" s="452">
        <v>0</v>
      </c>
      <c r="AV4261" s="452">
        <v>0</v>
      </c>
      <c r="AW4261" s="452">
        <v>511.2437193151975</v>
      </c>
      <c r="AX4261" s="453">
        <v>0</v>
      </c>
      <c r="AY4261" s="454">
        <v>0</v>
      </c>
      <c r="AZ4261" s="455">
        <v>0</v>
      </c>
      <c r="BA4261" s="455">
        <v>0</v>
      </c>
      <c r="BB4261" s="455">
        <v>-2.8871139515311914</v>
      </c>
      <c r="BC4261" s="456">
        <v>0</v>
      </c>
      <c r="BD4261" s="454">
        <v>0</v>
      </c>
      <c r="BE4261" s="455">
        <v>0</v>
      </c>
      <c r="BF4261" s="455">
        <v>0</v>
      </c>
      <c r="BG4261" s="455">
        <v>243.4560603369336</v>
      </c>
      <c r="BH4261" s="456">
        <v>0</v>
      </c>
      <c r="BI4261" s="454">
        <v>0</v>
      </c>
      <c r="BJ4261" s="455">
        <v>0</v>
      </c>
      <c r="BK4261" s="455">
        <v>0</v>
      </c>
      <c r="BL4261" s="455">
        <v>-0.33402772566979166</v>
      </c>
      <c r="BM4261" s="456">
        <v>0</v>
      </c>
      <c r="BN4261" s="454">
        <v>0</v>
      </c>
      <c r="BO4261" s="455">
        <v>0</v>
      </c>
      <c r="BP4261" s="455">
        <v>0</v>
      </c>
      <c r="BQ4261" s="455">
        <v>58.735644596104606</v>
      </c>
      <c r="BR4261" s="456">
        <v>0</v>
      </c>
      <c r="BS4261" s="454">
        <v>0</v>
      </c>
      <c r="BT4261" s="455">
        <v>0</v>
      </c>
      <c r="BU4261" s="455">
        <v>0</v>
      </c>
      <c r="BV4261" s="455">
        <v>23.406725714951545</v>
      </c>
      <c r="BW4261" s="456">
        <v>0</v>
      </c>
      <c r="BX4261" s="454">
        <f t="shared" si="1003"/>
        <v>0</v>
      </c>
      <c r="BY4261" s="455">
        <f t="shared" si="991"/>
        <v>0</v>
      </c>
      <c r="BZ4261" s="455">
        <f t="shared" si="992"/>
        <v>0</v>
      </c>
      <c r="CA4261" s="455">
        <f t="shared" si="993"/>
        <v>57.801123518942113</v>
      </c>
      <c r="CB4261" s="456">
        <f t="shared" si="994"/>
        <v>0</v>
      </c>
      <c r="CC4261" s="454">
        <f t="shared" si="1004"/>
        <v>0</v>
      </c>
      <c r="CD4261" s="455">
        <f t="shared" si="995"/>
        <v>0</v>
      </c>
      <c r="CE4261" s="455">
        <f t="shared" si="996"/>
        <v>0</v>
      </c>
      <c r="CF4261" s="455">
        <f t="shared" si="997"/>
        <v>56.383284606644203</v>
      </c>
      <c r="CG4261" s="456">
        <f t="shared" si="998"/>
        <v>0</v>
      </c>
      <c r="CH4261" s="454">
        <f t="shared" si="1005"/>
        <v>0</v>
      </c>
      <c r="CI4261" s="455">
        <f t="shared" si="999"/>
        <v>0</v>
      </c>
      <c r="CJ4261" s="455">
        <f t="shared" si="1000"/>
        <v>0</v>
      </c>
      <c r="CK4261" s="455">
        <f t="shared" si="1001"/>
        <v>28.578252545842762</v>
      </c>
      <c r="CL4261" s="456">
        <f t="shared" si="1002"/>
        <v>0</v>
      </c>
      <c r="CM4261" s="454">
        <v>0</v>
      </c>
      <c r="CN4261" s="455">
        <v>0</v>
      </c>
      <c r="CO4261" s="455">
        <v>0</v>
      </c>
      <c r="CP4261" s="455">
        <v>-23.769668957415302</v>
      </c>
      <c r="CQ4261" s="456">
        <v>0</v>
      </c>
    </row>
    <row r="4262" spans="1:95">
      <c r="A4262" s="293">
        <v>18</v>
      </c>
      <c r="B4262" s="293" t="s">
        <v>7041</v>
      </c>
      <c r="C4262" s="293" t="e">
        <v>#N/A</v>
      </c>
      <c r="F4262" s="293" t="s">
        <v>7042</v>
      </c>
      <c r="G4262" s="293" t="s">
        <v>4583</v>
      </c>
      <c r="H4262" s="293">
        <v>0</v>
      </c>
      <c r="I4262" s="293">
        <v>2026</v>
      </c>
      <c r="J4262" s="293" t="s">
        <v>7006</v>
      </c>
      <c r="K4262" s="293" t="s">
        <v>654</v>
      </c>
      <c r="L4262" s="293" t="s">
        <v>6957</v>
      </c>
      <c r="M4262" s="293" t="s">
        <v>7043</v>
      </c>
      <c r="N4262" s="293" t="s">
        <v>1111</v>
      </c>
      <c r="O4262" s="295">
        <v>0</v>
      </c>
      <c r="P4262" s="294">
        <v>0</v>
      </c>
      <c r="Q4262" s="294">
        <v>0</v>
      </c>
      <c r="R4262" s="294">
        <v>974.72799999999995</v>
      </c>
      <c r="S4262" s="296">
        <v>0</v>
      </c>
      <c r="T4262" s="303">
        <v>0</v>
      </c>
      <c r="U4262" s="301">
        <v>0</v>
      </c>
      <c r="V4262" s="301">
        <v>0</v>
      </c>
      <c r="W4262" s="301">
        <v>0.62758534653196629</v>
      </c>
      <c r="X4262" s="302">
        <v>0</v>
      </c>
      <c r="Y4262" s="303">
        <v>0</v>
      </c>
      <c r="Z4262" s="301">
        <v>0</v>
      </c>
      <c r="AA4262" s="301">
        <v>0</v>
      </c>
      <c r="AB4262" s="301">
        <v>0.1069874837759766</v>
      </c>
      <c r="AC4262" s="302">
        <v>0</v>
      </c>
      <c r="AD4262" s="301">
        <v>0</v>
      </c>
      <c r="AE4262" s="301">
        <v>0</v>
      </c>
      <c r="AF4262" s="301">
        <v>0</v>
      </c>
      <c r="AG4262" s="301">
        <v>4.1341678453915558E-2</v>
      </c>
      <c r="AH4262" s="302">
        <v>0</v>
      </c>
      <c r="AI4262" s="301">
        <v>0</v>
      </c>
      <c r="AJ4262" s="301">
        <v>0</v>
      </c>
      <c r="AK4262" s="301">
        <v>0</v>
      </c>
      <c r="AL4262" s="301">
        <v>0</v>
      </c>
      <c r="AM4262" s="302">
        <v>0</v>
      </c>
      <c r="AN4262" s="293">
        <v>0</v>
      </c>
      <c r="AO4262" s="457">
        <v>0</v>
      </c>
      <c r="AP4262" s="450">
        <v>0</v>
      </c>
      <c r="AQ4262" s="450">
        <v>0</v>
      </c>
      <c r="AR4262" s="450">
        <v>974.72799999999995</v>
      </c>
      <c r="AS4262" s="451">
        <v>0</v>
      </c>
      <c r="AT4262" s="452">
        <v>0</v>
      </c>
      <c r="AU4262" s="452">
        <v>0</v>
      </c>
      <c r="AV4262" s="452">
        <v>0</v>
      </c>
      <c r="AW4262" s="452">
        <v>611.72500965441043</v>
      </c>
      <c r="AX4262" s="453">
        <v>0</v>
      </c>
      <c r="AY4262" s="454">
        <v>0</v>
      </c>
      <c r="AZ4262" s="455">
        <v>0</v>
      </c>
      <c r="BA4262" s="455">
        <v>0</v>
      </c>
      <c r="BB4262" s="455">
        <v>-3.4545555146173523</v>
      </c>
      <c r="BC4262" s="456">
        <v>0</v>
      </c>
      <c r="BD4262" s="454">
        <v>0</v>
      </c>
      <c r="BE4262" s="455">
        <v>0</v>
      </c>
      <c r="BF4262" s="455">
        <v>0</v>
      </c>
      <c r="BG4262" s="455">
        <v>104.28369608599012</v>
      </c>
      <c r="BH4262" s="456">
        <v>0</v>
      </c>
      <c r="BI4262" s="454">
        <v>0</v>
      </c>
      <c r="BJ4262" s="455">
        <v>0</v>
      </c>
      <c r="BK4262" s="455">
        <v>0</v>
      </c>
      <c r="BL4262" s="455">
        <v>-0.14307980577618251</v>
      </c>
      <c r="BM4262" s="456">
        <v>0</v>
      </c>
      <c r="BN4262" s="454">
        <v>0</v>
      </c>
      <c r="BO4262" s="455">
        <v>0</v>
      </c>
      <c r="BP4262" s="455">
        <v>0</v>
      </c>
      <c r="BQ4262" s="455">
        <v>0</v>
      </c>
      <c r="BR4262" s="456">
        <v>0</v>
      </c>
      <c r="BS4262" s="454">
        <v>0</v>
      </c>
      <c r="BT4262" s="455">
        <v>0</v>
      </c>
      <c r="BU4262" s="455">
        <v>0</v>
      </c>
      <c r="BV4262" s="455">
        <v>0</v>
      </c>
      <c r="BW4262" s="456">
        <v>0</v>
      </c>
      <c r="BX4262" s="454">
        <f t="shared" si="1003"/>
        <v>0</v>
      </c>
      <c r="BY4262" s="455">
        <f t="shared" si="991"/>
        <v>0</v>
      </c>
      <c r="BZ4262" s="455">
        <f t="shared" si="992"/>
        <v>0</v>
      </c>
      <c r="CA4262" s="455">
        <f t="shared" si="993"/>
        <v>59.142919929133313</v>
      </c>
      <c r="CB4262" s="456">
        <f t="shared" si="994"/>
        <v>0</v>
      </c>
      <c r="CC4262" s="454">
        <f t="shared" si="1004"/>
        <v>0</v>
      </c>
      <c r="CD4262" s="455">
        <f t="shared" si="995"/>
        <v>0</v>
      </c>
      <c r="CE4262" s="455">
        <f t="shared" si="996"/>
        <v>0</v>
      </c>
      <c r="CF4262" s="455">
        <f t="shared" si="997"/>
        <v>57.69216727663575</v>
      </c>
      <c r="CG4262" s="456">
        <f t="shared" si="998"/>
        <v>0</v>
      </c>
      <c r="CH4262" s="454">
        <f t="shared" si="1005"/>
        <v>0</v>
      </c>
      <c r="CI4262" s="455">
        <f t="shared" si="999"/>
        <v>0</v>
      </c>
      <c r="CJ4262" s="455">
        <f t="shared" si="1000"/>
        <v>0</v>
      </c>
      <c r="CK4262" s="455">
        <f t="shared" si="1001"/>
        <v>29.241668658558684</v>
      </c>
      <c r="CL4262" s="456">
        <f t="shared" si="1002"/>
        <v>0</v>
      </c>
      <c r="CM4262" s="454">
        <v>0</v>
      </c>
      <c r="CN4262" s="455">
        <v>0</v>
      </c>
      <c r="CO4262" s="455">
        <v>0</v>
      </c>
      <c r="CP4262" s="455">
        <v>116.24017371566526</v>
      </c>
      <c r="CQ4262" s="456">
        <v>0</v>
      </c>
    </row>
    <row r="4263" spans="1:95">
      <c r="A4263" s="293">
        <v>18</v>
      </c>
      <c r="B4263" s="293" t="s">
        <v>7044</v>
      </c>
      <c r="C4263" s="293" t="e">
        <v>#N/A</v>
      </c>
      <c r="F4263" s="293" t="s">
        <v>7045</v>
      </c>
      <c r="G4263" s="293" t="s">
        <v>4583</v>
      </c>
      <c r="H4263" s="293">
        <v>0</v>
      </c>
      <c r="I4263" s="293">
        <v>2026</v>
      </c>
      <c r="J4263" s="293" t="s">
        <v>7006</v>
      </c>
      <c r="K4263" s="293" t="s">
        <v>654</v>
      </c>
      <c r="L4263" s="293" t="s">
        <v>7046</v>
      </c>
      <c r="M4263" s="293" t="s">
        <v>7047</v>
      </c>
      <c r="N4263" s="293" t="s">
        <v>1111</v>
      </c>
      <c r="O4263" s="295">
        <v>0</v>
      </c>
      <c r="P4263" s="294">
        <v>0</v>
      </c>
      <c r="Q4263" s="294">
        <v>0</v>
      </c>
      <c r="R4263" s="294">
        <v>5021.6400000000003</v>
      </c>
      <c r="S4263" s="296">
        <v>0</v>
      </c>
      <c r="T4263" s="303">
        <v>0</v>
      </c>
      <c r="U4263" s="301">
        <v>0</v>
      </c>
      <c r="V4263" s="301">
        <v>0</v>
      </c>
      <c r="W4263" s="301">
        <v>0.69071437432096006</v>
      </c>
      <c r="X4263" s="302">
        <v>0</v>
      </c>
      <c r="Y4263" s="303">
        <v>0</v>
      </c>
      <c r="Z4263" s="301">
        <v>0</v>
      </c>
      <c r="AA4263" s="301">
        <v>0</v>
      </c>
      <c r="AB4263" s="301">
        <v>7.8490412304131771E-2</v>
      </c>
      <c r="AC4263" s="302">
        <v>0</v>
      </c>
      <c r="AD4263" s="301">
        <v>0</v>
      </c>
      <c r="AE4263" s="301">
        <v>0</v>
      </c>
      <c r="AF4263" s="301">
        <v>0</v>
      </c>
      <c r="AG4263" s="301">
        <v>5.9081941858859656E-2</v>
      </c>
      <c r="AH4263" s="302">
        <v>0</v>
      </c>
      <c r="AI4263" s="301">
        <v>0</v>
      </c>
      <c r="AJ4263" s="301">
        <v>0</v>
      </c>
      <c r="AK4263" s="301">
        <v>0</v>
      </c>
      <c r="AL4263" s="301">
        <v>0</v>
      </c>
      <c r="AM4263" s="302">
        <v>0</v>
      </c>
      <c r="AN4263" s="293">
        <v>3</v>
      </c>
      <c r="AO4263" s="457">
        <v>0</v>
      </c>
      <c r="AP4263" s="450">
        <v>0</v>
      </c>
      <c r="AQ4263" s="450">
        <v>0</v>
      </c>
      <c r="AR4263" s="450">
        <v>5021.6400000000003</v>
      </c>
      <c r="AS4263" s="451">
        <v>0</v>
      </c>
      <c r="AT4263" s="452">
        <v>0</v>
      </c>
      <c r="AU4263" s="452">
        <v>0</v>
      </c>
      <c r="AV4263" s="452">
        <v>0</v>
      </c>
      <c r="AW4263" s="452">
        <v>3468.5189306651059</v>
      </c>
      <c r="AX4263" s="453">
        <v>0</v>
      </c>
      <c r="AY4263" s="454">
        <v>0</v>
      </c>
      <c r="AZ4263" s="455">
        <v>0</v>
      </c>
      <c r="BA4263" s="455">
        <v>0</v>
      </c>
      <c r="BB4263" s="455">
        <v>-19.587545073975434</v>
      </c>
      <c r="BC4263" s="456">
        <v>0</v>
      </c>
      <c r="BD4263" s="454">
        <v>0</v>
      </c>
      <c r="BE4263" s="455">
        <v>0</v>
      </c>
      <c r="BF4263" s="455">
        <v>0</v>
      </c>
      <c r="BG4263" s="455">
        <v>394.15059404292032</v>
      </c>
      <c r="BH4263" s="456">
        <v>0</v>
      </c>
      <c r="BI4263" s="454">
        <v>0</v>
      </c>
      <c r="BJ4263" s="455">
        <v>0</v>
      </c>
      <c r="BK4263" s="455">
        <v>0</v>
      </c>
      <c r="BL4263" s="455">
        <v>-0.54078434653606733</v>
      </c>
      <c r="BM4263" s="456">
        <v>0</v>
      </c>
      <c r="BN4263" s="454">
        <v>0</v>
      </c>
      <c r="BO4263" s="455">
        <v>0</v>
      </c>
      <c r="BP4263" s="455">
        <v>0</v>
      </c>
      <c r="BQ4263" s="455">
        <v>296.68824251612403</v>
      </c>
      <c r="BR4263" s="456">
        <v>0</v>
      </c>
      <c r="BS4263" s="454">
        <v>0</v>
      </c>
      <c r="BT4263" s="455">
        <v>0</v>
      </c>
      <c r="BU4263" s="455">
        <v>0</v>
      </c>
      <c r="BV4263" s="455">
        <v>118.23315063927136</v>
      </c>
      <c r="BW4263" s="456">
        <v>0</v>
      </c>
      <c r="BX4263" s="454">
        <f t="shared" si="1003"/>
        <v>0</v>
      </c>
      <c r="BY4263" s="455">
        <f t="shared" si="991"/>
        <v>0</v>
      </c>
      <c r="BZ4263" s="455">
        <f t="shared" si="992"/>
        <v>0</v>
      </c>
      <c r="CA4263" s="455">
        <f t="shared" si="993"/>
        <v>304.69469681073394</v>
      </c>
      <c r="CB4263" s="456">
        <f t="shared" si="994"/>
        <v>0</v>
      </c>
      <c r="CC4263" s="454">
        <f t="shared" si="1004"/>
        <v>0</v>
      </c>
      <c r="CD4263" s="455">
        <f t="shared" si="995"/>
        <v>0</v>
      </c>
      <c r="CE4263" s="455">
        <f t="shared" si="996"/>
        <v>0</v>
      </c>
      <c r="CF4263" s="455">
        <f t="shared" si="997"/>
        <v>297.2206552833664</v>
      </c>
      <c r="CG4263" s="456">
        <f t="shared" si="998"/>
        <v>0</v>
      </c>
      <c r="CH4263" s="454">
        <f t="shared" si="1005"/>
        <v>0</v>
      </c>
      <c r="CI4263" s="455">
        <f t="shared" si="999"/>
        <v>0</v>
      </c>
      <c r="CJ4263" s="455">
        <f t="shared" si="1000"/>
        <v>0</v>
      </c>
      <c r="CK4263" s="455">
        <f t="shared" si="1001"/>
        <v>150.64831727678353</v>
      </c>
      <c r="CL4263" s="456">
        <f t="shared" si="1002"/>
        <v>0</v>
      </c>
      <c r="CM4263" s="454">
        <v>0</v>
      </c>
      <c r="CN4263" s="455">
        <v>0</v>
      </c>
      <c r="CO4263" s="455">
        <v>0</v>
      </c>
      <c r="CP4263" s="455">
        <v>11.613742186206579</v>
      </c>
      <c r="CQ4263" s="456">
        <v>0</v>
      </c>
    </row>
    <row r="4264" spans="1:95">
      <c r="A4264" s="293">
        <v>18</v>
      </c>
      <c r="B4264" s="293" t="s">
        <v>7048</v>
      </c>
      <c r="C4264" s="293" t="e">
        <v>#N/A</v>
      </c>
      <c r="F4264" s="293" t="s">
        <v>7045</v>
      </c>
      <c r="G4264" s="293" t="s">
        <v>4583</v>
      </c>
      <c r="H4264" s="293">
        <v>0</v>
      </c>
      <c r="I4264" s="293">
        <v>2026</v>
      </c>
      <c r="J4264" s="293" t="s">
        <v>7006</v>
      </c>
      <c r="K4264" s="293" t="s">
        <v>654</v>
      </c>
      <c r="L4264" s="293" t="s">
        <v>879</v>
      </c>
      <c r="M4264" s="293" t="s">
        <v>658</v>
      </c>
      <c r="N4264" s="293" t="s">
        <v>1111</v>
      </c>
      <c r="O4264" s="295">
        <v>0</v>
      </c>
      <c r="P4264" s="294">
        <v>0</v>
      </c>
      <c r="Q4264" s="294">
        <v>0</v>
      </c>
      <c r="R4264" s="294">
        <v>6877.5000000000009</v>
      </c>
      <c r="S4264" s="296">
        <v>0</v>
      </c>
      <c r="T4264" s="303">
        <v>0</v>
      </c>
      <c r="U4264" s="301">
        <v>0</v>
      </c>
      <c r="V4264" s="301">
        <v>0</v>
      </c>
      <c r="W4264" s="301">
        <v>0.77956968696084739</v>
      </c>
      <c r="X4264" s="302">
        <v>0</v>
      </c>
      <c r="Y4264" s="303">
        <v>0</v>
      </c>
      <c r="Z4264" s="301">
        <v>0</v>
      </c>
      <c r="AA4264" s="301">
        <v>0</v>
      </c>
      <c r="AB4264" s="301">
        <v>4.1349617004914997E-2</v>
      </c>
      <c r="AC4264" s="302">
        <v>0</v>
      </c>
      <c r="AD4264" s="301">
        <v>0</v>
      </c>
      <c r="AE4264" s="301">
        <v>0</v>
      </c>
      <c r="AF4264" s="301">
        <v>0</v>
      </c>
      <c r="AG4264" s="301">
        <v>3.0429508560353629E-2</v>
      </c>
      <c r="AH4264" s="302">
        <v>0</v>
      </c>
      <c r="AI4264" s="301">
        <v>0</v>
      </c>
      <c r="AJ4264" s="301">
        <v>0</v>
      </c>
      <c r="AK4264" s="301">
        <v>0</v>
      </c>
      <c r="AL4264" s="301">
        <v>0</v>
      </c>
      <c r="AM4264" s="302">
        <v>0</v>
      </c>
      <c r="AN4264" s="293">
        <v>0</v>
      </c>
      <c r="AO4264" s="457">
        <v>0</v>
      </c>
      <c r="AP4264" s="450">
        <v>0</v>
      </c>
      <c r="AQ4264" s="450">
        <v>0</v>
      </c>
      <c r="AR4264" s="450">
        <v>6877.5000000000009</v>
      </c>
      <c r="AS4264" s="451">
        <v>0</v>
      </c>
      <c r="AT4264" s="452">
        <v>0</v>
      </c>
      <c r="AU4264" s="452">
        <v>0</v>
      </c>
      <c r="AV4264" s="452">
        <v>0</v>
      </c>
      <c r="AW4264" s="452">
        <v>5361.4905220732289</v>
      </c>
      <c r="AX4264" s="453">
        <v>0</v>
      </c>
      <c r="AY4264" s="454">
        <v>0</v>
      </c>
      <c r="AZ4264" s="455">
        <v>0</v>
      </c>
      <c r="BA4264" s="455">
        <v>0</v>
      </c>
      <c r="BB4264" s="455">
        <v>-30.277602447642874</v>
      </c>
      <c r="BC4264" s="456">
        <v>0</v>
      </c>
      <c r="BD4264" s="454">
        <v>0</v>
      </c>
      <c r="BE4264" s="455">
        <v>0</v>
      </c>
      <c r="BF4264" s="455">
        <v>0</v>
      </c>
      <c r="BG4264" s="455">
        <v>284.38199095130295</v>
      </c>
      <c r="BH4264" s="456">
        <v>0</v>
      </c>
      <c r="BI4264" s="454">
        <v>0</v>
      </c>
      <c r="BJ4264" s="455">
        <v>0</v>
      </c>
      <c r="BK4264" s="455">
        <v>0</v>
      </c>
      <c r="BL4264" s="455">
        <v>-0.39017911292677021</v>
      </c>
      <c r="BM4264" s="456">
        <v>0</v>
      </c>
      <c r="BN4264" s="454">
        <v>0</v>
      </c>
      <c r="BO4264" s="455">
        <v>0</v>
      </c>
      <c r="BP4264" s="455">
        <v>0</v>
      </c>
      <c r="BQ4264" s="455">
        <v>0</v>
      </c>
      <c r="BR4264" s="456">
        <v>0</v>
      </c>
      <c r="BS4264" s="454">
        <v>0</v>
      </c>
      <c r="BT4264" s="455">
        <v>0</v>
      </c>
      <c r="BU4264" s="455">
        <v>0</v>
      </c>
      <c r="BV4264" s="455">
        <v>0</v>
      </c>
      <c r="BW4264" s="456">
        <v>0</v>
      </c>
      <c r="BX4264" s="454">
        <f t="shared" si="1003"/>
        <v>0</v>
      </c>
      <c r="BY4264" s="455">
        <f t="shared" si="991"/>
        <v>0</v>
      </c>
      <c r="BZ4264" s="455">
        <f t="shared" si="992"/>
        <v>0</v>
      </c>
      <c r="CA4264" s="455">
        <f t="shared" si="993"/>
        <v>417.30147468074625</v>
      </c>
      <c r="CB4264" s="456">
        <f t="shared" si="994"/>
        <v>0</v>
      </c>
      <c r="CC4264" s="454">
        <f t="shared" si="1004"/>
        <v>0</v>
      </c>
      <c r="CD4264" s="455">
        <f t="shared" si="995"/>
        <v>0</v>
      </c>
      <c r="CE4264" s="455">
        <f t="shared" si="996"/>
        <v>0</v>
      </c>
      <c r="CF4264" s="455">
        <f t="shared" si="997"/>
        <v>407.06523301378689</v>
      </c>
      <c r="CG4264" s="456">
        <f t="shared" si="998"/>
        <v>0</v>
      </c>
      <c r="CH4264" s="454">
        <f t="shared" si="1005"/>
        <v>0</v>
      </c>
      <c r="CI4264" s="455">
        <f t="shared" si="999"/>
        <v>0</v>
      </c>
      <c r="CJ4264" s="455">
        <f t="shared" si="1000"/>
        <v>0</v>
      </c>
      <c r="CK4264" s="455">
        <f t="shared" si="1001"/>
        <v>206.32379104656621</v>
      </c>
      <c r="CL4264" s="456">
        <f t="shared" si="1002"/>
        <v>0</v>
      </c>
      <c r="CM4264" s="454">
        <v>0</v>
      </c>
      <c r="CN4264" s="455">
        <v>0</v>
      </c>
      <c r="CO4264" s="455">
        <v>0</v>
      </c>
      <c r="CP4264" s="455">
        <v>231.60476979493964</v>
      </c>
      <c r="CQ4264" s="456">
        <v>0</v>
      </c>
    </row>
    <row r="4265" spans="1:95">
      <c r="A4265" s="293">
        <v>18</v>
      </c>
      <c r="B4265" s="293" t="s">
        <v>7049</v>
      </c>
      <c r="C4265" s="293" t="e">
        <v>#N/A</v>
      </c>
      <c r="F4265" s="293" t="s">
        <v>7050</v>
      </c>
      <c r="G4265" s="293" t="s">
        <v>4583</v>
      </c>
      <c r="H4265" s="293">
        <v>0</v>
      </c>
      <c r="I4265" s="293">
        <v>2026</v>
      </c>
      <c r="J4265" s="293" t="s">
        <v>7006</v>
      </c>
      <c r="K4265" s="293" t="s">
        <v>654</v>
      </c>
      <c r="L4265" s="293" t="s">
        <v>7051</v>
      </c>
      <c r="M4265" s="293" t="s">
        <v>7052</v>
      </c>
      <c r="N4265" s="293" t="s">
        <v>1111</v>
      </c>
      <c r="O4265" s="295">
        <v>0</v>
      </c>
      <c r="P4265" s="294">
        <v>0</v>
      </c>
      <c r="Q4265" s="294">
        <v>0</v>
      </c>
      <c r="R4265" s="294">
        <v>585</v>
      </c>
      <c r="S4265" s="296">
        <v>0</v>
      </c>
      <c r="T4265" s="303">
        <v>0</v>
      </c>
      <c r="U4265" s="301">
        <v>0</v>
      </c>
      <c r="V4265" s="301">
        <v>0</v>
      </c>
      <c r="W4265" s="301">
        <v>0.59907230333928818</v>
      </c>
      <c r="X4265" s="302">
        <v>0</v>
      </c>
      <c r="Y4265" s="303">
        <v>0</v>
      </c>
      <c r="Z4265" s="301">
        <v>0</v>
      </c>
      <c r="AA4265" s="301">
        <v>0</v>
      </c>
      <c r="AB4265" s="301">
        <v>0.2226108537525695</v>
      </c>
      <c r="AC4265" s="302">
        <v>0</v>
      </c>
      <c r="AD4265" s="301">
        <v>0</v>
      </c>
      <c r="AE4265" s="301">
        <v>0</v>
      </c>
      <c r="AF4265" s="301">
        <v>0</v>
      </c>
      <c r="AG4265" s="301">
        <v>5.5597613493433042E-2</v>
      </c>
      <c r="AH4265" s="302">
        <v>0</v>
      </c>
      <c r="AI4265" s="301">
        <v>0</v>
      </c>
      <c r="AJ4265" s="301">
        <v>0</v>
      </c>
      <c r="AK4265" s="301">
        <v>0</v>
      </c>
      <c r="AL4265" s="301">
        <v>0</v>
      </c>
      <c r="AM4265" s="302">
        <v>0</v>
      </c>
      <c r="AN4265" s="293">
        <v>3</v>
      </c>
      <c r="AO4265" s="457">
        <v>0</v>
      </c>
      <c r="AP4265" s="450">
        <v>0</v>
      </c>
      <c r="AQ4265" s="450">
        <v>0</v>
      </c>
      <c r="AR4265" s="450">
        <v>585</v>
      </c>
      <c r="AS4265" s="451">
        <v>0</v>
      </c>
      <c r="AT4265" s="452">
        <v>0</v>
      </c>
      <c r="AU4265" s="452">
        <v>0</v>
      </c>
      <c r="AV4265" s="452">
        <v>0</v>
      </c>
      <c r="AW4265" s="452">
        <v>350.45729745348359</v>
      </c>
      <c r="AX4265" s="453">
        <v>0</v>
      </c>
      <c r="AY4265" s="454">
        <v>0</v>
      </c>
      <c r="AZ4265" s="455">
        <v>0</v>
      </c>
      <c r="BA4265" s="455">
        <v>0</v>
      </c>
      <c r="BB4265" s="455">
        <v>-1.9791150769522845</v>
      </c>
      <c r="BC4265" s="456">
        <v>0</v>
      </c>
      <c r="BD4265" s="454">
        <v>0</v>
      </c>
      <c r="BE4265" s="455">
        <v>0</v>
      </c>
      <c r="BF4265" s="455">
        <v>0</v>
      </c>
      <c r="BG4265" s="455">
        <v>130.22734944525317</v>
      </c>
      <c r="BH4265" s="456">
        <v>0</v>
      </c>
      <c r="BI4265" s="454">
        <v>0</v>
      </c>
      <c r="BJ4265" s="455">
        <v>0</v>
      </c>
      <c r="BK4265" s="455">
        <v>0</v>
      </c>
      <c r="BL4265" s="455">
        <v>-0.17867513872935206</v>
      </c>
      <c r="BM4265" s="456">
        <v>0</v>
      </c>
      <c r="BN4265" s="454">
        <v>0</v>
      </c>
      <c r="BO4265" s="455">
        <v>0</v>
      </c>
      <c r="BP4265" s="455">
        <v>0</v>
      </c>
      <c r="BQ4265" s="455">
        <v>32.52460389365833</v>
      </c>
      <c r="BR4265" s="456">
        <v>0</v>
      </c>
      <c r="BS4265" s="454">
        <v>0</v>
      </c>
      <c r="BT4265" s="455">
        <v>0</v>
      </c>
      <c r="BU4265" s="455">
        <v>0</v>
      </c>
      <c r="BV4265" s="455">
        <v>12.96137103051041</v>
      </c>
      <c r="BW4265" s="456">
        <v>0</v>
      </c>
      <c r="BX4265" s="454">
        <f t="shared" si="1003"/>
        <v>0</v>
      </c>
      <c r="BY4265" s="455">
        <f t="shared" si="991"/>
        <v>0</v>
      </c>
      <c r="BZ4265" s="455">
        <f t="shared" si="992"/>
        <v>0</v>
      </c>
      <c r="CA4265" s="455">
        <f t="shared" si="993"/>
        <v>35.495654334894439</v>
      </c>
      <c r="CB4265" s="456">
        <f t="shared" si="994"/>
        <v>0</v>
      </c>
      <c r="CC4265" s="454">
        <f t="shared" si="1004"/>
        <v>0</v>
      </c>
      <c r="CD4265" s="455">
        <f t="shared" si="995"/>
        <v>0</v>
      </c>
      <c r="CE4265" s="455">
        <f t="shared" si="996"/>
        <v>0</v>
      </c>
      <c r="CF4265" s="455">
        <f t="shared" si="997"/>
        <v>34.624959841957875</v>
      </c>
      <c r="CG4265" s="456">
        <f t="shared" si="998"/>
        <v>0</v>
      </c>
      <c r="CH4265" s="454">
        <f t="shared" si="1005"/>
        <v>0</v>
      </c>
      <c r="CI4265" s="455">
        <f t="shared" si="999"/>
        <v>0</v>
      </c>
      <c r="CJ4265" s="455">
        <f t="shared" si="1000"/>
        <v>0</v>
      </c>
      <c r="CK4265" s="455">
        <f t="shared" si="1001"/>
        <v>17.549897166447288</v>
      </c>
      <c r="CL4265" s="456">
        <f t="shared" si="1002"/>
        <v>0</v>
      </c>
      <c r="CM4265" s="454">
        <v>0</v>
      </c>
      <c r="CN4265" s="455">
        <v>0</v>
      </c>
      <c r="CO4265" s="455">
        <v>0</v>
      </c>
      <c r="CP4265" s="455">
        <v>-26.683342950523425</v>
      </c>
      <c r="CQ4265" s="456">
        <v>0</v>
      </c>
    </row>
    <row r="4266" spans="1:95">
      <c r="A4266" s="293">
        <v>18</v>
      </c>
      <c r="B4266" s="293" t="s">
        <v>7053</v>
      </c>
      <c r="C4266" s="293" t="e">
        <v>#N/A</v>
      </c>
      <c r="F4266" s="293" t="s">
        <v>7045</v>
      </c>
      <c r="G4266" s="293" t="s">
        <v>4583</v>
      </c>
      <c r="H4266" s="293">
        <v>0</v>
      </c>
      <c r="I4266" s="293">
        <v>2026</v>
      </c>
      <c r="J4266" s="293" t="s">
        <v>7006</v>
      </c>
      <c r="K4266" s="293" t="s">
        <v>654</v>
      </c>
      <c r="L4266" s="293" t="s">
        <v>879</v>
      </c>
      <c r="M4266" s="293" t="s">
        <v>658</v>
      </c>
      <c r="N4266" s="293" t="s">
        <v>1111</v>
      </c>
      <c r="O4266" s="295">
        <v>0</v>
      </c>
      <c r="P4266" s="294">
        <v>0</v>
      </c>
      <c r="Q4266" s="294">
        <v>0</v>
      </c>
      <c r="R4266" s="294">
        <v>-1.1337760000000001</v>
      </c>
      <c r="S4266" s="296">
        <v>0</v>
      </c>
      <c r="T4266" s="303">
        <v>0</v>
      </c>
      <c r="U4266" s="301">
        <v>0</v>
      </c>
      <c r="V4266" s="301">
        <v>0</v>
      </c>
      <c r="W4266" s="301">
        <v>0</v>
      </c>
      <c r="X4266" s="302">
        <v>0</v>
      </c>
      <c r="Y4266" s="303">
        <v>0</v>
      </c>
      <c r="Z4266" s="301">
        <v>0</v>
      </c>
      <c r="AA4266" s="301">
        <v>0</v>
      </c>
      <c r="AB4266" s="301">
        <v>0</v>
      </c>
      <c r="AC4266" s="302">
        <v>0</v>
      </c>
      <c r="AD4266" s="301">
        <v>0</v>
      </c>
      <c r="AE4266" s="301">
        <v>0</v>
      </c>
      <c r="AF4266" s="301">
        <v>0</v>
      </c>
      <c r="AG4266" s="301">
        <v>0</v>
      </c>
      <c r="AH4266" s="302">
        <v>0</v>
      </c>
      <c r="AI4266" s="301">
        <v>0</v>
      </c>
      <c r="AJ4266" s="301">
        <v>0</v>
      </c>
      <c r="AK4266" s="301">
        <v>0</v>
      </c>
      <c r="AL4266" s="301">
        <v>0</v>
      </c>
      <c r="AM4266" s="302">
        <v>0</v>
      </c>
      <c r="AN4266" s="293">
        <v>0</v>
      </c>
      <c r="AO4266" s="457">
        <v>0</v>
      </c>
      <c r="AP4266" s="450">
        <v>0</v>
      </c>
      <c r="AQ4266" s="450">
        <v>0</v>
      </c>
      <c r="AR4266" s="450">
        <v>-1.1337760000000001</v>
      </c>
      <c r="AS4266" s="451">
        <v>0</v>
      </c>
      <c r="AT4266" s="452">
        <v>0</v>
      </c>
      <c r="AU4266" s="452">
        <v>0</v>
      </c>
      <c r="AV4266" s="452">
        <v>0</v>
      </c>
      <c r="AW4266" s="452">
        <v>0</v>
      </c>
      <c r="AX4266" s="453">
        <v>0</v>
      </c>
      <c r="AY4266" s="454">
        <v>0</v>
      </c>
      <c r="AZ4266" s="455">
        <v>0</v>
      </c>
      <c r="BA4266" s="455">
        <v>0</v>
      </c>
      <c r="BB4266" s="455">
        <v>0</v>
      </c>
      <c r="BC4266" s="456">
        <v>0</v>
      </c>
      <c r="BD4266" s="454">
        <v>0</v>
      </c>
      <c r="BE4266" s="455">
        <v>0</v>
      </c>
      <c r="BF4266" s="455">
        <v>0</v>
      </c>
      <c r="BG4266" s="455">
        <v>0</v>
      </c>
      <c r="BH4266" s="456">
        <v>0</v>
      </c>
      <c r="BI4266" s="454">
        <v>0</v>
      </c>
      <c r="BJ4266" s="455">
        <v>0</v>
      </c>
      <c r="BK4266" s="455">
        <v>0</v>
      </c>
      <c r="BL4266" s="455">
        <v>0</v>
      </c>
      <c r="BM4266" s="456">
        <v>0</v>
      </c>
      <c r="BN4266" s="454">
        <v>0</v>
      </c>
      <c r="BO4266" s="455">
        <v>0</v>
      </c>
      <c r="BP4266" s="455">
        <v>0</v>
      </c>
      <c r="BQ4266" s="455">
        <v>0</v>
      </c>
      <c r="BR4266" s="456">
        <v>0</v>
      </c>
      <c r="BS4266" s="454">
        <v>0</v>
      </c>
      <c r="BT4266" s="455">
        <v>0</v>
      </c>
      <c r="BU4266" s="455">
        <v>0</v>
      </c>
      <c r="BV4266" s="455">
        <v>0</v>
      </c>
      <c r="BW4266" s="456">
        <v>0</v>
      </c>
      <c r="BX4266" s="454">
        <f t="shared" si="1003"/>
        <v>0</v>
      </c>
      <c r="BY4266" s="455">
        <f t="shared" si="991"/>
        <v>0</v>
      </c>
      <c r="BZ4266" s="455">
        <f t="shared" si="992"/>
        <v>0</v>
      </c>
      <c r="CA4266" s="455">
        <f t="shared" si="993"/>
        <v>-6.8793369212306471E-2</v>
      </c>
      <c r="CB4266" s="456">
        <f t="shared" si="994"/>
        <v>0</v>
      </c>
      <c r="CC4266" s="454">
        <f t="shared" si="1004"/>
        <v>0</v>
      </c>
      <c r="CD4266" s="455">
        <f t="shared" si="995"/>
        <v>0</v>
      </c>
      <c r="CE4266" s="455">
        <f t="shared" si="996"/>
        <v>0</v>
      </c>
      <c r="CF4266" s="455">
        <f t="shared" si="997"/>
        <v>-6.7105894820129283E-2</v>
      </c>
      <c r="CG4266" s="456">
        <f t="shared" si="998"/>
        <v>0</v>
      </c>
      <c r="CH4266" s="454">
        <f t="shared" si="1005"/>
        <v>0</v>
      </c>
      <c r="CI4266" s="455">
        <f t="shared" si="999"/>
        <v>0</v>
      </c>
      <c r="CJ4266" s="455">
        <f t="shared" si="1000"/>
        <v>0</v>
      </c>
      <c r="CK4266" s="455">
        <f t="shared" si="1001"/>
        <v>-3.4013080700488786E-2</v>
      </c>
      <c r="CL4266" s="456">
        <f t="shared" si="1002"/>
        <v>0</v>
      </c>
      <c r="CM4266" s="454">
        <v>0</v>
      </c>
      <c r="CN4266" s="455">
        <v>0</v>
      </c>
      <c r="CO4266" s="455">
        <v>0</v>
      </c>
      <c r="CP4266" s="455">
        <v>-0.96386365526707563</v>
      </c>
      <c r="CQ4266" s="456">
        <v>0</v>
      </c>
    </row>
    <row r="4267" spans="1:95">
      <c r="A4267" s="293">
        <v>18</v>
      </c>
      <c r="B4267" s="293" t="s">
        <v>7054</v>
      </c>
      <c r="C4267" s="293" t="e">
        <v>#N/A</v>
      </c>
      <c r="F4267" s="293" t="s">
        <v>7016</v>
      </c>
      <c r="G4267" s="293" t="s">
        <v>4583</v>
      </c>
      <c r="H4267" s="293">
        <v>0</v>
      </c>
      <c r="I4267" s="293">
        <v>2026</v>
      </c>
      <c r="J4267" s="293" t="s">
        <v>7006</v>
      </c>
      <c r="K4267" s="293" t="s">
        <v>654</v>
      </c>
      <c r="L4267" s="293" t="s">
        <v>5308</v>
      </c>
      <c r="M4267" s="293" t="s">
        <v>669</v>
      </c>
      <c r="N4267" s="293" t="s">
        <v>1111</v>
      </c>
      <c r="O4267" s="295">
        <v>0</v>
      </c>
      <c r="P4267" s="294">
        <v>0</v>
      </c>
      <c r="Q4267" s="294">
        <v>0</v>
      </c>
      <c r="R4267" s="294">
        <v>0</v>
      </c>
      <c r="S4267" s="296">
        <v>0</v>
      </c>
      <c r="T4267" s="303">
        <v>0</v>
      </c>
      <c r="U4267" s="301">
        <v>0</v>
      </c>
      <c r="V4267" s="301">
        <v>0</v>
      </c>
      <c r="W4267" s="301">
        <v>0</v>
      </c>
      <c r="X4267" s="302">
        <v>0</v>
      </c>
      <c r="Y4267" s="303">
        <v>0</v>
      </c>
      <c r="Z4267" s="301">
        <v>0</v>
      </c>
      <c r="AA4267" s="301">
        <v>0</v>
      </c>
      <c r="AB4267" s="301">
        <v>0</v>
      </c>
      <c r="AC4267" s="302">
        <v>0</v>
      </c>
      <c r="AD4267" s="301">
        <v>0</v>
      </c>
      <c r="AE4267" s="301">
        <v>0</v>
      </c>
      <c r="AF4267" s="301">
        <v>0</v>
      </c>
      <c r="AG4267" s="301">
        <v>0</v>
      </c>
      <c r="AH4267" s="302">
        <v>0</v>
      </c>
      <c r="AI4267" s="301">
        <v>0</v>
      </c>
      <c r="AJ4267" s="301">
        <v>0</v>
      </c>
      <c r="AK4267" s="301">
        <v>0</v>
      </c>
      <c r="AL4267" s="301">
        <v>0</v>
      </c>
      <c r="AM4267" s="302">
        <v>0</v>
      </c>
      <c r="AN4267" s="293">
        <v>0</v>
      </c>
      <c r="AO4267" s="457">
        <v>0</v>
      </c>
      <c r="AP4267" s="450">
        <v>0</v>
      </c>
      <c r="AQ4267" s="450">
        <v>0</v>
      </c>
      <c r="AR4267" s="450">
        <v>0</v>
      </c>
      <c r="AS4267" s="451">
        <v>0</v>
      </c>
      <c r="AT4267" s="452">
        <v>0</v>
      </c>
      <c r="AU4267" s="452">
        <v>0</v>
      </c>
      <c r="AV4267" s="452">
        <v>0</v>
      </c>
      <c r="AW4267" s="452">
        <v>0</v>
      </c>
      <c r="AX4267" s="453">
        <v>0</v>
      </c>
      <c r="AY4267" s="454">
        <v>0</v>
      </c>
      <c r="AZ4267" s="455">
        <v>0</v>
      </c>
      <c r="BA4267" s="455">
        <v>0</v>
      </c>
      <c r="BB4267" s="455">
        <v>0</v>
      </c>
      <c r="BC4267" s="456">
        <v>0</v>
      </c>
      <c r="BD4267" s="454">
        <v>0</v>
      </c>
      <c r="BE4267" s="455">
        <v>0</v>
      </c>
      <c r="BF4267" s="455">
        <v>0</v>
      </c>
      <c r="BG4267" s="455">
        <v>0</v>
      </c>
      <c r="BH4267" s="456">
        <v>0</v>
      </c>
      <c r="BI4267" s="454">
        <v>0</v>
      </c>
      <c r="BJ4267" s="455">
        <v>0</v>
      </c>
      <c r="BK4267" s="455">
        <v>0</v>
      </c>
      <c r="BL4267" s="455">
        <v>0</v>
      </c>
      <c r="BM4267" s="456">
        <v>0</v>
      </c>
      <c r="BN4267" s="454">
        <v>0</v>
      </c>
      <c r="BO4267" s="455">
        <v>0</v>
      </c>
      <c r="BP4267" s="455">
        <v>0</v>
      </c>
      <c r="BQ4267" s="455">
        <v>0</v>
      </c>
      <c r="BR4267" s="456">
        <v>0</v>
      </c>
      <c r="BS4267" s="454">
        <v>0</v>
      </c>
      <c r="BT4267" s="455">
        <v>0</v>
      </c>
      <c r="BU4267" s="455">
        <v>0</v>
      </c>
      <c r="BV4267" s="455">
        <v>0</v>
      </c>
      <c r="BW4267" s="456">
        <v>0</v>
      </c>
      <c r="BX4267" s="454">
        <f t="shared" si="1003"/>
        <v>0</v>
      </c>
      <c r="BY4267" s="455">
        <f t="shared" si="991"/>
        <v>0</v>
      </c>
      <c r="BZ4267" s="455">
        <f t="shared" si="992"/>
        <v>0</v>
      </c>
      <c r="CA4267" s="455">
        <f t="shared" si="993"/>
        <v>0</v>
      </c>
      <c r="CB4267" s="456">
        <f t="shared" si="994"/>
        <v>0</v>
      </c>
      <c r="CC4267" s="454">
        <f t="shared" si="1004"/>
        <v>0</v>
      </c>
      <c r="CD4267" s="455">
        <f t="shared" si="995"/>
        <v>0</v>
      </c>
      <c r="CE4267" s="455">
        <f t="shared" si="996"/>
        <v>0</v>
      </c>
      <c r="CF4267" s="455">
        <f t="shared" si="997"/>
        <v>0</v>
      </c>
      <c r="CG4267" s="456">
        <f t="shared" si="998"/>
        <v>0</v>
      </c>
      <c r="CH4267" s="454">
        <f t="shared" si="1005"/>
        <v>0</v>
      </c>
      <c r="CI4267" s="455">
        <f t="shared" si="999"/>
        <v>0</v>
      </c>
      <c r="CJ4267" s="455">
        <f t="shared" si="1000"/>
        <v>0</v>
      </c>
      <c r="CK4267" s="455">
        <f t="shared" si="1001"/>
        <v>0</v>
      </c>
      <c r="CL4267" s="456">
        <f t="shared" si="1002"/>
        <v>0</v>
      </c>
      <c r="CM4267" s="454">
        <v>0</v>
      </c>
      <c r="CN4267" s="455">
        <v>0</v>
      </c>
      <c r="CO4267" s="455">
        <v>0</v>
      </c>
      <c r="CP4267" s="455">
        <v>0</v>
      </c>
      <c r="CQ4267" s="456">
        <v>0</v>
      </c>
    </row>
    <row r="4268" spans="1:95">
      <c r="A4268" s="293">
        <v>18</v>
      </c>
      <c r="B4268" s="293" t="s">
        <v>7055</v>
      </c>
      <c r="C4268" s="293" t="e">
        <v>#N/A</v>
      </c>
      <c r="F4268" s="293" t="s">
        <v>7056</v>
      </c>
      <c r="G4268" s="293" t="s">
        <v>4583</v>
      </c>
      <c r="H4268" s="293">
        <v>0</v>
      </c>
      <c r="I4268" s="293">
        <v>2026</v>
      </c>
      <c r="J4268" s="293" t="s">
        <v>7006</v>
      </c>
      <c r="K4268" s="293" t="s">
        <v>654</v>
      </c>
      <c r="L4268" s="293" t="s">
        <v>5399</v>
      </c>
      <c r="M4268" s="293" t="s">
        <v>7057</v>
      </c>
      <c r="N4268" s="293" t="s">
        <v>1111</v>
      </c>
      <c r="O4268" s="295">
        <v>0</v>
      </c>
      <c r="P4268" s="294">
        <v>0</v>
      </c>
      <c r="Q4268" s="294">
        <v>0</v>
      </c>
      <c r="R4268" s="294">
        <v>0</v>
      </c>
      <c r="S4268" s="296">
        <v>0</v>
      </c>
      <c r="T4268" s="303">
        <v>0</v>
      </c>
      <c r="U4268" s="301">
        <v>0</v>
      </c>
      <c r="V4268" s="301">
        <v>0</v>
      </c>
      <c r="W4268" s="301">
        <v>0</v>
      </c>
      <c r="X4268" s="302">
        <v>0</v>
      </c>
      <c r="Y4268" s="303">
        <v>0</v>
      </c>
      <c r="Z4268" s="301">
        <v>0</v>
      </c>
      <c r="AA4268" s="301">
        <v>0</v>
      </c>
      <c r="AB4268" s="301">
        <v>0</v>
      </c>
      <c r="AC4268" s="302">
        <v>0</v>
      </c>
      <c r="AD4268" s="301">
        <v>0</v>
      </c>
      <c r="AE4268" s="301">
        <v>0</v>
      </c>
      <c r="AF4268" s="301">
        <v>0</v>
      </c>
      <c r="AG4268" s="301">
        <v>0</v>
      </c>
      <c r="AH4268" s="302">
        <v>0</v>
      </c>
      <c r="AI4268" s="301">
        <v>0</v>
      </c>
      <c r="AJ4268" s="301">
        <v>0</v>
      </c>
      <c r="AK4268" s="301">
        <v>0</v>
      </c>
      <c r="AL4268" s="301">
        <v>0</v>
      </c>
      <c r="AM4268" s="302">
        <v>0</v>
      </c>
      <c r="AN4268" s="293">
        <v>0</v>
      </c>
      <c r="AO4268" s="457">
        <v>0</v>
      </c>
      <c r="AP4268" s="450">
        <v>0</v>
      </c>
      <c r="AQ4268" s="450">
        <v>0</v>
      </c>
      <c r="AR4268" s="450">
        <v>0</v>
      </c>
      <c r="AS4268" s="451">
        <v>0</v>
      </c>
      <c r="AT4268" s="452">
        <v>0</v>
      </c>
      <c r="AU4268" s="452">
        <v>0</v>
      </c>
      <c r="AV4268" s="452">
        <v>0</v>
      </c>
      <c r="AW4268" s="452">
        <v>0</v>
      </c>
      <c r="AX4268" s="453">
        <v>0</v>
      </c>
      <c r="AY4268" s="454">
        <v>0</v>
      </c>
      <c r="AZ4268" s="455">
        <v>0</v>
      </c>
      <c r="BA4268" s="455">
        <v>0</v>
      </c>
      <c r="BB4268" s="455">
        <v>0</v>
      </c>
      <c r="BC4268" s="456">
        <v>0</v>
      </c>
      <c r="BD4268" s="454">
        <v>0</v>
      </c>
      <c r="BE4268" s="455">
        <v>0</v>
      </c>
      <c r="BF4268" s="455">
        <v>0</v>
      </c>
      <c r="BG4268" s="455">
        <v>0</v>
      </c>
      <c r="BH4268" s="456">
        <v>0</v>
      </c>
      <c r="BI4268" s="454">
        <v>0</v>
      </c>
      <c r="BJ4268" s="455">
        <v>0</v>
      </c>
      <c r="BK4268" s="455">
        <v>0</v>
      </c>
      <c r="BL4268" s="455">
        <v>0</v>
      </c>
      <c r="BM4268" s="456">
        <v>0</v>
      </c>
      <c r="BN4268" s="454">
        <v>0</v>
      </c>
      <c r="BO4268" s="455">
        <v>0</v>
      </c>
      <c r="BP4268" s="455">
        <v>0</v>
      </c>
      <c r="BQ4268" s="455">
        <v>0</v>
      </c>
      <c r="BR4268" s="456">
        <v>0</v>
      </c>
      <c r="BS4268" s="454">
        <v>0</v>
      </c>
      <c r="BT4268" s="455">
        <v>0</v>
      </c>
      <c r="BU4268" s="455">
        <v>0</v>
      </c>
      <c r="BV4268" s="455">
        <v>0</v>
      </c>
      <c r="BW4268" s="456">
        <v>0</v>
      </c>
      <c r="BX4268" s="454">
        <f t="shared" si="1003"/>
        <v>0</v>
      </c>
      <c r="BY4268" s="455">
        <f t="shared" si="991"/>
        <v>0</v>
      </c>
      <c r="BZ4268" s="455">
        <f t="shared" si="992"/>
        <v>0</v>
      </c>
      <c r="CA4268" s="455">
        <f t="shared" si="993"/>
        <v>0</v>
      </c>
      <c r="CB4268" s="456">
        <f t="shared" si="994"/>
        <v>0</v>
      </c>
      <c r="CC4268" s="454">
        <f t="shared" si="1004"/>
        <v>0</v>
      </c>
      <c r="CD4268" s="455">
        <f t="shared" si="995"/>
        <v>0</v>
      </c>
      <c r="CE4268" s="455">
        <f t="shared" si="996"/>
        <v>0</v>
      </c>
      <c r="CF4268" s="455">
        <f t="shared" si="997"/>
        <v>0</v>
      </c>
      <c r="CG4268" s="456">
        <f t="shared" si="998"/>
        <v>0</v>
      </c>
      <c r="CH4268" s="454">
        <f t="shared" si="1005"/>
        <v>0</v>
      </c>
      <c r="CI4268" s="455">
        <f t="shared" si="999"/>
        <v>0</v>
      </c>
      <c r="CJ4268" s="455">
        <f t="shared" si="1000"/>
        <v>0</v>
      </c>
      <c r="CK4268" s="455">
        <f t="shared" si="1001"/>
        <v>0</v>
      </c>
      <c r="CL4268" s="456">
        <f t="shared" si="1002"/>
        <v>0</v>
      </c>
      <c r="CM4268" s="454">
        <v>0</v>
      </c>
      <c r="CN4268" s="455">
        <v>0</v>
      </c>
      <c r="CO4268" s="455">
        <v>0</v>
      </c>
      <c r="CP4268" s="455">
        <v>0</v>
      </c>
      <c r="CQ4268" s="456">
        <v>0</v>
      </c>
    </row>
    <row r="4269" spans="1:95">
      <c r="A4269" s="293">
        <v>18</v>
      </c>
      <c r="B4269" s="293" t="s">
        <v>7058</v>
      </c>
      <c r="C4269" s="293" t="e">
        <v>#N/A</v>
      </c>
      <c r="F4269" s="293" t="s">
        <v>7059</v>
      </c>
      <c r="G4269" s="293" t="s">
        <v>4583</v>
      </c>
      <c r="H4269" s="293">
        <v>0</v>
      </c>
      <c r="I4269" s="293">
        <v>2026</v>
      </c>
      <c r="J4269" s="293" t="s">
        <v>7006</v>
      </c>
      <c r="K4269" s="293" t="s">
        <v>654</v>
      </c>
      <c r="L4269" s="293" t="s">
        <v>5407</v>
      </c>
      <c r="M4269" s="293" t="s">
        <v>7060</v>
      </c>
      <c r="N4269" s="293" t="s">
        <v>1111</v>
      </c>
      <c r="O4269" s="295">
        <v>0</v>
      </c>
      <c r="P4269" s="294">
        <v>0</v>
      </c>
      <c r="Q4269" s="294">
        <v>0</v>
      </c>
      <c r="R4269" s="294">
        <v>0</v>
      </c>
      <c r="S4269" s="296">
        <v>0</v>
      </c>
      <c r="T4269" s="303">
        <v>0</v>
      </c>
      <c r="U4269" s="301">
        <v>0</v>
      </c>
      <c r="V4269" s="301">
        <v>0</v>
      </c>
      <c r="W4269" s="301">
        <v>0</v>
      </c>
      <c r="X4269" s="302">
        <v>0</v>
      </c>
      <c r="Y4269" s="303">
        <v>0</v>
      </c>
      <c r="Z4269" s="301">
        <v>0</v>
      </c>
      <c r="AA4269" s="301">
        <v>0</v>
      </c>
      <c r="AB4269" s="301">
        <v>0</v>
      </c>
      <c r="AC4269" s="302">
        <v>0</v>
      </c>
      <c r="AD4269" s="301">
        <v>0</v>
      </c>
      <c r="AE4269" s="301">
        <v>0</v>
      </c>
      <c r="AF4269" s="301">
        <v>0</v>
      </c>
      <c r="AG4269" s="301">
        <v>0</v>
      </c>
      <c r="AH4269" s="302">
        <v>0</v>
      </c>
      <c r="AI4269" s="301">
        <v>0</v>
      </c>
      <c r="AJ4269" s="301">
        <v>0</v>
      </c>
      <c r="AK4269" s="301">
        <v>0</v>
      </c>
      <c r="AL4269" s="301">
        <v>0</v>
      </c>
      <c r="AM4269" s="302">
        <v>0</v>
      </c>
      <c r="AN4269" s="293">
        <v>0</v>
      </c>
      <c r="AO4269" s="457">
        <v>0</v>
      </c>
      <c r="AP4269" s="450">
        <v>0</v>
      </c>
      <c r="AQ4269" s="450">
        <v>0</v>
      </c>
      <c r="AR4269" s="450">
        <v>0</v>
      </c>
      <c r="AS4269" s="451">
        <v>0</v>
      </c>
      <c r="AT4269" s="452">
        <v>0</v>
      </c>
      <c r="AU4269" s="452">
        <v>0</v>
      </c>
      <c r="AV4269" s="452">
        <v>0</v>
      </c>
      <c r="AW4269" s="452">
        <v>0</v>
      </c>
      <c r="AX4269" s="453">
        <v>0</v>
      </c>
      <c r="AY4269" s="454">
        <v>0</v>
      </c>
      <c r="AZ4269" s="455">
        <v>0</v>
      </c>
      <c r="BA4269" s="455">
        <v>0</v>
      </c>
      <c r="BB4269" s="455">
        <v>0</v>
      </c>
      <c r="BC4269" s="456">
        <v>0</v>
      </c>
      <c r="BD4269" s="454">
        <v>0</v>
      </c>
      <c r="BE4269" s="455">
        <v>0</v>
      </c>
      <c r="BF4269" s="455">
        <v>0</v>
      </c>
      <c r="BG4269" s="455">
        <v>0</v>
      </c>
      <c r="BH4269" s="456">
        <v>0</v>
      </c>
      <c r="BI4269" s="454">
        <v>0</v>
      </c>
      <c r="BJ4269" s="455">
        <v>0</v>
      </c>
      <c r="BK4269" s="455">
        <v>0</v>
      </c>
      <c r="BL4269" s="455">
        <v>0</v>
      </c>
      <c r="BM4269" s="456">
        <v>0</v>
      </c>
      <c r="BN4269" s="454">
        <v>0</v>
      </c>
      <c r="BO4269" s="455">
        <v>0</v>
      </c>
      <c r="BP4269" s="455">
        <v>0</v>
      </c>
      <c r="BQ4269" s="455">
        <v>0</v>
      </c>
      <c r="BR4269" s="456">
        <v>0</v>
      </c>
      <c r="BS4269" s="454">
        <v>0</v>
      </c>
      <c r="BT4269" s="455">
        <v>0</v>
      </c>
      <c r="BU4269" s="455">
        <v>0</v>
      </c>
      <c r="BV4269" s="455">
        <v>0</v>
      </c>
      <c r="BW4269" s="456">
        <v>0</v>
      </c>
      <c r="BX4269" s="454">
        <f t="shared" si="1003"/>
        <v>0</v>
      </c>
      <c r="BY4269" s="455">
        <f t="shared" si="991"/>
        <v>0</v>
      </c>
      <c r="BZ4269" s="455">
        <f t="shared" si="992"/>
        <v>0</v>
      </c>
      <c r="CA4269" s="455">
        <f t="shared" si="993"/>
        <v>0</v>
      </c>
      <c r="CB4269" s="456">
        <f t="shared" si="994"/>
        <v>0</v>
      </c>
      <c r="CC4269" s="454">
        <f t="shared" si="1004"/>
        <v>0</v>
      </c>
      <c r="CD4269" s="455">
        <f t="shared" si="995"/>
        <v>0</v>
      </c>
      <c r="CE4269" s="455">
        <f t="shared" si="996"/>
        <v>0</v>
      </c>
      <c r="CF4269" s="455">
        <f t="shared" si="997"/>
        <v>0</v>
      </c>
      <c r="CG4269" s="456">
        <f t="shared" si="998"/>
        <v>0</v>
      </c>
      <c r="CH4269" s="454">
        <f t="shared" si="1005"/>
        <v>0</v>
      </c>
      <c r="CI4269" s="455">
        <f t="shared" si="999"/>
        <v>0</v>
      </c>
      <c r="CJ4269" s="455">
        <f t="shared" si="1000"/>
        <v>0</v>
      </c>
      <c r="CK4269" s="455">
        <f t="shared" si="1001"/>
        <v>0</v>
      </c>
      <c r="CL4269" s="456">
        <f t="shared" si="1002"/>
        <v>0</v>
      </c>
      <c r="CM4269" s="454">
        <v>0</v>
      </c>
      <c r="CN4269" s="455">
        <v>0</v>
      </c>
      <c r="CO4269" s="455">
        <v>0</v>
      </c>
      <c r="CP4269" s="455">
        <v>0</v>
      </c>
      <c r="CQ4269" s="456">
        <v>0</v>
      </c>
    </row>
    <row r="4270" spans="1:95">
      <c r="A4270" s="293">
        <v>18</v>
      </c>
      <c r="B4270" s="293" t="s">
        <v>7061</v>
      </c>
      <c r="C4270" s="293" t="e">
        <v>#N/A</v>
      </c>
      <c r="F4270" s="293" t="s">
        <v>7059</v>
      </c>
      <c r="G4270" s="293" t="s">
        <v>4583</v>
      </c>
      <c r="H4270" s="293">
        <v>0</v>
      </c>
      <c r="I4270" s="293">
        <v>2026</v>
      </c>
      <c r="J4270" s="293" t="s">
        <v>7006</v>
      </c>
      <c r="K4270" s="293" t="s">
        <v>654</v>
      </c>
      <c r="L4270" s="293" t="s">
        <v>5332</v>
      </c>
      <c r="M4270" s="293" t="s">
        <v>7062</v>
      </c>
      <c r="N4270" s="293" t="s">
        <v>1111</v>
      </c>
      <c r="O4270" s="295">
        <v>0</v>
      </c>
      <c r="P4270" s="294">
        <v>0</v>
      </c>
      <c r="Q4270" s="294">
        <v>0</v>
      </c>
      <c r="R4270" s="294">
        <v>0</v>
      </c>
      <c r="S4270" s="296">
        <v>0</v>
      </c>
      <c r="T4270" s="303">
        <v>0</v>
      </c>
      <c r="U4270" s="301">
        <v>0</v>
      </c>
      <c r="V4270" s="301">
        <v>0</v>
      </c>
      <c r="W4270" s="301">
        <v>0</v>
      </c>
      <c r="X4270" s="302">
        <v>0</v>
      </c>
      <c r="Y4270" s="303">
        <v>0</v>
      </c>
      <c r="Z4270" s="301">
        <v>0</v>
      </c>
      <c r="AA4270" s="301">
        <v>0</v>
      </c>
      <c r="AB4270" s="301">
        <v>0</v>
      </c>
      <c r="AC4270" s="302">
        <v>0</v>
      </c>
      <c r="AD4270" s="301">
        <v>0</v>
      </c>
      <c r="AE4270" s="301">
        <v>0</v>
      </c>
      <c r="AF4270" s="301">
        <v>0</v>
      </c>
      <c r="AG4270" s="301">
        <v>0</v>
      </c>
      <c r="AH4270" s="302">
        <v>0</v>
      </c>
      <c r="AI4270" s="301">
        <v>0</v>
      </c>
      <c r="AJ4270" s="301">
        <v>0</v>
      </c>
      <c r="AK4270" s="301">
        <v>0</v>
      </c>
      <c r="AL4270" s="301">
        <v>0</v>
      </c>
      <c r="AM4270" s="302">
        <v>0</v>
      </c>
      <c r="AN4270" s="293">
        <v>0</v>
      </c>
      <c r="AO4270" s="457">
        <v>0</v>
      </c>
      <c r="AP4270" s="450">
        <v>0</v>
      </c>
      <c r="AQ4270" s="450">
        <v>0</v>
      </c>
      <c r="AR4270" s="450">
        <v>0</v>
      </c>
      <c r="AS4270" s="451">
        <v>0</v>
      </c>
      <c r="AT4270" s="452">
        <v>0</v>
      </c>
      <c r="AU4270" s="452">
        <v>0</v>
      </c>
      <c r="AV4270" s="452">
        <v>0</v>
      </c>
      <c r="AW4270" s="452">
        <v>0</v>
      </c>
      <c r="AX4270" s="453">
        <v>0</v>
      </c>
      <c r="AY4270" s="454">
        <v>0</v>
      </c>
      <c r="AZ4270" s="455">
        <v>0</v>
      </c>
      <c r="BA4270" s="455">
        <v>0</v>
      </c>
      <c r="BB4270" s="455">
        <v>0</v>
      </c>
      <c r="BC4270" s="456">
        <v>0</v>
      </c>
      <c r="BD4270" s="454">
        <v>0</v>
      </c>
      <c r="BE4270" s="455">
        <v>0</v>
      </c>
      <c r="BF4270" s="455">
        <v>0</v>
      </c>
      <c r="BG4270" s="455">
        <v>0</v>
      </c>
      <c r="BH4270" s="456">
        <v>0</v>
      </c>
      <c r="BI4270" s="454">
        <v>0</v>
      </c>
      <c r="BJ4270" s="455">
        <v>0</v>
      </c>
      <c r="BK4270" s="455">
        <v>0</v>
      </c>
      <c r="BL4270" s="455">
        <v>0</v>
      </c>
      <c r="BM4270" s="456">
        <v>0</v>
      </c>
      <c r="BN4270" s="454">
        <v>0</v>
      </c>
      <c r="BO4270" s="455">
        <v>0</v>
      </c>
      <c r="BP4270" s="455">
        <v>0</v>
      </c>
      <c r="BQ4270" s="455">
        <v>0</v>
      </c>
      <c r="BR4270" s="456">
        <v>0</v>
      </c>
      <c r="BS4270" s="454">
        <v>0</v>
      </c>
      <c r="BT4270" s="455">
        <v>0</v>
      </c>
      <c r="BU4270" s="455">
        <v>0</v>
      </c>
      <c r="BV4270" s="455">
        <v>0</v>
      </c>
      <c r="BW4270" s="456">
        <v>0</v>
      </c>
      <c r="BX4270" s="454">
        <f t="shared" si="1003"/>
        <v>0</v>
      </c>
      <c r="BY4270" s="455">
        <f t="shared" si="991"/>
        <v>0</v>
      </c>
      <c r="BZ4270" s="455">
        <f t="shared" si="992"/>
        <v>0</v>
      </c>
      <c r="CA4270" s="455">
        <f t="shared" si="993"/>
        <v>0</v>
      </c>
      <c r="CB4270" s="456">
        <f t="shared" si="994"/>
        <v>0</v>
      </c>
      <c r="CC4270" s="454">
        <f t="shared" si="1004"/>
        <v>0</v>
      </c>
      <c r="CD4270" s="455">
        <f t="shared" si="995"/>
        <v>0</v>
      </c>
      <c r="CE4270" s="455">
        <f t="shared" si="996"/>
        <v>0</v>
      </c>
      <c r="CF4270" s="455">
        <f t="shared" si="997"/>
        <v>0</v>
      </c>
      <c r="CG4270" s="456">
        <f t="shared" si="998"/>
        <v>0</v>
      </c>
      <c r="CH4270" s="454">
        <f t="shared" si="1005"/>
        <v>0</v>
      </c>
      <c r="CI4270" s="455">
        <f t="shared" si="999"/>
        <v>0</v>
      </c>
      <c r="CJ4270" s="455">
        <f t="shared" si="1000"/>
        <v>0</v>
      </c>
      <c r="CK4270" s="455">
        <f t="shared" si="1001"/>
        <v>0</v>
      </c>
      <c r="CL4270" s="456">
        <f t="shared" si="1002"/>
        <v>0</v>
      </c>
      <c r="CM4270" s="454">
        <v>0</v>
      </c>
      <c r="CN4270" s="455">
        <v>0</v>
      </c>
      <c r="CO4270" s="455">
        <v>0</v>
      </c>
      <c r="CP4270" s="455">
        <v>0</v>
      </c>
      <c r="CQ4270" s="456">
        <v>0</v>
      </c>
    </row>
    <row r="4271" spans="1:95">
      <c r="A4271" s="293">
        <v>18</v>
      </c>
      <c r="B4271" s="293" t="s">
        <v>7063</v>
      </c>
      <c r="C4271" s="293" t="e">
        <v>#N/A</v>
      </c>
      <c r="F4271" s="293" t="s">
        <v>7064</v>
      </c>
      <c r="G4271" s="293" t="s">
        <v>4583</v>
      </c>
      <c r="H4271" s="293">
        <v>0</v>
      </c>
      <c r="I4271" s="293">
        <v>2026</v>
      </c>
      <c r="J4271" s="293" t="s">
        <v>7006</v>
      </c>
      <c r="K4271" s="293" t="s">
        <v>654</v>
      </c>
      <c r="L4271" s="293" t="s">
        <v>5334</v>
      </c>
      <c r="M4271" s="293" t="s">
        <v>7065</v>
      </c>
      <c r="N4271" s="293" t="s">
        <v>1111</v>
      </c>
      <c r="O4271" s="295">
        <v>0</v>
      </c>
      <c r="P4271" s="294">
        <v>0</v>
      </c>
      <c r="Q4271" s="294">
        <v>0</v>
      </c>
      <c r="R4271" s="294">
        <v>0</v>
      </c>
      <c r="S4271" s="296">
        <v>0</v>
      </c>
      <c r="T4271" s="303">
        <v>0</v>
      </c>
      <c r="U4271" s="301">
        <v>0</v>
      </c>
      <c r="V4271" s="301">
        <v>0</v>
      </c>
      <c r="W4271" s="301">
        <v>0</v>
      </c>
      <c r="X4271" s="302">
        <v>0</v>
      </c>
      <c r="Y4271" s="303">
        <v>0</v>
      </c>
      <c r="Z4271" s="301">
        <v>0</v>
      </c>
      <c r="AA4271" s="301">
        <v>0</v>
      </c>
      <c r="AB4271" s="301">
        <v>0</v>
      </c>
      <c r="AC4271" s="302">
        <v>0</v>
      </c>
      <c r="AD4271" s="301">
        <v>0</v>
      </c>
      <c r="AE4271" s="301">
        <v>0</v>
      </c>
      <c r="AF4271" s="301">
        <v>0</v>
      </c>
      <c r="AG4271" s="301">
        <v>0</v>
      </c>
      <c r="AH4271" s="302">
        <v>0</v>
      </c>
      <c r="AI4271" s="301">
        <v>0</v>
      </c>
      <c r="AJ4271" s="301">
        <v>0</v>
      </c>
      <c r="AK4271" s="301">
        <v>0</v>
      </c>
      <c r="AL4271" s="301">
        <v>0</v>
      </c>
      <c r="AM4271" s="302">
        <v>0</v>
      </c>
      <c r="AN4271" s="293">
        <v>0</v>
      </c>
      <c r="AO4271" s="457">
        <v>0</v>
      </c>
      <c r="AP4271" s="450">
        <v>0</v>
      </c>
      <c r="AQ4271" s="450">
        <v>0</v>
      </c>
      <c r="AR4271" s="450">
        <v>0</v>
      </c>
      <c r="AS4271" s="451">
        <v>0</v>
      </c>
      <c r="AT4271" s="452">
        <v>0</v>
      </c>
      <c r="AU4271" s="452">
        <v>0</v>
      </c>
      <c r="AV4271" s="452">
        <v>0</v>
      </c>
      <c r="AW4271" s="452">
        <v>0</v>
      </c>
      <c r="AX4271" s="453">
        <v>0</v>
      </c>
      <c r="AY4271" s="454">
        <v>0</v>
      </c>
      <c r="AZ4271" s="455">
        <v>0</v>
      </c>
      <c r="BA4271" s="455">
        <v>0</v>
      </c>
      <c r="BB4271" s="455">
        <v>0</v>
      </c>
      <c r="BC4271" s="456">
        <v>0</v>
      </c>
      <c r="BD4271" s="454">
        <v>0</v>
      </c>
      <c r="BE4271" s="455">
        <v>0</v>
      </c>
      <c r="BF4271" s="455">
        <v>0</v>
      </c>
      <c r="BG4271" s="455">
        <v>0</v>
      </c>
      <c r="BH4271" s="456">
        <v>0</v>
      </c>
      <c r="BI4271" s="454">
        <v>0</v>
      </c>
      <c r="BJ4271" s="455">
        <v>0</v>
      </c>
      <c r="BK4271" s="455">
        <v>0</v>
      </c>
      <c r="BL4271" s="455">
        <v>0</v>
      </c>
      <c r="BM4271" s="456">
        <v>0</v>
      </c>
      <c r="BN4271" s="454">
        <v>0</v>
      </c>
      <c r="BO4271" s="455">
        <v>0</v>
      </c>
      <c r="BP4271" s="455">
        <v>0</v>
      </c>
      <c r="BQ4271" s="455">
        <v>0</v>
      </c>
      <c r="BR4271" s="456">
        <v>0</v>
      </c>
      <c r="BS4271" s="454">
        <v>0</v>
      </c>
      <c r="BT4271" s="455">
        <v>0</v>
      </c>
      <c r="BU4271" s="455">
        <v>0</v>
      </c>
      <c r="BV4271" s="455">
        <v>0</v>
      </c>
      <c r="BW4271" s="456">
        <v>0</v>
      </c>
      <c r="BX4271" s="454">
        <f t="shared" si="1003"/>
        <v>0</v>
      </c>
      <c r="BY4271" s="455">
        <f t="shared" si="991"/>
        <v>0</v>
      </c>
      <c r="BZ4271" s="455">
        <f t="shared" si="992"/>
        <v>0</v>
      </c>
      <c r="CA4271" s="455">
        <f t="shared" si="993"/>
        <v>0</v>
      </c>
      <c r="CB4271" s="456">
        <f t="shared" si="994"/>
        <v>0</v>
      </c>
      <c r="CC4271" s="454">
        <f t="shared" si="1004"/>
        <v>0</v>
      </c>
      <c r="CD4271" s="455">
        <f t="shared" si="995"/>
        <v>0</v>
      </c>
      <c r="CE4271" s="455">
        <f t="shared" si="996"/>
        <v>0</v>
      </c>
      <c r="CF4271" s="455">
        <f t="shared" si="997"/>
        <v>0</v>
      </c>
      <c r="CG4271" s="456">
        <f t="shared" si="998"/>
        <v>0</v>
      </c>
      <c r="CH4271" s="454">
        <f t="shared" si="1005"/>
        <v>0</v>
      </c>
      <c r="CI4271" s="455">
        <f t="shared" si="999"/>
        <v>0</v>
      </c>
      <c r="CJ4271" s="455">
        <f t="shared" si="1000"/>
        <v>0</v>
      </c>
      <c r="CK4271" s="455">
        <f t="shared" si="1001"/>
        <v>0</v>
      </c>
      <c r="CL4271" s="456">
        <f t="shared" si="1002"/>
        <v>0</v>
      </c>
      <c r="CM4271" s="454">
        <v>0</v>
      </c>
      <c r="CN4271" s="455">
        <v>0</v>
      </c>
      <c r="CO4271" s="455">
        <v>0</v>
      </c>
      <c r="CP4271" s="455">
        <v>0</v>
      </c>
      <c r="CQ4271" s="456">
        <v>0</v>
      </c>
    </row>
    <row r="4272" spans="1:95">
      <c r="A4272" s="293">
        <v>18</v>
      </c>
      <c r="B4272" s="293" t="s">
        <v>7066</v>
      </c>
      <c r="C4272" s="293" t="e">
        <v>#N/A</v>
      </c>
      <c r="F4272" s="293" t="s">
        <v>7067</v>
      </c>
      <c r="G4272" s="293" t="s">
        <v>4583</v>
      </c>
      <c r="H4272" s="293">
        <v>0</v>
      </c>
      <c r="I4272" s="293">
        <v>2026</v>
      </c>
      <c r="J4272" s="293" t="s">
        <v>7006</v>
      </c>
      <c r="K4272" s="293" t="s">
        <v>654</v>
      </c>
      <c r="L4272" s="293" t="s">
        <v>7068</v>
      </c>
      <c r="M4272" s="293" t="s">
        <v>7069</v>
      </c>
      <c r="N4272" s="293" t="s">
        <v>1111</v>
      </c>
      <c r="O4272" s="295">
        <v>0</v>
      </c>
      <c r="P4272" s="294">
        <v>0</v>
      </c>
      <c r="Q4272" s="294">
        <v>0</v>
      </c>
      <c r="R4272" s="294">
        <v>964.68101052631584</v>
      </c>
      <c r="S4272" s="296">
        <v>0</v>
      </c>
      <c r="T4272" s="303">
        <v>0</v>
      </c>
      <c r="U4272" s="301">
        <v>0</v>
      </c>
      <c r="V4272" s="301">
        <v>0</v>
      </c>
      <c r="W4272" s="301">
        <v>0.545751204301548</v>
      </c>
      <c r="X4272" s="302">
        <v>0</v>
      </c>
      <c r="Y4272" s="303">
        <v>0</v>
      </c>
      <c r="Z4272" s="301">
        <v>0</v>
      </c>
      <c r="AA4272" s="301">
        <v>0</v>
      </c>
      <c r="AB4272" s="301">
        <v>5.693029185544992E-2</v>
      </c>
      <c r="AC4272" s="302">
        <v>0</v>
      </c>
      <c r="AD4272" s="301">
        <v>0</v>
      </c>
      <c r="AE4272" s="301">
        <v>0</v>
      </c>
      <c r="AF4272" s="301">
        <v>0</v>
      </c>
      <c r="AG4272" s="301">
        <v>2.8780138427500011E-2</v>
      </c>
      <c r="AH4272" s="302">
        <v>0</v>
      </c>
      <c r="AI4272" s="301">
        <v>0</v>
      </c>
      <c r="AJ4272" s="301">
        <v>0</v>
      </c>
      <c r="AK4272" s="301">
        <v>0</v>
      </c>
      <c r="AL4272" s="301">
        <v>0</v>
      </c>
      <c r="AM4272" s="302">
        <v>0</v>
      </c>
      <c r="AN4272" s="293">
        <v>3</v>
      </c>
      <c r="AO4272" s="457">
        <v>0</v>
      </c>
      <c r="AP4272" s="450">
        <v>0</v>
      </c>
      <c r="AQ4272" s="450">
        <v>0</v>
      </c>
      <c r="AR4272" s="450">
        <v>964.68101052631584</v>
      </c>
      <c r="AS4272" s="451">
        <v>0</v>
      </c>
      <c r="AT4272" s="452">
        <v>0</v>
      </c>
      <c r="AU4272" s="452">
        <v>0</v>
      </c>
      <c r="AV4272" s="452">
        <v>0</v>
      </c>
      <c r="AW4272" s="452">
        <v>526.47582326157112</v>
      </c>
      <c r="AX4272" s="453">
        <v>0</v>
      </c>
      <c r="AY4272" s="454">
        <v>0</v>
      </c>
      <c r="AZ4272" s="455">
        <v>0</v>
      </c>
      <c r="BA4272" s="455">
        <v>0</v>
      </c>
      <c r="BB4272" s="455">
        <v>-2.9731332377410151</v>
      </c>
      <c r="BC4272" s="456">
        <v>0</v>
      </c>
      <c r="BD4272" s="454">
        <v>0</v>
      </c>
      <c r="BE4272" s="455">
        <v>0</v>
      </c>
      <c r="BF4272" s="455">
        <v>0</v>
      </c>
      <c r="BG4272" s="455">
        <v>54.919571476673518</v>
      </c>
      <c r="BH4272" s="456">
        <v>0</v>
      </c>
      <c r="BI4272" s="454">
        <v>0</v>
      </c>
      <c r="BJ4272" s="455">
        <v>0</v>
      </c>
      <c r="BK4272" s="455">
        <v>0</v>
      </c>
      <c r="BL4272" s="455">
        <v>-7.5351008020603516E-2</v>
      </c>
      <c r="BM4272" s="456">
        <v>0</v>
      </c>
      <c r="BN4272" s="454">
        <v>0</v>
      </c>
      <c r="BO4272" s="455">
        <v>0</v>
      </c>
      <c r="BP4272" s="455">
        <v>0</v>
      </c>
      <c r="BQ4272" s="455">
        <v>27.763653021327965</v>
      </c>
      <c r="BR4272" s="456">
        <v>0</v>
      </c>
      <c r="BS4272" s="454">
        <v>0</v>
      </c>
      <c r="BT4272" s="455">
        <v>0</v>
      </c>
      <c r="BU4272" s="455">
        <v>0</v>
      </c>
      <c r="BV4272" s="455">
        <v>11.064085796351478</v>
      </c>
      <c r="BW4272" s="456">
        <v>0</v>
      </c>
      <c r="BX4272" s="454">
        <f t="shared" si="1003"/>
        <v>0</v>
      </c>
      <c r="BY4272" s="455">
        <f t="shared" si="991"/>
        <v>0</v>
      </c>
      <c r="BZ4272" s="455">
        <f t="shared" si="992"/>
        <v>0</v>
      </c>
      <c r="CA4272" s="455">
        <f t="shared" si="993"/>
        <v>58.533305458254318</v>
      </c>
      <c r="CB4272" s="456">
        <f t="shared" si="994"/>
        <v>0</v>
      </c>
      <c r="CC4272" s="454">
        <f t="shared" si="1004"/>
        <v>0</v>
      </c>
      <c r="CD4272" s="455">
        <f t="shared" si="995"/>
        <v>0</v>
      </c>
      <c r="CE4272" s="455">
        <f t="shared" si="996"/>
        <v>0</v>
      </c>
      <c r="CF4272" s="455">
        <f t="shared" si="997"/>
        <v>57.097506409868423</v>
      </c>
      <c r="CG4272" s="456">
        <f t="shared" si="998"/>
        <v>0</v>
      </c>
      <c r="CH4272" s="454">
        <f t="shared" si="1005"/>
        <v>0</v>
      </c>
      <c r="CI4272" s="455">
        <f t="shared" si="999"/>
        <v>0</v>
      </c>
      <c r="CJ4272" s="455">
        <f t="shared" si="1000"/>
        <v>0</v>
      </c>
      <c r="CK4272" s="455">
        <f t="shared" si="1001"/>
        <v>28.940260740446664</v>
      </c>
      <c r="CL4272" s="456">
        <f t="shared" si="1002"/>
        <v>0</v>
      </c>
      <c r="CM4272" s="454">
        <v>0</v>
      </c>
      <c r="CN4272" s="455">
        <v>0</v>
      </c>
      <c r="CO4272" s="455">
        <v>0</v>
      </c>
      <c r="CP4272" s="455">
        <v>202.93528860758403</v>
      </c>
      <c r="CQ4272" s="456">
        <v>0</v>
      </c>
    </row>
    <row r="4273" spans="1:95">
      <c r="A4273" s="293">
        <v>18</v>
      </c>
      <c r="B4273" s="293" t="s">
        <v>7070</v>
      </c>
      <c r="C4273" s="293" t="e">
        <v>#N/A</v>
      </c>
      <c r="F4273" s="293" t="s">
        <v>7071</v>
      </c>
      <c r="G4273" s="293" t="s">
        <v>4583</v>
      </c>
      <c r="H4273" s="293">
        <v>0</v>
      </c>
      <c r="I4273" s="293">
        <v>2026</v>
      </c>
      <c r="J4273" s="293" t="s">
        <v>7006</v>
      </c>
      <c r="K4273" s="293" t="s">
        <v>654</v>
      </c>
      <c r="L4273" s="293" t="s">
        <v>6768</v>
      </c>
      <c r="M4273" s="293" t="s">
        <v>7072</v>
      </c>
      <c r="N4273" s="293" t="s">
        <v>1111</v>
      </c>
      <c r="O4273" s="295">
        <v>0</v>
      </c>
      <c r="P4273" s="294">
        <v>0</v>
      </c>
      <c r="Q4273" s="294">
        <v>0</v>
      </c>
      <c r="R4273" s="294">
        <v>0</v>
      </c>
      <c r="S4273" s="296">
        <v>0</v>
      </c>
      <c r="T4273" s="303">
        <v>0</v>
      </c>
      <c r="U4273" s="301">
        <v>0</v>
      </c>
      <c r="V4273" s="301">
        <v>0</v>
      </c>
      <c r="W4273" s="301">
        <v>0</v>
      </c>
      <c r="X4273" s="302">
        <v>0</v>
      </c>
      <c r="Y4273" s="303">
        <v>0</v>
      </c>
      <c r="Z4273" s="301">
        <v>0</v>
      </c>
      <c r="AA4273" s="301">
        <v>0</v>
      </c>
      <c r="AB4273" s="301">
        <v>0</v>
      </c>
      <c r="AC4273" s="302">
        <v>0</v>
      </c>
      <c r="AD4273" s="301">
        <v>0</v>
      </c>
      <c r="AE4273" s="301">
        <v>0</v>
      </c>
      <c r="AF4273" s="301">
        <v>0</v>
      </c>
      <c r="AG4273" s="301">
        <v>0</v>
      </c>
      <c r="AH4273" s="302">
        <v>0</v>
      </c>
      <c r="AI4273" s="301">
        <v>0</v>
      </c>
      <c r="AJ4273" s="301">
        <v>0</v>
      </c>
      <c r="AK4273" s="301">
        <v>0</v>
      </c>
      <c r="AL4273" s="301">
        <v>0</v>
      </c>
      <c r="AM4273" s="302">
        <v>0</v>
      </c>
      <c r="AN4273" s="293">
        <v>0</v>
      </c>
      <c r="AO4273" s="457">
        <v>0</v>
      </c>
      <c r="AP4273" s="450">
        <v>0</v>
      </c>
      <c r="AQ4273" s="450">
        <v>0</v>
      </c>
      <c r="AR4273" s="450">
        <v>0</v>
      </c>
      <c r="AS4273" s="451">
        <v>0</v>
      </c>
      <c r="AT4273" s="452">
        <v>0</v>
      </c>
      <c r="AU4273" s="452">
        <v>0</v>
      </c>
      <c r="AV4273" s="452">
        <v>0</v>
      </c>
      <c r="AW4273" s="452">
        <v>0</v>
      </c>
      <c r="AX4273" s="453">
        <v>0</v>
      </c>
      <c r="AY4273" s="454">
        <v>0</v>
      </c>
      <c r="AZ4273" s="455">
        <v>0</v>
      </c>
      <c r="BA4273" s="455">
        <v>0</v>
      </c>
      <c r="BB4273" s="455">
        <v>0</v>
      </c>
      <c r="BC4273" s="456">
        <v>0</v>
      </c>
      <c r="BD4273" s="454">
        <v>0</v>
      </c>
      <c r="BE4273" s="455">
        <v>0</v>
      </c>
      <c r="BF4273" s="455">
        <v>0</v>
      </c>
      <c r="BG4273" s="455">
        <v>0</v>
      </c>
      <c r="BH4273" s="456">
        <v>0</v>
      </c>
      <c r="BI4273" s="454">
        <v>0</v>
      </c>
      <c r="BJ4273" s="455">
        <v>0</v>
      </c>
      <c r="BK4273" s="455">
        <v>0</v>
      </c>
      <c r="BL4273" s="455">
        <v>0</v>
      </c>
      <c r="BM4273" s="456">
        <v>0</v>
      </c>
      <c r="BN4273" s="454">
        <v>0</v>
      </c>
      <c r="BO4273" s="455">
        <v>0</v>
      </c>
      <c r="BP4273" s="455">
        <v>0</v>
      </c>
      <c r="BQ4273" s="455">
        <v>0</v>
      </c>
      <c r="BR4273" s="456">
        <v>0</v>
      </c>
      <c r="BS4273" s="454">
        <v>0</v>
      </c>
      <c r="BT4273" s="455">
        <v>0</v>
      </c>
      <c r="BU4273" s="455">
        <v>0</v>
      </c>
      <c r="BV4273" s="455">
        <v>0</v>
      </c>
      <c r="BW4273" s="456">
        <v>0</v>
      </c>
      <c r="BX4273" s="454">
        <f t="shared" si="1003"/>
        <v>0</v>
      </c>
      <c r="BY4273" s="455">
        <f t="shared" si="991"/>
        <v>0</v>
      </c>
      <c r="BZ4273" s="455">
        <f t="shared" si="992"/>
        <v>0</v>
      </c>
      <c r="CA4273" s="455">
        <f t="shared" si="993"/>
        <v>0</v>
      </c>
      <c r="CB4273" s="456">
        <f t="shared" si="994"/>
        <v>0</v>
      </c>
      <c r="CC4273" s="454">
        <f t="shared" si="1004"/>
        <v>0</v>
      </c>
      <c r="CD4273" s="455">
        <f t="shared" si="995"/>
        <v>0</v>
      </c>
      <c r="CE4273" s="455">
        <f t="shared" si="996"/>
        <v>0</v>
      </c>
      <c r="CF4273" s="455">
        <f t="shared" si="997"/>
        <v>0</v>
      </c>
      <c r="CG4273" s="456">
        <f t="shared" si="998"/>
        <v>0</v>
      </c>
      <c r="CH4273" s="454">
        <f t="shared" si="1005"/>
        <v>0</v>
      </c>
      <c r="CI4273" s="455">
        <f t="shared" si="999"/>
        <v>0</v>
      </c>
      <c r="CJ4273" s="455">
        <f t="shared" si="1000"/>
        <v>0</v>
      </c>
      <c r="CK4273" s="455">
        <f t="shared" si="1001"/>
        <v>0</v>
      </c>
      <c r="CL4273" s="456">
        <f t="shared" si="1002"/>
        <v>0</v>
      </c>
      <c r="CM4273" s="454">
        <v>0</v>
      </c>
      <c r="CN4273" s="455">
        <v>0</v>
      </c>
      <c r="CO4273" s="455">
        <v>0</v>
      </c>
      <c r="CP4273" s="455">
        <v>0</v>
      </c>
      <c r="CQ4273" s="456">
        <v>0</v>
      </c>
    </row>
    <row r="4274" spans="1:95">
      <c r="A4274" s="293">
        <v>18</v>
      </c>
      <c r="B4274" s="293" t="s">
        <v>7073</v>
      </c>
      <c r="C4274" s="293" t="e">
        <v>#N/A</v>
      </c>
      <c r="F4274" s="293" t="s">
        <v>7074</v>
      </c>
      <c r="G4274" s="293" t="s">
        <v>4583</v>
      </c>
      <c r="H4274" s="293">
        <v>0</v>
      </c>
      <c r="I4274" s="293">
        <v>2026</v>
      </c>
      <c r="J4274" s="293" t="s">
        <v>7006</v>
      </c>
      <c r="K4274" s="293" t="s">
        <v>654</v>
      </c>
      <c r="L4274" s="293" t="s">
        <v>7075</v>
      </c>
      <c r="M4274" s="293" t="s">
        <v>7076</v>
      </c>
      <c r="N4274" s="293" t="s">
        <v>1111</v>
      </c>
      <c r="O4274" s="295">
        <v>0</v>
      </c>
      <c r="P4274" s="294">
        <v>0</v>
      </c>
      <c r="Q4274" s="294">
        <v>0</v>
      </c>
      <c r="R4274" s="294">
        <v>0</v>
      </c>
      <c r="S4274" s="296">
        <v>0</v>
      </c>
      <c r="T4274" s="303">
        <v>0</v>
      </c>
      <c r="U4274" s="301">
        <v>0</v>
      </c>
      <c r="V4274" s="301">
        <v>0</v>
      </c>
      <c r="W4274" s="301">
        <v>0</v>
      </c>
      <c r="X4274" s="302">
        <v>0</v>
      </c>
      <c r="Y4274" s="303">
        <v>0</v>
      </c>
      <c r="Z4274" s="301">
        <v>0</v>
      </c>
      <c r="AA4274" s="301">
        <v>0</v>
      </c>
      <c r="AB4274" s="301">
        <v>0</v>
      </c>
      <c r="AC4274" s="302">
        <v>0</v>
      </c>
      <c r="AD4274" s="301">
        <v>0</v>
      </c>
      <c r="AE4274" s="301">
        <v>0</v>
      </c>
      <c r="AF4274" s="301">
        <v>0</v>
      </c>
      <c r="AG4274" s="301">
        <v>0</v>
      </c>
      <c r="AH4274" s="302">
        <v>0</v>
      </c>
      <c r="AI4274" s="301">
        <v>0</v>
      </c>
      <c r="AJ4274" s="301">
        <v>0</v>
      </c>
      <c r="AK4274" s="301">
        <v>0</v>
      </c>
      <c r="AL4274" s="301">
        <v>0</v>
      </c>
      <c r="AM4274" s="302">
        <v>0</v>
      </c>
      <c r="AN4274" s="293">
        <v>3</v>
      </c>
      <c r="AO4274" s="457">
        <v>0</v>
      </c>
      <c r="AP4274" s="450">
        <v>0</v>
      </c>
      <c r="AQ4274" s="450">
        <v>0</v>
      </c>
      <c r="AR4274" s="450">
        <v>0</v>
      </c>
      <c r="AS4274" s="451">
        <v>0</v>
      </c>
      <c r="AT4274" s="452">
        <v>0</v>
      </c>
      <c r="AU4274" s="452">
        <v>0</v>
      </c>
      <c r="AV4274" s="452">
        <v>0</v>
      </c>
      <c r="AW4274" s="452">
        <v>0</v>
      </c>
      <c r="AX4274" s="453">
        <v>0</v>
      </c>
      <c r="AY4274" s="454">
        <v>0</v>
      </c>
      <c r="AZ4274" s="455">
        <v>0</v>
      </c>
      <c r="BA4274" s="455">
        <v>0</v>
      </c>
      <c r="BB4274" s="455">
        <v>0</v>
      </c>
      <c r="BC4274" s="456">
        <v>0</v>
      </c>
      <c r="BD4274" s="454">
        <v>0</v>
      </c>
      <c r="BE4274" s="455">
        <v>0</v>
      </c>
      <c r="BF4274" s="455">
        <v>0</v>
      </c>
      <c r="BG4274" s="455">
        <v>0</v>
      </c>
      <c r="BH4274" s="456">
        <v>0</v>
      </c>
      <c r="BI4274" s="454">
        <v>0</v>
      </c>
      <c r="BJ4274" s="455">
        <v>0</v>
      </c>
      <c r="BK4274" s="455">
        <v>0</v>
      </c>
      <c r="BL4274" s="455">
        <v>0</v>
      </c>
      <c r="BM4274" s="456">
        <v>0</v>
      </c>
      <c r="BN4274" s="454">
        <v>0</v>
      </c>
      <c r="BO4274" s="455">
        <v>0</v>
      </c>
      <c r="BP4274" s="455">
        <v>0</v>
      </c>
      <c r="BQ4274" s="455">
        <v>0</v>
      </c>
      <c r="BR4274" s="456">
        <v>0</v>
      </c>
      <c r="BS4274" s="454">
        <v>0</v>
      </c>
      <c r="BT4274" s="455">
        <v>0</v>
      </c>
      <c r="BU4274" s="455">
        <v>0</v>
      </c>
      <c r="BV4274" s="455">
        <v>0</v>
      </c>
      <c r="BW4274" s="456">
        <v>0</v>
      </c>
      <c r="BX4274" s="454">
        <f t="shared" si="1003"/>
        <v>0</v>
      </c>
      <c r="BY4274" s="455">
        <f t="shared" si="991"/>
        <v>0</v>
      </c>
      <c r="BZ4274" s="455">
        <f t="shared" si="992"/>
        <v>0</v>
      </c>
      <c r="CA4274" s="455">
        <f t="shared" si="993"/>
        <v>0</v>
      </c>
      <c r="CB4274" s="456">
        <f t="shared" si="994"/>
        <v>0</v>
      </c>
      <c r="CC4274" s="454">
        <f t="shared" si="1004"/>
        <v>0</v>
      </c>
      <c r="CD4274" s="455">
        <f t="shared" si="995"/>
        <v>0</v>
      </c>
      <c r="CE4274" s="455">
        <f t="shared" si="996"/>
        <v>0</v>
      </c>
      <c r="CF4274" s="455">
        <f t="shared" si="997"/>
        <v>0</v>
      </c>
      <c r="CG4274" s="456">
        <f t="shared" si="998"/>
        <v>0</v>
      </c>
      <c r="CH4274" s="454">
        <f t="shared" si="1005"/>
        <v>0</v>
      </c>
      <c r="CI4274" s="455">
        <f t="shared" si="999"/>
        <v>0</v>
      </c>
      <c r="CJ4274" s="455">
        <f t="shared" si="1000"/>
        <v>0</v>
      </c>
      <c r="CK4274" s="455">
        <f t="shared" si="1001"/>
        <v>0</v>
      </c>
      <c r="CL4274" s="456">
        <f t="shared" si="1002"/>
        <v>0</v>
      </c>
      <c r="CM4274" s="454">
        <v>0</v>
      </c>
      <c r="CN4274" s="455">
        <v>0</v>
      </c>
      <c r="CO4274" s="455">
        <v>0</v>
      </c>
      <c r="CP4274" s="455">
        <v>0</v>
      </c>
      <c r="CQ4274" s="456">
        <v>0</v>
      </c>
    </row>
    <row r="4275" spans="1:95">
      <c r="A4275" s="293">
        <v>18</v>
      </c>
      <c r="B4275" s="293" t="s">
        <v>7077</v>
      </c>
      <c r="C4275" s="293" t="e">
        <v>#N/A</v>
      </c>
      <c r="F4275" s="293" t="s">
        <v>7078</v>
      </c>
      <c r="G4275" s="293" t="s">
        <v>4583</v>
      </c>
      <c r="H4275" s="293">
        <v>0</v>
      </c>
      <c r="I4275" s="293">
        <v>2026</v>
      </c>
      <c r="J4275" s="293" t="s">
        <v>7006</v>
      </c>
      <c r="K4275" s="293" t="s">
        <v>654</v>
      </c>
      <c r="L4275" s="293" t="s">
        <v>5179</v>
      </c>
      <c r="M4275" s="293" t="s">
        <v>7079</v>
      </c>
      <c r="N4275" s="293" t="s">
        <v>1111</v>
      </c>
      <c r="O4275" s="295">
        <v>0</v>
      </c>
      <c r="P4275" s="294">
        <v>0</v>
      </c>
      <c r="Q4275" s="294">
        <v>0</v>
      </c>
      <c r="R4275" s="294">
        <v>0</v>
      </c>
      <c r="S4275" s="296">
        <v>0</v>
      </c>
      <c r="T4275" s="303">
        <v>0</v>
      </c>
      <c r="U4275" s="301">
        <v>0</v>
      </c>
      <c r="V4275" s="301">
        <v>0</v>
      </c>
      <c r="W4275" s="301">
        <v>0</v>
      </c>
      <c r="X4275" s="302">
        <v>0</v>
      </c>
      <c r="Y4275" s="303">
        <v>0</v>
      </c>
      <c r="Z4275" s="301">
        <v>0</v>
      </c>
      <c r="AA4275" s="301">
        <v>0</v>
      </c>
      <c r="AB4275" s="301">
        <v>0</v>
      </c>
      <c r="AC4275" s="302">
        <v>0</v>
      </c>
      <c r="AD4275" s="301">
        <v>0</v>
      </c>
      <c r="AE4275" s="301">
        <v>0</v>
      </c>
      <c r="AF4275" s="301">
        <v>0</v>
      </c>
      <c r="AG4275" s="301">
        <v>0</v>
      </c>
      <c r="AH4275" s="302">
        <v>0</v>
      </c>
      <c r="AI4275" s="301">
        <v>0</v>
      </c>
      <c r="AJ4275" s="301">
        <v>0</v>
      </c>
      <c r="AK4275" s="301">
        <v>0</v>
      </c>
      <c r="AL4275" s="301">
        <v>0</v>
      </c>
      <c r="AM4275" s="302">
        <v>0</v>
      </c>
      <c r="AN4275" s="293">
        <v>0</v>
      </c>
      <c r="AO4275" s="457">
        <v>0</v>
      </c>
      <c r="AP4275" s="450">
        <v>0</v>
      </c>
      <c r="AQ4275" s="450">
        <v>0</v>
      </c>
      <c r="AR4275" s="450">
        <v>0</v>
      </c>
      <c r="AS4275" s="451">
        <v>0</v>
      </c>
      <c r="AT4275" s="452">
        <v>0</v>
      </c>
      <c r="AU4275" s="452">
        <v>0</v>
      </c>
      <c r="AV4275" s="452">
        <v>0</v>
      </c>
      <c r="AW4275" s="452">
        <v>0</v>
      </c>
      <c r="AX4275" s="453">
        <v>0</v>
      </c>
      <c r="AY4275" s="454">
        <v>0</v>
      </c>
      <c r="AZ4275" s="455">
        <v>0</v>
      </c>
      <c r="BA4275" s="455">
        <v>0</v>
      </c>
      <c r="BB4275" s="455">
        <v>0</v>
      </c>
      <c r="BC4275" s="456">
        <v>0</v>
      </c>
      <c r="BD4275" s="454">
        <v>0</v>
      </c>
      <c r="BE4275" s="455">
        <v>0</v>
      </c>
      <c r="BF4275" s="455">
        <v>0</v>
      </c>
      <c r="BG4275" s="455">
        <v>0</v>
      </c>
      <c r="BH4275" s="456">
        <v>0</v>
      </c>
      <c r="BI4275" s="454">
        <v>0</v>
      </c>
      <c r="BJ4275" s="455">
        <v>0</v>
      </c>
      <c r="BK4275" s="455">
        <v>0</v>
      </c>
      <c r="BL4275" s="455">
        <v>0</v>
      </c>
      <c r="BM4275" s="456">
        <v>0</v>
      </c>
      <c r="BN4275" s="454">
        <v>0</v>
      </c>
      <c r="BO4275" s="455">
        <v>0</v>
      </c>
      <c r="BP4275" s="455">
        <v>0</v>
      </c>
      <c r="BQ4275" s="455">
        <v>0</v>
      </c>
      <c r="BR4275" s="456">
        <v>0</v>
      </c>
      <c r="BS4275" s="454">
        <v>0</v>
      </c>
      <c r="BT4275" s="455">
        <v>0</v>
      </c>
      <c r="BU4275" s="455">
        <v>0</v>
      </c>
      <c r="BV4275" s="455">
        <v>0</v>
      </c>
      <c r="BW4275" s="456">
        <v>0</v>
      </c>
      <c r="BX4275" s="454">
        <f t="shared" si="1003"/>
        <v>0</v>
      </c>
      <c r="BY4275" s="455">
        <f t="shared" si="991"/>
        <v>0</v>
      </c>
      <c r="BZ4275" s="455">
        <f t="shared" si="992"/>
        <v>0</v>
      </c>
      <c r="CA4275" s="455">
        <f t="shared" si="993"/>
        <v>0</v>
      </c>
      <c r="CB4275" s="456">
        <f t="shared" si="994"/>
        <v>0</v>
      </c>
      <c r="CC4275" s="454">
        <f t="shared" si="1004"/>
        <v>0</v>
      </c>
      <c r="CD4275" s="455">
        <f t="shared" si="995"/>
        <v>0</v>
      </c>
      <c r="CE4275" s="455">
        <f t="shared" si="996"/>
        <v>0</v>
      </c>
      <c r="CF4275" s="455">
        <f t="shared" si="997"/>
        <v>0</v>
      </c>
      <c r="CG4275" s="456">
        <f t="shared" si="998"/>
        <v>0</v>
      </c>
      <c r="CH4275" s="454">
        <f t="shared" si="1005"/>
        <v>0</v>
      </c>
      <c r="CI4275" s="455">
        <f t="shared" si="999"/>
        <v>0</v>
      </c>
      <c r="CJ4275" s="455">
        <f t="shared" si="1000"/>
        <v>0</v>
      </c>
      <c r="CK4275" s="455">
        <f t="shared" si="1001"/>
        <v>0</v>
      </c>
      <c r="CL4275" s="456">
        <f t="shared" si="1002"/>
        <v>0</v>
      </c>
      <c r="CM4275" s="454">
        <v>0</v>
      </c>
      <c r="CN4275" s="455">
        <v>0</v>
      </c>
      <c r="CO4275" s="455">
        <v>0</v>
      </c>
      <c r="CP4275" s="455">
        <v>0</v>
      </c>
      <c r="CQ4275" s="456">
        <v>0</v>
      </c>
    </row>
    <row r="4276" spans="1:95">
      <c r="A4276" s="293">
        <v>18</v>
      </c>
      <c r="B4276" s="293" t="s">
        <v>7080</v>
      </c>
      <c r="C4276" s="293" t="e">
        <v>#N/A</v>
      </c>
      <c r="F4276" s="293" t="s">
        <v>7081</v>
      </c>
      <c r="G4276" s="293" t="s">
        <v>4583</v>
      </c>
      <c r="H4276" s="293">
        <v>0</v>
      </c>
      <c r="I4276" s="293">
        <v>2026</v>
      </c>
      <c r="J4276" s="293" t="s">
        <v>7006</v>
      </c>
      <c r="K4276" s="293" t="s">
        <v>654</v>
      </c>
      <c r="L4276" s="293" t="s">
        <v>5381</v>
      </c>
      <c r="M4276" s="293" t="s">
        <v>7082</v>
      </c>
      <c r="N4276" s="293" t="s">
        <v>1111</v>
      </c>
      <c r="O4276" s="295">
        <v>0</v>
      </c>
      <c r="P4276" s="294">
        <v>0</v>
      </c>
      <c r="Q4276" s="294">
        <v>0</v>
      </c>
      <c r="R4276" s="294">
        <v>0</v>
      </c>
      <c r="S4276" s="296">
        <v>0</v>
      </c>
      <c r="T4276" s="303">
        <v>0</v>
      </c>
      <c r="U4276" s="301">
        <v>0</v>
      </c>
      <c r="V4276" s="301">
        <v>0</v>
      </c>
      <c r="W4276" s="301">
        <v>0</v>
      </c>
      <c r="X4276" s="302">
        <v>0</v>
      </c>
      <c r="Y4276" s="303">
        <v>0</v>
      </c>
      <c r="Z4276" s="301">
        <v>0</v>
      </c>
      <c r="AA4276" s="301">
        <v>0</v>
      </c>
      <c r="AB4276" s="301">
        <v>0</v>
      </c>
      <c r="AC4276" s="302">
        <v>0</v>
      </c>
      <c r="AD4276" s="301">
        <v>0</v>
      </c>
      <c r="AE4276" s="301">
        <v>0</v>
      </c>
      <c r="AF4276" s="301">
        <v>0</v>
      </c>
      <c r="AG4276" s="301">
        <v>0</v>
      </c>
      <c r="AH4276" s="302">
        <v>0</v>
      </c>
      <c r="AI4276" s="301">
        <v>0</v>
      </c>
      <c r="AJ4276" s="301">
        <v>0</v>
      </c>
      <c r="AK4276" s="301">
        <v>0</v>
      </c>
      <c r="AL4276" s="301">
        <v>0</v>
      </c>
      <c r="AM4276" s="302">
        <v>0</v>
      </c>
      <c r="AN4276" s="293">
        <v>0</v>
      </c>
      <c r="AO4276" s="457">
        <v>0</v>
      </c>
      <c r="AP4276" s="450">
        <v>0</v>
      </c>
      <c r="AQ4276" s="450">
        <v>0</v>
      </c>
      <c r="AR4276" s="450">
        <v>0</v>
      </c>
      <c r="AS4276" s="451">
        <v>0</v>
      </c>
      <c r="AT4276" s="452">
        <v>0</v>
      </c>
      <c r="AU4276" s="452">
        <v>0</v>
      </c>
      <c r="AV4276" s="452">
        <v>0</v>
      </c>
      <c r="AW4276" s="452">
        <v>0</v>
      </c>
      <c r="AX4276" s="453">
        <v>0</v>
      </c>
      <c r="AY4276" s="454">
        <v>0</v>
      </c>
      <c r="AZ4276" s="455">
        <v>0</v>
      </c>
      <c r="BA4276" s="455">
        <v>0</v>
      </c>
      <c r="BB4276" s="455">
        <v>0</v>
      </c>
      <c r="BC4276" s="456">
        <v>0</v>
      </c>
      <c r="BD4276" s="454">
        <v>0</v>
      </c>
      <c r="BE4276" s="455">
        <v>0</v>
      </c>
      <c r="BF4276" s="455">
        <v>0</v>
      </c>
      <c r="BG4276" s="455">
        <v>0</v>
      </c>
      <c r="BH4276" s="456">
        <v>0</v>
      </c>
      <c r="BI4276" s="454">
        <v>0</v>
      </c>
      <c r="BJ4276" s="455">
        <v>0</v>
      </c>
      <c r="BK4276" s="455">
        <v>0</v>
      </c>
      <c r="BL4276" s="455">
        <v>0</v>
      </c>
      <c r="BM4276" s="456">
        <v>0</v>
      </c>
      <c r="BN4276" s="454">
        <v>0</v>
      </c>
      <c r="BO4276" s="455">
        <v>0</v>
      </c>
      <c r="BP4276" s="455">
        <v>0</v>
      </c>
      <c r="BQ4276" s="455">
        <v>0</v>
      </c>
      <c r="BR4276" s="456">
        <v>0</v>
      </c>
      <c r="BS4276" s="454">
        <v>0</v>
      </c>
      <c r="BT4276" s="455">
        <v>0</v>
      </c>
      <c r="BU4276" s="455">
        <v>0</v>
      </c>
      <c r="BV4276" s="455">
        <v>0</v>
      </c>
      <c r="BW4276" s="456">
        <v>0</v>
      </c>
      <c r="BX4276" s="454">
        <f t="shared" si="1003"/>
        <v>0</v>
      </c>
      <c r="BY4276" s="455">
        <f t="shared" si="991"/>
        <v>0</v>
      </c>
      <c r="BZ4276" s="455">
        <f t="shared" si="992"/>
        <v>0</v>
      </c>
      <c r="CA4276" s="455">
        <f t="shared" si="993"/>
        <v>0</v>
      </c>
      <c r="CB4276" s="456">
        <f t="shared" si="994"/>
        <v>0</v>
      </c>
      <c r="CC4276" s="454">
        <f t="shared" si="1004"/>
        <v>0</v>
      </c>
      <c r="CD4276" s="455">
        <f t="shared" si="995"/>
        <v>0</v>
      </c>
      <c r="CE4276" s="455">
        <f t="shared" si="996"/>
        <v>0</v>
      </c>
      <c r="CF4276" s="455">
        <f t="shared" si="997"/>
        <v>0</v>
      </c>
      <c r="CG4276" s="456">
        <f t="shared" si="998"/>
        <v>0</v>
      </c>
      <c r="CH4276" s="454">
        <f t="shared" si="1005"/>
        <v>0</v>
      </c>
      <c r="CI4276" s="455">
        <f t="shared" si="999"/>
        <v>0</v>
      </c>
      <c r="CJ4276" s="455">
        <f t="shared" si="1000"/>
        <v>0</v>
      </c>
      <c r="CK4276" s="455">
        <f t="shared" si="1001"/>
        <v>0</v>
      </c>
      <c r="CL4276" s="456">
        <f t="shared" si="1002"/>
        <v>0</v>
      </c>
      <c r="CM4276" s="454">
        <v>0</v>
      </c>
      <c r="CN4276" s="455">
        <v>0</v>
      </c>
      <c r="CO4276" s="455">
        <v>0</v>
      </c>
      <c r="CP4276" s="455">
        <v>0</v>
      </c>
      <c r="CQ4276" s="456">
        <v>0</v>
      </c>
    </row>
    <row r="4277" spans="1:95">
      <c r="A4277" s="293">
        <v>18</v>
      </c>
      <c r="B4277" s="293" t="s">
        <v>7083</v>
      </c>
      <c r="C4277" s="293" t="e">
        <v>#N/A</v>
      </c>
      <c r="F4277" s="293" t="s">
        <v>7081</v>
      </c>
      <c r="G4277" s="293" t="s">
        <v>4583</v>
      </c>
      <c r="H4277" s="293">
        <v>0</v>
      </c>
      <c r="I4277" s="293">
        <v>2026</v>
      </c>
      <c r="J4277" s="293" t="s">
        <v>7006</v>
      </c>
      <c r="K4277" s="293" t="s">
        <v>654</v>
      </c>
      <c r="L4277" s="293" t="s">
        <v>7084</v>
      </c>
      <c r="M4277" s="293" t="s">
        <v>7085</v>
      </c>
      <c r="N4277" s="293" t="s">
        <v>1111</v>
      </c>
      <c r="O4277" s="295">
        <v>0</v>
      </c>
      <c r="P4277" s="294">
        <v>0</v>
      </c>
      <c r="Q4277" s="294">
        <v>0</v>
      </c>
      <c r="R4277" s="294">
        <v>0</v>
      </c>
      <c r="S4277" s="296">
        <v>0</v>
      </c>
      <c r="T4277" s="303">
        <v>0</v>
      </c>
      <c r="U4277" s="301">
        <v>0</v>
      </c>
      <c r="V4277" s="301">
        <v>0</v>
      </c>
      <c r="W4277" s="301">
        <v>0</v>
      </c>
      <c r="X4277" s="302">
        <v>0</v>
      </c>
      <c r="Y4277" s="303">
        <v>0</v>
      </c>
      <c r="Z4277" s="301">
        <v>0</v>
      </c>
      <c r="AA4277" s="301">
        <v>0</v>
      </c>
      <c r="AB4277" s="301">
        <v>0</v>
      </c>
      <c r="AC4277" s="302">
        <v>0</v>
      </c>
      <c r="AD4277" s="301">
        <v>0</v>
      </c>
      <c r="AE4277" s="301">
        <v>0</v>
      </c>
      <c r="AF4277" s="301">
        <v>0</v>
      </c>
      <c r="AG4277" s="301">
        <v>0</v>
      </c>
      <c r="AH4277" s="302">
        <v>0</v>
      </c>
      <c r="AI4277" s="301">
        <v>0</v>
      </c>
      <c r="AJ4277" s="301">
        <v>0</v>
      </c>
      <c r="AK4277" s="301">
        <v>0</v>
      </c>
      <c r="AL4277" s="301">
        <v>0</v>
      </c>
      <c r="AM4277" s="302">
        <v>0</v>
      </c>
      <c r="AN4277" s="293">
        <v>3</v>
      </c>
      <c r="AO4277" s="457">
        <v>0</v>
      </c>
      <c r="AP4277" s="450">
        <v>0</v>
      </c>
      <c r="AQ4277" s="450">
        <v>0</v>
      </c>
      <c r="AR4277" s="450">
        <v>0</v>
      </c>
      <c r="AS4277" s="451">
        <v>0</v>
      </c>
      <c r="AT4277" s="452">
        <v>0</v>
      </c>
      <c r="AU4277" s="452">
        <v>0</v>
      </c>
      <c r="AV4277" s="452">
        <v>0</v>
      </c>
      <c r="AW4277" s="452">
        <v>0</v>
      </c>
      <c r="AX4277" s="453">
        <v>0</v>
      </c>
      <c r="AY4277" s="454">
        <v>0</v>
      </c>
      <c r="AZ4277" s="455">
        <v>0</v>
      </c>
      <c r="BA4277" s="455">
        <v>0</v>
      </c>
      <c r="BB4277" s="455">
        <v>0</v>
      </c>
      <c r="BC4277" s="456">
        <v>0</v>
      </c>
      <c r="BD4277" s="454">
        <v>0</v>
      </c>
      <c r="BE4277" s="455">
        <v>0</v>
      </c>
      <c r="BF4277" s="455">
        <v>0</v>
      </c>
      <c r="BG4277" s="455">
        <v>0</v>
      </c>
      <c r="BH4277" s="456">
        <v>0</v>
      </c>
      <c r="BI4277" s="454">
        <v>0</v>
      </c>
      <c r="BJ4277" s="455">
        <v>0</v>
      </c>
      <c r="BK4277" s="455">
        <v>0</v>
      </c>
      <c r="BL4277" s="455">
        <v>0</v>
      </c>
      <c r="BM4277" s="456">
        <v>0</v>
      </c>
      <c r="BN4277" s="454">
        <v>0</v>
      </c>
      <c r="BO4277" s="455">
        <v>0</v>
      </c>
      <c r="BP4277" s="455">
        <v>0</v>
      </c>
      <c r="BQ4277" s="455">
        <v>0</v>
      </c>
      <c r="BR4277" s="456">
        <v>0</v>
      </c>
      <c r="BS4277" s="454">
        <v>0</v>
      </c>
      <c r="BT4277" s="455">
        <v>0</v>
      </c>
      <c r="BU4277" s="455">
        <v>0</v>
      </c>
      <c r="BV4277" s="455">
        <v>0</v>
      </c>
      <c r="BW4277" s="456">
        <v>0</v>
      </c>
      <c r="BX4277" s="454">
        <f t="shared" si="1003"/>
        <v>0</v>
      </c>
      <c r="BY4277" s="455">
        <f t="shared" si="991"/>
        <v>0</v>
      </c>
      <c r="BZ4277" s="455">
        <f t="shared" si="992"/>
        <v>0</v>
      </c>
      <c r="CA4277" s="455">
        <f t="shared" si="993"/>
        <v>0</v>
      </c>
      <c r="CB4277" s="456">
        <f t="shared" si="994"/>
        <v>0</v>
      </c>
      <c r="CC4277" s="454">
        <f t="shared" si="1004"/>
        <v>0</v>
      </c>
      <c r="CD4277" s="455">
        <f t="shared" si="995"/>
        <v>0</v>
      </c>
      <c r="CE4277" s="455">
        <f t="shared" si="996"/>
        <v>0</v>
      </c>
      <c r="CF4277" s="455">
        <f t="shared" si="997"/>
        <v>0</v>
      </c>
      <c r="CG4277" s="456">
        <f t="shared" si="998"/>
        <v>0</v>
      </c>
      <c r="CH4277" s="454">
        <f t="shared" si="1005"/>
        <v>0</v>
      </c>
      <c r="CI4277" s="455">
        <f t="shared" si="999"/>
        <v>0</v>
      </c>
      <c r="CJ4277" s="455">
        <f t="shared" si="1000"/>
        <v>0</v>
      </c>
      <c r="CK4277" s="455">
        <f t="shared" si="1001"/>
        <v>0</v>
      </c>
      <c r="CL4277" s="456">
        <f t="shared" si="1002"/>
        <v>0</v>
      </c>
      <c r="CM4277" s="454">
        <v>0</v>
      </c>
      <c r="CN4277" s="455">
        <v>0</v>
      </c>
      <c r="CO4277" s="455">
        <v>0</v>
      </c>
      <c r="CP4277" s="455">
        <v>0</v>
      </c>
      <c r="CQ4277" s="456">
        <v>0</v>
      </c>
    </row>
    <row r="4278" spans="1:95">
      <c r="A4278" s="293">
        <v>18</v>
      </c>
      <c r="B4278" s="293" t="s">
        <v>7086</v>
      </c>
      <c r="C4278" s="293" t="e">
        <v>#N/A</v>
      </c>
      <c r="F4278" s="293" t="s">
        <v>7087</v>
      </c>
      <c r="G4278" s="293" t="s">
        <v>4583</v>
      </c>
      <c r="H4278" s="293">
        <v>0</v>
      </c>
      <c r="I4278" s="293">
        <v>2026</v>
      </c>
      <c r="J4278" s="293" t="s">
        <v>7006</v>
      </c>
      <c r="K4278" s="293" t="s">
        <v>654</v>
      </c>
      <c r="L4278" s="293" t="s">
        <v>5371</v>
      </c>
      <c r="M4278" s="293" t="s">
        <v>7088</v>
      </c>
      <c r="N4278" s="293" t="s">
        <v>1111</v>
      </c>
      <c r="O4278" s="295">
        <v>0</v>
      </c>
      <c r="P4278" s="294">
        <v>0</v>
      </c>
      <c r="Q4278" s="294">
        <v>0</v>
      </c>
      <c r="R4278" s="294">
        <v>0</v>
      </c>
      <c r="S4278" s="296">
        <v>0</v>
      </c>
      <c r="T4278" s="303">
        <v>0</v>
      </c>
      <c r="U4278" s="301">
        <v>0</v>
      </c>
      <c r="V4278" s="301">
        <v>0</v>
      </c>
      <c r="W4278" s="301">
        <v>0</v>
      </c>
      <c r="X4278" s="302">
        <v>0</v>
      </c>
      <c r="Y4278" s="303">
        <v>0</v>
      </c>
      <c r="Z4278" s="301">
        <v>0</v>
      </c>
      <c r="AA4278" s="301">
        <v>0</v>
      </c>
      <c r="AB4278" s="301">
        <v>0</v>
      </c>
      <c r="AC4278" s="302">
        <v>0</v>
      </c>
      <c r="AD4278" s="301">
        <v>0</v>
      </c>
      <c r="AE4278" s="301">
        <v>0</v>
      </c>
      <c r="AF4278" s="301">
        <v>0</v>
      </c>
      <c r="AG4278" s="301">
        <v>0</v>
      </c>
      <c r="AH4278" s="302">
        <v>0</v>
      </c>
      <c r="AI4278" s="301">
        <v>0</v>
      </c>
      <c r="AJ4278" s="301">
        <v>0</v>
      </c>
      <c r="AK4278" s="301">
        <v>0</v>
      </c>
      <c r="AL4278" s="301">
        <v>0</v>
      </c>
      <c r="AM4278" s="302">
        <v>0</v>
      </c>
      <c r="AN4278" s="293">
        <v>0</v>
      </c>
      <c r="AO4278" s="457">
        <v>0</v>
      </c>
      <c r="AP4278" s="450">
        <v>0</v>
      </c>
      <c r="AQ4278" s="450">
        <v>0</v>
      </c>
      <c r="AR4278" s="450">
        <v>0</v>
      </c>
      <c r="AS4278" s="451">
        <v>0</v>
      </c>
      <c r="AT4278" s="452">
        <v>0</v>
      </c>
      <c r="AU4278" s="452">
        <v>0</v>
      </c>
      <c r="AV4278" s="452">
        <v>0</v>
      </c>
      <c r="AW4278" s="452">
        <v>0</v>
      </c>
      <c r="AX4278" s="453">
        <v>0</v>
      </c>
      <c r="AY4278" s="454">
        <v>0</v>
      </c>
      <c r="AZ4278" s="455">
        <v>0</v>
      </c>
      <c r="BA4278" s="455">
        <v>0</v>
      </c>
      <c r="BB4278" s="455">
        <v>0</v>
      </c>
      <c r="BC4278" s="456">
        <v>0</v>
      </c>
      <c r="BD4278" s="454">
        <v>0</v>
      </c>
      <c r="BE4278" s="455">
        <v>0</v>
      </c>
      <c r="BF4278" s="455">
        <v>0</v>
      </c>
      <c r="BG4278" s="455">
        <v>0</v>
      </c>
      <c r="BH4278" s="456">
        <v>0</v>
      </c>
      <c r="BI4278" s="454">
        <v>0</v>
      </c>
      <c r="BJ4278" s="455">
        <v>0</v>
      </c>
      <c r="BK4278" s="455">
        <v>0</v>
      </c>
      <c r="BL4278" s="455">
        <v>0</v>
      </c>
      <c r="BM4278" s="456">
        <v>0</v>
      </c>
      <c r="BN4278" s="454">
        <v>0</v>
      </c>
      <c r="BO4278" s="455">
        <v>0</v>
      </c>
      <c r="BP4278" s="455">
        <v>0</v>
      </c>
      <c r="BQ4278" s="455">
        <v>0</v>
      </c>
      <c r="BR4278" s="456">
        <v>0</v>
      </c>
      <c r="BS4278" s="454">
        <v>0</v>
      </c>
      <c r="BT4278" s="455">
        <v>0</v>
      </c>
      <c r="BU4278" s="455">
        <v>0</v>
      </c>
      <c r="BV4278" s="455">
        <v>0</v>
      </c>
      <c r="BW4278" s="456">
        <v>0</v>
      </c>
      <c r="BX4278" s="454">
        <f t="shared" si="1003"/>
        <v>0</v>
      </c>
      <c r="BY4278" s="455">
        <f t="shared" si="991"/>
        <v>0</v>
      </c>
      <c r="BZ4278" s="455">
        <f t="shared" si="992"/>
        <v>0</v>
      </c>
      <c r="CA4278" s="455">
        <f t="shared" si="993"/>
        <v>0</v>
      </c>
      <c r="CB4278" s="456">
        <f t="shared" si="994"/>
        <v>0</v>
      </c>
      <c r="CC4278" s="454">
        <f t="shared" si="1004"/>
        <v>0</v>
      </c>
      <c r="CD4278" s="455">
        <f t="shared" si="995"/>
        <v>0</v>
      </c>
      <c r="CE4278" s="455">
        <f t="shared" si="996"/>
        <v>0</v>
      </c>
      <c r="CF4278" s="455">
        <f t="shared" si="997"/>
        <v>0</v>
      </c>
      <c r="CG4278" s="456">
        <f t="shared" si="998"/>
        <v>0</v>
      </c>
      <c r="CH4278" s="454">
        <f t="shared" si="1005"/>
        <v>0</v>
      </c>
      <c r="CI4278" s="455">
        <f t="shared" si="999"/>
        <v>0</v>
      </c>
      <c r="CJ4278" s="455">
        <f t="shared" si="1000"/>
        <v>0</v>
      </c>
      <c r="CK4278" s="455">
        <f t="shared" si="1001"/>
        <v>0</v>
      </c>
      <c r="CL4278" s="456">
        <f t="shared" si="1002"/>
        <v>0</v>
      </c>
      <c r="CM4278" s="454">
        <v>0</v>
      </c>
      <c r="CN4278" s="455">
        <v>0</v>
      </c>
      <c r="CO4278" s="455">
        <v>0</v>
      </c>
      <c r="CP4278" s="455">
        <v>0</v>
      </c>
      <c r="CQ4278" s="456">
        <v>0</v>
      </c>
    </row>
    <row r="4279" spans="1:95">
      <c r="A4279" s="293">
        <v>18</v>
      </c>
      <c r="B4279" s="293" t="s">
        <v>7089</v>
      </c>
      <c r="C4279" s="293" t="e">
        <v>#N/A</v>
      </c>
      <c r="F4279" s="293" t="s">
        <v>7090</v>
      </c>
      <c r="G4279" s="293" t="s">
        <v>4583</v>
      </c>
      <c r="H4279" s="293">
        <v>0</v>
      </c>
      <c r="I4279" s="293">
        <v>2026</v>
      </c>
      <c r="J4279" s="293" t="s">
        <v>7006</v>
      </c>
      <c r="K4279" s="293" t="s">
        <v>654</v>
      </c>
      <c r="L4279" s="293" t="s">
        <v>5170</v>
      </c>
      <c r="M4279" s="293" t="s">
        <v>7091</v>
      </c>
      <c r="N4279" s="293" t="s">
        <v>1111</v>
      </c>
      <c r="O4279" s="295">
        <v>0</v>
      </c>
      <c r="P4279" s="294">
        <v>0</v>
      </c>
      <c r="Q4279" s="294">
        <v>0</v>
      </c>
      <c r="R4279" s="294">
        <v>4589.3880278637771</v>
      </c>
      <c r="S4279" s="296">
        <v>0</v>
      </c>
      <c r="T4279" s="303">
        <v>0</v>
      </c>
      <c r="U4279" s="301">
        <v>0</v>
      </c>
      <c r="V4279" s="301">
        <v>0</v>
      </c>
      <c r="W4279" s="301">
        <v>0.63437105473607247</v>
      </c>
      <c r="X4279" s="302">
        <v>0</v>
      </c>
      <c r="Y4279" s="303">
        <v>0</v>
      </c>
      <c r="Z4279" s="301">
        <v>0</v>
      </c>
      <c r="AA4279" s="301">
        <v>0</v>
      </c>
      <c r="AB4279" s="301">
        <v>0.19361505461532466</v>
      </c>
      <c r="AC4279" s="302">
        <v>0</v>
      </c>
      <c r="AD4279" s="301">
        <v>0</v>
      </c>
      <c r="AE4279" s="301">
        <v>0</v>
      </c>
      <c r="AF4279" s="301">
        <v>0</v>
      </c>
      <c r="AG4279" s="301">
        <v>4.7034004911205039E-2</v>
      </c>
      <c r="AH4279" s="302">
        <v>0</v>
      </c>
      <c r="AI4279" s="301">
        <v>0</v>
      </c>
      <c r="AJ4279" s="301">
        <v>0</v>
      </c>
      <c r="AK4279" s="301">
        <v>0</v>
      </c>
      <c r="AL4279" s="301">
        <v>0</v>
      </c>
      <c r="AM4279" s="302">
        <v>0</v>
      </c>
      <c r="AN4279" s="293">
        <v>0</v>
      </c>
      <c r="AO4279" s="457">
        <v>0</v>
      </c>
      <c r="AP4279" s="450">
        <v>0</v>
      </c>
      <c r="AQ4279" s="450">
        <v>0</v>
      </c>
      <c r="AR4279" s="450">
        <v>4589.3880278637771</v>
      </c>
      <c r="AS4279" s="451">
        <v>0</v>
      </c>
      <c r="AT4279" s="452">
        <v>0</v>
      </c>
      <c r="AU4279" s="452">
        <v>0</v>
      </c>
      <c r="AV4279" s="452">
        <v>0</v>
      </c>
      <c r="AW4279" s="452">
        <v>2911.3749238290479</v>
      </c>
      <c r="AX4279" s="453">
        <v>0</v>
      </c>
      <c r="AY4279" s="454">
        <v>0</v>
      </c>
      <c r="AZ4279" s="455">
        <v>0</v>
      </c>
      <c r="BA4279" s="455">
        <v>0</v>
      </c>
      <c r="BB4279" s="455">
        <v>-16.44122136499573</v>
      </c>
      <c r="BC4279" s="456">
        <v>0</v>
      </c>
      <c r="BD4279" s="454">
        <v>0</v>
      </c>
      <c r="BE4279" s="455">
        <v>0</v>
      </c>
      <c r="BF4279" s="455">
        <v>0</v>
      </c>
      <c r="BG4279" s="455">
        <v>888.57461366576229</v>
      </c>
      <c r="BH4279" s="456">
        <v>0</v>
      </c>
      <c r="BI4279" s="454">
        <v>0</v>
      </c>
      <c r="BJ4279" s="455">
        <v>0</v>
      </c>
      <c r="BK4279" s="455">
        <v>0</v>
      </c>
      <c r="BL4279" s="455">
        <v>-1.2191463087011143</v>
      </c>
      <c r="BM4279" s="456">
        <v>0</v>
      </c>
      <c r="BN4279" s="454">
        <v>0</v>
      </c>
      <c r="BO4279" s="455">
        <v>0</v>
      </c>
      <c r="BP4279" s="455">
        <v>0</v>
      </c>
      <c r="BQ4279" s="455">
        <v>0</v>
      </c>
      <c r="BR4279" s="456">
        <v>0</v>
      </c>
      <c r="BS4279" s="454">
        <v>0</v>
      </c>
      <c r="BT4279" s="455">
        <v>0</v>
      </c>
      <c r="BU4279" s="455">
        <v>0</v>
      </c>
      <c r="BV4279" s="455">
        <v>0</v>
      </c>
      <c r="BW4279" s="456">
        <v>0</v>
      </c>
      <c r="BX4279" s="454">
        <f t="shared" si="1003"/>
        <v>0</v>
      </c>
      <c r="BY4279" s="455">
        <f t="shared" si="991"/>
        <v>0</v>
      </c>
      <c r="BZ4279" s="455">
        <f t="shared" si="992"/>
        <v>0</v>
      </c>
      <c r="CA4279" s="455">
        <f t="shared" si="993"/>
        <v>278.46723255684714</v>
      </c>
      <c r="CB4279" s="456">
        <f t="shared" si="994"/>
        <v>0</v>
      </c>
      <c r="CC4279" s="454">
        <f t="shared" si="1004"/>
        <v>0</v>
      </c>
      <c r="CD4279" s="455">
        <f t="shared" si="995"/>
        <v>0</v>
      </c>
      <c r="CE4279" s="455">
        <f t="shared" si="996"/>
        <v>0</v>
      </c>
      <c r="CF4279" s="455">
        <f t="shared" si="997"/>
        <v>271.63654045118892</v>
      </c>
      <c r="CG4279" s="456">
        <f t="shared" si="998"/>
        <v>0</v>
      </c>
      <c r="CH4279" s="454">
        <f t="shared" si="1005"/>
        <v>0</v>
      </c>
      <c r="CI4279" s="455">
        <f t="shared" si="999"/>
        <v>0</v>
      </c>
      <c r="CJ4279" s="455">
        <f t="shared" si="1000"/>
        <v>0</v>
      </c>
      <c r="CK4279" s="455">
        <f t="shared" si="1001"/>
        <v>137.68083409561299</v>
      </c>
      <c r="CL4279" s="456">
        <f t="shared" si="1002"/>
        <v>0</v>
      </c>
      <c r="CM4279" s="454">
        <v>0</v>
      </c>
      <c r="CN4279" s="455">
        <v>0</v>
      </c>
      <c r="CO4279" s="455">
        <v>0</v>
      </c>
      <c r="CP4279" s="455">
        <v>119.31425093901501</v>
      </c>
      <c r="CQ4279" s="456">
        <v>0</v>
      </c>
    </row>
    <row r="4280" spans="1:95">
      <c r="A4280" s="293">
        <v>18</v>
      </c>
      <c r="B4280" s="293" t="s">
        <v>7092</v>
      </c>
      <c r="C4280" s="293" t="e">
        <v>#N/A</v>
      </c>
      <c r="F4280" s="293" t="s">
        <v>7093</v>
      </c>
      <c r="G4280" s="293" t="s">
        <v>4583</v>
      </c>
      <c r="H4280" s="293">
        <v>0</v>
      </c>
      <c r="I4280" s="293">
        <v>2026</v>
      </c>
      <c r="J4280" s="293" t="s">
        <v>7006</v>
      </c>
      <c r="K4280" s="293" t="s">
        <v>654</v>
      </c>
      <c r="L4280" s="293" t="s">
        <v>5412</v>
      </c>
      <c r="M4280" s="293" t="s">
        <v>7094</v>
      </c>
      <c r="N4280" s="293" t="s">
        <v>1111</v>
      </c>
      <c r="O4280" s="295">
        <v>0</v>
      </c>
      <c r="P4280" s="294">
        <v>0</v>
      </c>
      <c r="Q4280" s="294">
        <v>0</v>
      </c>
      <c r="R4280" s="294">
        <v>0</v>
      </c>
      <c r="S4280" s="296">
        <v>0</v>
      </c>
      <c r="T4280" s="303">
        <v>0</v>
      </c>
      <c r="U4280" s="301">
        <v>0</v>
      </c>
      <c r="V4280" s="301">
        <v>0</v>
      </c>
      <c r="W4280" s="301">
        <v>0</v>
      </c>
      <c r="X4280" s="302">
        <v>0</v>
      </c>
      <c r="Y4280" s="303">
        <v>0</v>
      </c>
      <c r="Z4280" s="301">
        <v>0</v>
      </c>
      <c r="AA4280" s="301">
        <v>0</v>
      </c>
      <c r="AB4280" s="301">
        <v>0</v>
      </c>
      <c r="AC4280" s="302">
        <v>0</v>
      </c>
      <c r="AD4280" s="301">
        <v>0</v>
      </c>
      <c r="AE4280" s="301">
        <v>0</v>
      </c>
      <c r="AF4280" s="301">
        <v>0</v>
      </c>
      <c r="AG4280" s="301">
        <v>0</v>
      </c>
      <c r="AH4280" s="302">
        <v>0</v>
      </c>
      <c r="AI4280" s="301">
        <v>0</v>
      </c>
      <c r="AJ4280" s="301">
        <v>0</v>
      </c>
      <c r="AK4280" s="301">
        <v>0</v>
      </c>
      <c r="AL4280" s="301">
        <v>0</v>
      </c>
      <c r="AM4280" s="302">
        <v>0</v>
      </c>
      <c r="AN4280" s="293">
        <v>0</v>
      </c>
      <c r="AO4280" s="457">
        <v>0</v>
      </c>
      <c r="AP4280" s="450">
        <v>0</v>
      </c>
      <c r="AQ4280" s="450">
        <v>0</v>
      </c>
      <c r="AR4280" s="450">
        <v>0</v>
      </c>
      <c r="AS4280" s="451">
        <v>0</v>
      </c>
      <c r="AT4280" s="452">
        <v>0</v>
      </c>
      <c r="AU4280" s="452">
        <v>0</v>
      </c>
      <c r="AV4280" s="452">
        <v>0</v>
      </c>
      <c r="AW4280" s="452">
        <v>0</v>
      </c>
      <c r="AX4280" s="453">
        <v>0</v>
      </c>
      <c r="AY4280" s="454">
        <v>0</v>
      </c>
      <c r="AZ4280" s="455">
        <v>0</v>
      </c>
      <c r="BA4280" s="455">
        <v>0</v>
      </c>
      <c r="BB4280" s="455">
        <v>0</v>
      </c>
      <c r="BC4280" s="456">
        <v>0</v>
      </c>
      <c r="BD4280" s="454">
        <v>0</v>
      </c>
      <c r="BE4280" s="455">
        <v>0</v>
      </c>
      <c r="BF4280" s="455">
        <v>0</v>
      </c>
      <c r="BG4280" s="455">
        <v>0</v>
      </c>
      <c r="BH4280" s="456">
        <v>0</v>
      </c>
      <c r="BI4280" s="454">
        <v>0</v>
      </c>
      <c r="BJ4280" s="455">
        <v>0</v>
      </c>
      <c r="BK4280" s="455">
        <v>0</v>
      </c>
      <c r="BL4280" s="455">
        <v>0</v>
      </c>
      <c r="BM4280" s="456">
        <v>0</v>
      </c>
      <c r="BN4280" s="454">
        <v>0</v>
      </c>
      <c r="BO4280" s="455">
        <v>0</v>
      </c>
      <c r="BP4280" s="455">
        <v>0</v>
      </c>
      <c r="BQ4280" s="455">
        <v>0</v>
      </c>
      <c r="BR4280" s="456">
        <v>0</v>
      </c>
      <c r="BS4280" s="454">
        <v>0</v>
      </c>
      <c r="BT4280" s="455">
        <v>0</v>
      </c>
      <c r="BU4280" s="455">
        <v>0</v>
      </c>
      <c r="BV4280" s="455">
        <v>0</v>
      </c>
      <c r="BW4280" s="456">
        <v>0</v>
      </c>
      <c r="BX4280" s="454">
        <f t="shared" si="1003"/>
        <v>0</v>
      </c>
      <c r="BY4280" s="455">
        <f t="shared" si="991"/>
        <v>0</v>
      </c>
      <c r="BZ4280" s="455">
        <f t="shared" si="992"/>
        <v>0</v>
      </c>
      <c r="CA4280" s="455">
        <f t="shared" si="993"/>
        <v>0</v>
      </c>
      <c r="CB4280" s="456">
        <f t="shared" si="994"/>
        <v>0</v>
      </c>
      <c r="CC4280" s="454">
        <f t="shared" si="1004"/>
        <v>0</v>
      </c>
      <c r="CD4280" s="455">
        <f t="shared" si="995"/>
        <v>0</v>
      </c>
      <c r="CE4280" s="455">
        <f t="shared" si="996"/>
        <v>0</v>
      </c>
      <c r="CF4280" s="455">
        <f t="shared" si="997"/>
        <v>0</v>
      </c>
      <c r="CG4280" s="456">
        <f t="shared" si="998"/>
        <v>0</v>
      </c>
      <c r="CH4280" s="454">
        <f t="shared" si="1005"/>
        <v>0</v>
      </c>
      <c r="CI4280" s="455">
        <f t="shared" si="999"/>
        <v>0</v>
      </c>
      <c r="CJ4280" s="455">
        <f t="shared" si="1000"/>
        <v>0</v>
      </c>
      <c r="CK4280" s="455">
        <f t="shared" si="1001"/>
        <v>0</v>
      </c>
      <c r="CL4280" s="456">
        <f t="shared" si="1002"/>
        <v>0</v>
      </c>
      <c r="CM4280" s="454">
        <v>0</v>
      </c>
      <c r="CN4280" s="455">
        <v>0</v>
      </c>
      <c r="CO4280" s="455">
        <v>0</v>
      </c>
      <c r="CP4280" s="455">
        <v>0</v>
      </c>
      <c r="CQ4280" s="456">
        <v>0</v>
      </c>
    </row>
    <row r="4281" spans="1:95">
      <c r="A4281" s="293">
        <v>18</v>
      </c>
      <c r="B4281" s="293" t="s">
        <v>7095</v>
      </c>
      <c r="C4281" s="293" t="e">
        <v>#N/A</v>
      </c>
      <c r="F4281" s="293" t="s">
        <v>7090</v>
      </c>
      <c r="G4281" s="293" t="s">
        <v>4583</v>
      </c>
      <c r="H4281" s="293">
        <v>0</v>
      </c>
      <c r="I4281" s="293">
        <v>2026</v>
      </c>
      <c r="J4281" s="293" t="s">
        <v>7006</v>
      </c>
      <c r="K4281" s="293" t="s">
        <v>654</v>
      </c>
      <c r="L4281" s="293" t="s">
        <v>5292</v>
      </c>
      <c r="M4281" s="293" t="s">
        <v>7096</v>
      </c>
      <c r="N4281" s="293" t="s">
        <v>1111</v>
      </c>
      <c r="O4281" s="295">
        <v>0</v>
      </c>
      <c r="P4281" s="294">
        <v>0</v>
      </c>
      <c r="Q4281" s="294">
        <v>0</v>
      </c>
      <c r="R4281" s="294">
        <v>10792.028909999997</v>
      </c>
      <c r="S4281" s="296">
        <v>0</v>
      </c>
      <c r="T4281" s="303">
        <v>0</v>
      </c>
      <c r="U4281" s="301">
        <v>0</v>
      </c>
      <c r="V4281" s="301">
        <v>0</v>
      </c>
      <c r="W4281" s="301">
        <v>0.67915468325571415</v>
      </c>
      <c r="X4281" s="302">
        <v>0</v>
      </c>
      <c r="Y4281" s="303">
        <v>0</v>
      </c>
      <c r="Z4281" s="301">
        <v>0</v>
      </c>
      <c r="AA4281" s="301">
        <v>0</v>
      </c>
      <c r="AB4281" s="301">
        <v>0.11924056395499148</v>
      </c>
      <c r="AC4281" s="302">
        <v>0</v>
      </c>
      <c r="AD4281" s="301">
        <v>0</v>
      </c>
      <c r="AE4281" s="301">
        <v>0</v>
      </c>
      <c r="AF4281" s="301">
        <v>0</v>
      </c>
      <c r="AG4281" s="301">
        <v>3.7700879010828699E-2</v>
      </c>
      <c r="AH4281" s="302">
        <v>0</v>
      </c>
      <c r="AI4281" s="301">
        <v>0</v>
      </c>
      <c r="AJ4281" s="301">
        <v>0</v>
      </c>
      <c r="AK4281" s="301">
        <v>0</v>
      </c>
      <c r="AL4281" s="301">
        <v>0</v>
      </c>
      <c r="AM4281" s="302">
        <v>0</v>
      </c>
      <c r="AN4281" s="293">
        <v>0</v>
      </c>
      <c r="AO4281" s="457">
        <v>0</v>
      </c>
      <c r="AP4281" s="450">
        <v>0</v>
      </c>
      <c r="AQ4281" s="450">
        <v>0</v>
      </c>
      <c r="AR4281" s="450">
        <v>10792.028909999997</v>
      </c>
      <c r="AS4281" s="451">
        <v>0</v>
      </c>
      <c r="AT4281" s="452">
        <v>0</v>
      </c>
      <c r="AU4281" s="452">
        <v>0</v>
      </c>
      <c r="AV4281" s="452">
        <v>0</v>
      </c>
      <c r="AW4281" s="452">
        <v>7329.4569760575578</v>
      </c>
      <c r="AX4281" s="453">
        <v>0</v>
      </c>
      <c r="AY4281" s="454">
        <v>0</v>
      </c>
      <c r="AZ4281" s="455">
        <v>0</v>
      </c>
      <c r="BA4281" s="455">
        <v>0</v>
      </c>
      <c r="BB4281" s="455">
        <v>-41.391173511272029</v>
      </c>
      <c r="BC4281" s="456">
        <v>0</v>
      </c>
      <c r="BD4281" s="454">
        <v>0</v>
      </c>
      <c r="BE4281" s="455">
        <v>0</v>
      </c>
      <c r="BF4281" s="455">
        <v>0</v>
      </c>
      <c r="BG4281" s="455">
        <v>1286.8476134469718</v>
      </c>
      <c r="BH4281" s="456">
        <v>0</v>
      </c>
      <c r="BI4281" s="454">
        <v>0</v>
      </c>
      <c r="BJ4281" s="455">
        <v>0</v>
      </c>
      <c r="BK4281" s="455">
        <v>0</v>
      </c>
      <c r="BL4281" s="455">
        <v>-1.7655866976915904</v>
      </c>
      <c r="BM4281" s="456">
        <v>0</v>
      </c>
      <c r="BN4281" s="454">
        <v>0</v>
      </c>
      <c r="BO4281" s="455">
        <v>0</v>
      </c>
      <c r="BP4281" s="455">
        <v>0</v>
      </c>
      <c r="BQ4281" s="455">
        <v>0</v>
      </c>
      <c r="BR4281" s="456">
        <v>0</v>
      </c>
      <c r="BS4281" s="454">
        <v>0</v>
      </c>
      <c r="BT4281" s="455">
        <v>0</v>
      </c>
      <c r="BU4281" s="455">
        <v>0</v>
      </c>
      <c r="BV4281" s="455">
        <v>0</v>
      </c>
      <c r="BW4281" s="456">
        <v>0</v>
      </c>
      <c r="BX4281" s="454">
        <f t="shared" si="1003"/>
        <v>0</v>
      </c>
      <c r="BY4281" s="455">
        <f t="shared" si="991"/>
        <v>0</v>
      </c>
      <c r="BZ4281" s="455">
        <f t="shared" si="992"/>
        <v>0</v>
      </c>
      <c r="CA4281" s="455">
        <f t="shared" si="993"/>
        <v>654.82073121632061</v>
      </c>
      <c r="CB4281" s="456">
        <f t="shared" si="994"/>
        <v>0</v>
      </c>
      <c r="CC4281" s="454">
        <f t="shared" si="1004"/>
        <v>0</v>
      </c>
      <c r="CD4281" s="455">
        <f t="shared" si="995"/>
        <v>0</v>
      </c>
      <c r="CE4281" s="455">
        <f t="shared" si="996"/>
        <v>0</v>
      </c>
      <c r="CF4281" s="455">
        <f t="shared" si="997"/>
        <v>638.75823525127919</v>
      </c>
      <c r="CG4281" s="456">
        <f t="shared" si="998"/>
        <v>0</v>
      </c>
      <c r="CH4281" s="454">
        <f t="shared" si="1005"/>
        <v>0</v>
      </c>
      <c r="CI4281" s="455">
        <f t="shared" si="999"/>
        <v>0</v>
      </c>
      <c r="CJ4281" s="455">
        <f t="shared" si="1000"/>
        <v>0</v>
      </c>
      <c r="CK4281" s="455">
        <f t="shared" si="1001"/>
        <v>323.75897023560026</v>
      </c>
      <c r="CL4281" s="456">
        <f t="shared" si="1002"/>
        <v>0</v>
      </c>
      <c r="CM4281" s="454">
        <v>0</v>
      </c>
      <c r="CN4281" s="455">
        <v>0</v>
      </c>
      <c r="CO4281" s="455">
        <v>0</v>
      </c>
      <c r="CP4281" s="455">
        <v>601.54314400123189</v>
      </c>
      <c r="CQ4281" s="456">
        <v>0</v>
      </c>
    </row>
    <row r="4282" spans="1:95">
      <c r="A4282" s="293">
        <v>18</v>
      </c>
      <c r="B4282" s="293" t="s">
        <v>7097</v>
      </c>
      <c r="C4282" s="293" t="e">
        <v>#N/A</v>
      </c>
      <c r="F4282" s="293" t="s">
        <v>7098</v>
      </c>
      <c r="G4282" s="293" t="s">
        <v>4583</v>
      </c>
      <c r="H4282" s="293">
        <v>0</v>
      </c>
      <c r="I4282" s="293">
        <v>2026</v>
      </c>
      <c r="J4282" s="293" t="s">
        <v>7006</v>
      </c>
      <c r="K4282" s="293" t="s">
        <v>654</v>
      </c>
      <c r="L4282" s="293" t="s">
        <v>6747</v>
      </c>
      <c r="M4282" s="293" t="s">
        <v>7099</v>
      </c>
      <c r="N4282" s="293" t="s">
        <v>1111</v>
      </c>
      <c r="O4282" s="295">
        <v>0</v>
      </c>
      <c r="P4282" s="294">
        <v>0</v>
      </c>
      <c r="Q4282" s="294">
        <v>0</v>
      </c>
      <c r="R4282" s="294">
        <v>7402.5899999999992</v>
      </c>
      <c r="S4282" s="296">
        <v>0</v>
      </c>
      <c r="T4282" s="303">
        <v>0</v>
      </c>
      <c r="U4282" s="301">
        <v>0</v>
      </c>
      <c r="V4282" s="301">
        <v>0</v>
      </c>
      <c r="W4282" s="301">
        <v>0.60944093333767813</v>
      </c>
      <c r="X4282" s="302">
        <v>0</v>
      </c>
      <c r="Y4282" s="303">
        <v>0</v>
      </c>
      <c r="Z4282" s="301">
        <v>0</v>
      </c>
      <c r="AA4282" s="301">
        <v>0</v>
      </c>
      <c r="AB4282" s="301">
        <v>0.11671361866470174</v>
      </c>
      <c r="AC4282" s="302">
        <v>0</v>
      </c>
      <c r="AD4282" s="301">
        <v>0</v>
      </c>
      <c r="AE4282" s="301">
        <v>0</v>
      </c>
      <c r="AF4282" s="301">
        <v>0</v>
      </c>
      <c r="AG4282" s="301">
        <v>6.6146685526264876E-2</v>
      </c>
      <c r="AH4282" s="302">
        <v>0</v>
      </c>
      <c r="AI4282" s="301">
        <v>0</v>
      </c>
      <c r="AJ4282" s="301">
        <v>0</v>
      </c>
      <c r="AK4282" s="301">
        <v>0</v>
      </c>
      <c r="AL4282" s="301">
        <v>0</v>
      </c>
      <c r="AM4282" s="302">
        <v>0</v>
      </c>
      <c r="AN4282" s="293">
        <v>0</v>
      </c>
      <c r="AO4282" s="457">
        <v>0</v>
      </c>
      <c r="AP4282" s="450">
        <v>0</v>
      </c>
      <c r="AQ4282" s="450">
        <v>0</v>
      </c>
      <c r="AR4282" s="450">
        <v>7402.5899999999992</v>
      </c>
      <c r="AS4282" s="451">
        <v>0</v>
      </c>
      <c r="AT4282" s="452">
        <v>0</v>
      </c>
      <c r="AU4282" s="452">
        <v>0</v>
      </c>
      <c r="AV4282" s="452">
        <v>0</v>
      </c>
      <c r="AW4282" s="452">
        <v>4511.4413587161625</v>
      </c>
      <c r="AX4282" s="453">
        <v>0</v>
      </c>
      <c r="AY4282" s="454">
        <v>0</v>
      </c>
      <c r="AZ4282" s="455">
        <v>0</v>
      </c>
      <c r="BA4282" s="455">
        <v>0</v>
      </c>
      <c r="BB4282" s="455">
        <v>-25.477174185554983</v>
      </c>
      <c r="BC4282" s="456">
        <v>0</v>
      </c>
      <c r="BD4282" s="454">
        <v>0</v>
      </c>
      <c r="BE4282" s="455">
        <v>0</v>
      </c>
      <c r="BF4282" s="455">
        <v>0</v>
      </c>
      <c r="BG4282" s="455">
        <v>863.98306639113434</v>
      </c>
      <c r="BH4282" s="456">
        <v>0</v>
      </c>
      <c r="BI4282" s="454">
        <v>0</v>
      </c>
      <c r="BJ4282" s="455">
        <v>0</v>
      </c>
      <c r="BK4282" s="455">
        <v>0</v>
      </c>
      <c r="BL4282" s="455">
        <v>-1.1854060986793267</v>
      </c>
      <c r="BM4282" s="456">
        <v>0</v>
      </c>
      <c r="BN4282" s="454">
        <v>0</v>
      </c>
      <c r="BO4282" s="455">
        <v>0</v>
      </c>
      <c r="BP4282" s="455">
        <v>0</v>
      </c>
      <c r="BQ4282" s="455">
        <v>0</v>
      </c>
      <c r="BR4282" s="456">
        <v>0</v>
      </c>
      <c r="BS4282" s="454">
        <v>0</v>
      </c>
      <c r="BT4282" s="455">
        <v>0</v>
      </c>
      <c r="BU4282" s="455">
        <v>0</v>
      </c>
      <c r="BV4282" s="455">
        <v>0</v>
      </c>
      <c r="BW4282" s="456">
        <v>0</v>
      </c>
      <c r="BX4282" s="454">
        <f t="shared" si="1003"/>
        <v>0</v>
      </c>
      <c r="BY4282" s="455">
        <f t="shared" si="991"/>
        <v>0</v>
      </c>
      <c r="BZ4282" s="455">
        <f t="shared" si="992"/>
        <v>0</v>
      </c>
      <c r="CA4282" s="455">
        <f t="shared" si="993"/>
        <v>449.16200995375425</v>
      </c>
      <c r="CB4282" s="456">
        <f t="shared" si="994"/>
        <v>0</v>
      </c>
      <c r="CC4282" s="454">
        <f t="shared" si="1004"/>
        <v>0</v>
      </c>
      <c r="CD4282" s="455">
        <f t="shared" si="995"/>
        <v>0</v>
      </c>
      <c r="CE4282" s="455">
        <f t="shared" si="996"/>
        <v>0</v>
      </c>
      <c r="CF4282" s="455">
        <f t="shared" si="997"/>
        <v>438.14424184013495</v>
      </c>
      <c r="CG4282" s="456">
        <f t="shared" si="998"/>
        <v>0</v>
      </c>
      <c r="CH4282" s="454">
        <f t="shared" si="1005"/>
        <v>0</v>
      </c>
      <c r="CI4282" s="455">
        <f t="shared" si="999"/>
        <v>0</v>
      </c>
      <c r="CJ4282" s="455">
        <f t="shared" si="1000"/>
        <v>0</v>
      </c>
      <c r="CK4282" s="455">
        <f t="shared" si="1001"/>
        <v>222.07639874422395</v>
      </c>
      <c r="CL4282" s="456">
        <f t="shared" si="1002"/>
        <v>0</v>
      </c>
      <c r="CM4282" s="454">
        <v>0</v>
      </c>
      <c r="CN4282" s="455">
        <v>0</v>
      </c>
      <c r="CO4282" s="455">
        <v>0</v>
      </c>
      <c r="CP4282" s="455">
        <v>944.44550463882376</v>
      </c>
      <c r="CQ4282" s="456">
        <v>0</v>
      </c>
    </row>
    <row r="4283" spans="1:95">
      <c r="A4283" s="293">
        <v>18</v>
      </c>
      <c r="B4283" s="293" t="s">
        <v>7100</v>
      </c>
      <c r="C4283" s="293" t="e">
        <v>#N/A</v>
      </c>
      <c r="F4283" s="293" t="s">
        <v>1583</v>
      </c>
      <c r="G4283" s="293" t="s">
        <v>4583</v>
      </c>
      <c r="H4283" s="293">
        <v>0</v>
      </c>
      <c r="I4283" s="293">
        <v>2026</v>
      </c>
      <c r="J4283" s="293" t="s">
        <v>7006</v>
      </c>
      <c r="K4283" s="293" t="s">
        <v>654</v>
      </c>
      <c r="N4283" s="293" t="s">
        <v>1134</v>
      </c>
      <c r="O4283" s="295">
        <v>0</v>
      </c>
      <c r="P4283" s="294">
        <v>0</v>
      </c>
      <c r="Q4283" s="294">
        <v>0</v>
      </c>
      <c r="R4283" s="294">
        <v>0</v>
      </c>
      <c r="S4283" s="296">
        <v>0</v>
      </c>
      <c r="T4283" s="303">
        <v>0</v>
      </c>
      <c r="U4283" s="301">
        <v>0</v>
      </c>
      <c r="V4283" s="301">
        <v>0</v>
      </c>
      <c r="W4283" s="301">
        <v>0</v>
      </c>
      <c r="X4283" s="302">
        <v>0</v>
      </c>
      <c r="Y4283" s="303">
        <v>0</v>
      </c>
      <c r="Z4283" s="301">
        <v>0</v>
      </c>
      <c r="AA4283" s="301">
        <v>0</v>
      </c>
      <c r="AB4283" s="301">
        <v>0</v>
      </c>
      <c r="AC4283" s="302">
        <v>0</v>
      </c>
      <c r="AD4283" s="301">
        <v>0</v>
      </c>
      <c r="AE4283" s="301">
        <v>0</v>
      </c>
      <c r="AF4283" s="301">
        <v>0</v>
      </c>
      <c r="AG4283" s="301">
        <v>0</v>
      </c>
      <c r="AH4283" s="302">
        <v>0</v>
      </c>
      <c r="AI4283" s="301">
        <v>0</v>
      </c>
      <c r="AJ4283" s="301">
        <v>0</v>
      </c>
      <c r="AK4283" s="301">
        <v>0</v>
      </c>
      <c r="AL4283" s="301">
        <v>0</v>
      </c>
      <c r="AM4283" s="302">
        <v>0</v>
      </c>
      <c r="AN4283" s="293">
        <v>3</v>
      </c>
      <c r="AO4283" s="457">
        <v>0</v>
      </c>
      <c r="AP4283" s="450">
        <v>0</v>
      </c>
      <c r="AQ4283" s="450">
        <v>0</v>
      </c>
      <c r="AR4283" s="450">
        <v>0</v>
      </c>
      <c r="AS4283" s="451">
        <v>0</v>
      </c>
      <c r="AT4283" s="452">
        <v>0</v>
      </c>
      <c r="AU4283" s="452">
        <v>0</v>
      </c>
      <c r="AV4283" s="452">
        <v>0</v>
      </c>
      <c r="AW4283" s="452">
        <v>0</v>
      </c>
      <c r="AX4283" s="453">
        <v>0</v>
      </c>
      <c r="AY4283" s="454">
        <v>0</v>
      </c>
      <c r="AZ4283" s="455">
        <v>0</v>
      </c>
      <c r="BA4283" s="455">
        <v>0</v>
      </c>
      <c r="BB4283" s="455">
        <v>0</v>
      </c>
      <c r="BC4283" s="456">
        <v>0</v>
      </c>
      <c r="BD4283" s="454">
        <v>0</v>
      </c>
      <c r="BE4283" s="455">
        <v>0</v>
      </c>
      <c r="BF4283" s="455">
        <v>0</v>
      </c>
      <c r="BG4283" s="455">
        <v>0</v>
      </c>
      <c r="BH4283" s="456">
        <v>0</v>
      </c>
      <c r="BI4283" s="454">
        <v>0</v>
      </c>
      <c r="BJ4283" s="455">
        <v>0</v>
      </c>
      <c r="BK4283" s="455">
        <v>0</v>
      </c>
      <c r="BL4283" s="455">
        <v>0</v>
      </c>
      <c r="BM4283" s="456">
        <v>0</v>
      </c>
      <c r="BN4283" s="454">
        <v>0</v>
      </c>
      <c r="BO4283" s="455">
        <v>0</v>
      </c>
      <c r="BP4283" s="455">
        <v>0</v>
      </c>
      <c r="BQ4283" s="455">
        <v>0</v>
      </c>
      <c r="BR4283" s="456">
        <v>0</v>
      </c>
      <c r="BS4283" s="454">
        <v>0</v>
      </c>
      <c r="BT4283" s="455">
        <v>0</v>
      </c>
      <c r="BU4283" s="455">
        <v>0</v>
      </c>
      <c r="BV4283" s="455">
        <v>0</v>
      </c>
      <c r="BW4283" s="456">
        <v>0</v>
      </c>
      <c r="BX4283" s="454">
        <f t="shared" si="1003"/>
        <v>0</v>
      </c>
      <c r="BY4283" s="455">
        <f t="shared" si="991"/>
        <v>0</v>
      </c>
      <c r="BZ4283" s="455">
        <f t="shared" si="992"/>
        <v>0</v>
      </c>
      <c r="CA4283" s="455">
        <f t="shared" si="993"/>
        <v>0</v>
      </c>
      <c r="CB4283" s="456">
        <f t="shared" si="994"/>
        <v>0</v>
      </c>
      <c r="CC4283" s="454">
        <f t="shared" si="1004"/>
        <v>0</v>
      </c>
      <c r="CD4283" s="455">
        <f t="shared" si="995"/>
        <v>0</v>
      </c>
      <c r="CE4283" s="455">
        <f t="shared" si="996"/>
        <v>0</v>
      </c>
      <c r="CF4283" s="455">
        <f t="shared" si="997"/>
        <v>0</v>
      </c>
      <c r="CG4283" s="456">
        <f t="shared" si="998"/>
        <v>0</v>
      </c>
      <c r="CH4283" s="454">
        <f t="shared" si="1005"/>
        <v>0</v>
      </c>
      <c r="CI4283" s="455">
        <f t="shared" si="999"/>
        <v>0</v>
      </c>
      <c r="CJ4283" s="455">
        <f t="shared" si="1000"/>
        <v>0</v>
      </c>
      <c r="CK4283" s="455">
        <f t="shared" si="1001"/>
        <v>0</v>
      </c>
      <c r="CL4283" s="456">
        <f t="shared" si="1002"/>
        <v>0</v>
      </c>
      <c r="CM4283" s="454">
        <v>0</v>
      </c>
      <c r="CN4283" s="455">
        <v>0</v>
      </c>
      <c r="CO4283" s="455">
        <v>0</v>
      </c>
      <c r="CP4283" s="455">
        <v>0</v>
      </c>
      <c r="CQ4283" s="456">
        <v>0</v>
      </c>
    </row>
    <row r="4284" spans="1:95">
      <c r="A4284" s="293">
        <v>18</v>
      </c>
      <c r="B4284" s="293" t="s">
        <v>7101</v>
      </c>
      <c r="C4284" s="293" t="e">
        <v>#N/A</v>
      </c>
      <c r="F4284" s="293" t="s">
        <v>7102</v>
      </c>
      <c r="G4284" s="293" t="s">
        <v>4583</v>
      </c>
      <c r="H4284" s="293">
        <v>0</v>
      </c>
      <c r="I4284" s="293">
        <v>2026</v>
      </c>
      <c r="J4284" s="293" t="s">
        <v>7006</v>
      </c>
      <c r="K4284" s="293" t="s">
        <v>654</v>
      </c>
      <c r="L4284" s="293" t="s">
        <v>7103</v>
      </c>
      <c r="M4284" s="293" t="s">
        <v>7104</v>
      </c>
      <c r="N4284" s="293" t="s">
        <v>1111</v>
      </c>
      <c r="O4284" s="295">
        <v>0</v>
      </c>
      <c r="P4284" s="294">
        <v>0</v>
      </c>
      <c r="Q4284" s="294">
        <v>0</v>
      </c>
      <c r="R4284" s="294">
        <v>0</v>
      </c>
      <c r="S4284" s="296">
        <v>0</v>
      </c>
      <c r="T4284" s="303">
        <v>0</v>
      </c>
      <c r="U4284" s="301">
        <v>0</v>
      </c>
      <c r="V4284" s="301">
        <v>0</v>
      </c>
      <c r="W4284" s="301">
        <v>0</v>
      </c>
      <c r="X4284" s="302">
        <v>0</v>
      </c>
      <c r="Y4284" s="303">
        <v>0</v>
      </c>
      <c r="Z4284" s="301">
        <v>0</v>
      </c>
      <c r="AA4284" s="301">
        <v>0</v>
      </c>
      <c r="AB4284" s="301">
        <v>0</v>
      </c>
      <c r="AC4284" s="302">
        <v>0</v>
      </c>
      <c r="AD4284" s="301">
        <v>0</v>
      </c>
      <c r="AE4284" s="301">
        <v>0</v>
      </c>
      <c r="AF4284" s="301">
        <v>0</v>
      </c>
      <c r="AG4284" s="301">
        <v>0</v>
      </c>
      <c r="AH4284" s="302">
        <v>0</v>
      </c>
      <c r="AI4284" s="301">
        <v>0</v>
      </c>
      <c r="AJ4284" s="301">
        <v>0</v>
      </c>
      <c r="AK4284" s="301">
        <v>0</v>
      </c>
      <c r="AL4284" s="301">
        <v>0</v>
      </c>
      <c r="AM4284" s="302">
        <v>0</v>
      </c>
      <c r="AN4284" s="293">
        <v>3</v>
      </c>
      <c r="AO4284" s="457">
        <v>0</v>
      </c>
      <c r="AP4284" s="450">
        <v>0</v>
      </c>
      <c r="AQ4284" s="450">
        <v>0</v>
      </c>
      <c r="AR4284" s="450">
        <v>0</v>
      </c>
      <c r="AS4284" s="451">
        <v>0</v>
      </c>
      <c r="AT4284" s="452">
        <v>0</v>
      </c>
      <c r="AU4284" s="452">
        <v>0</v>
      </c>
      <c r="AV4284" s="452">
        <v>0</v>
      </c>
      <c r="AW4284" s="452">
        <v>0</v>
      </c>
      <c r="AX4284" s="453">
        <v>0</v>
      </c>
      <c r="AY4284" s="454">
        <v>0</v>
      </c>
      <c r="AZ4284" s="455">
        <v>0</v>
      </c>
      <c r="BA4284" s="455">
        <v>0</v>
      </c>
      <c r="BB4284" s="455">
        <v>0</v>
      </c>
      <c r="BC4284" s="456">
        <v>0</v>
      </c>
      <c r="BD4284" s="454">
        <v>0</v>
      </c>
      <c r="BE4284" s="455">
        <v>0</v>
      </c>
      <c r="BF4284" s="455">
        <v>0</v>
      </c>
      <c r="BG4284" s="455">
        <v>0</v>
      </c>
      <c r="BH4284" s="456">
        <v>0</v>
      </c>
      <c r="BI4284" s="454">
        <v>0</v>
      </c>
      <c r="BJ4284" s="455">
        <v>0</v>
      </c>
      <c r="BK4284" s="455">
        <v>0</v>
      </c>
      <c r="BL4284" s="455">
        <v>0</v>
      </c>
      <c r="BM4284" s="456">
        <v>0</v>
      </c>
      <c r="BN4284" s="454">
        <v>0</v>
      </c>
      <c r="BO4284" s="455">
        <v>0</v>
      </c>
      <c r="BP4284" s="455">
        <v>0</v>
      </c>
      <c r="BQ4284" s="455">
        <v>0</v>
      </c>
      <c r="BR4284" s="456">
        <v>0</v>
      </c>
      <c r="BS4284" s="454">
        <v>0</v>
      </c>
      <c r="BT4284" s="455">
        <v>0</v>
      </c>
      <c r="BU4284" s="455">
        <v>0</v>
      </c>
      <c r="BV4284" s="455">
        <v>0</v>
      </c>
      <c r="BW4284" s="456">
        <v>0</v>
      </c>
      <c r="BX4284" s="454">
        <f t="shared" si="1003"/>
        <v>0</v>
      </c>
      <c r="BY4284" s="455">
        <f t="shared" si="991"/>
        <v>0</v>
      </c>
      <c r="BZ4284" s="455">
        <f t="shared" si="992"/>
        <v>0</v>
      </c>
      <c r="CA4284" s="455">
        <f t="shared" si="993"/>
        <v>0</v>
      </c>
      <c r="CB4284" s="456">
        <f t="shared" si="994"/>
        <v>0</v>
      </c>
      <c r="CC4284" s="454">
        <f t="shared" si="1004"/>
        <v>0</v>
      </c>
      <c r="CD4284" s="455">
        <f t="shared" si="995"/>
        <v>0</v>
      </c>
      <c r="CE4284" s="455">
        <f t="shared" si="996"/>
        <v>0</v>
      </c>
      <c r="CF4284" s="455">
        <f t="shared" si="997"/>
        <v>0</v>
      </c>
      <c r="CG4284" s="456">
        <f t="shared" si="998"/>
        <v>0</v>
      </c>
      <c r="CH4284" s="454">
        <f t="shared" si="1005"/>
        <v>0</v>
      </c>
      <c r="CI4284" s="455">
        <f t="shared" si="999"/>
        <v>0</v>
      </c>
      <c r="CJ4284" s="455">
        <f t="shared" si="1000"/>
        <v>0</v>
      </c>
      <c r="CK4284" s="455">
        <f t="shared" si="1001"/>
        <v>0</v>
      </c>
      <c r="CL4284" s="456">
        <f t="shared" si="1002"/>
        <v>0</v>
      </c>
      <c r="CM4284" s="454">
        <v>0</v>
      </c>
      <c r="CN4284" s="455">
        <v>0</v>
      </c>
      <c r="CO4284" s="455">
        <v>0</v>
      </c>
      <c r="CP4284" s="455">
        <v>0</v>
      </c>
      <c r="CQ4284" s="456">
        <v>0</v>
      </c>
    </row>
    <row r="4285" spans="1:95">
      <c r="A4285" s="293">
        <v>18</v>
      </c>
      <c r="B4285" s="293" t="s">
        <v>7105</v>
      </c>
      <c r="C4285" s="293" t="e">
        <v>#N/A</v>
      </c>
      <c r="F4285" s="293" t="s">
        <v>7106</v>
      </c>
      <c r="G4285" s="293" t="s">
        <v>4583</v>
      </c>
      <c r="H4285" s="293">
        <v>0</v>
      </c>
      <c r="I4285" s="293">
        <v>2026</v>
      </c>
      <c r="J4285" s="293" t="s">
        <v>7006</v>
      </c>
      <c r="K4285" s="293" t="s">
        <v>654</v>
      </c>
      <c r="L4285" s="293" t="s">
        <v>7107</v>
      </c>
      <c r="M4285" s="293" t="s">
        <v>7108</v>
      </c>
      <c r="N4285" s="293" t="s">
        <v>1111</v>
      </c>
      <c r="O4285" s="295">
        <v>0</v>
      </c>
      <c r="P4285" s="294">
        <v>0</v>
      </c>
      <c r="Q4285" s="294">
        <v>0</v>
      </c>
      <c r="R4285" s="294">
        <v>0</v>
      </c>
      <c r="S4285" s="296">
        <v>0</v>
      </c>
      <c r="T4285" s="303">
        <v>0</v>
      </c>
      <c r="U4285" s="301">
        <v>0</v>
      </c>
      <c r="V4285" s="301">
        <v>0</v>
      </c>
      <c r="W4285" s="301">
        <v>0</v>
      </c>
      <c r="X4285" s="302">
        <v>0</v>
      </c>
      <c r="Y4285" s="303">
        <v>0</v>
      </c>
      <c r="Z4285" s="301">
        <v>0</v>
      </c>
      <c r="AA4285" s="301">
        <v>0</v>
      </c>
      <c r="AB4285" s="301">
        <v>0</v>
      </c>
      <c r="AC4285" s="302">
        <v>0</v>
      </c>
      <c r="AD4285" s="301">
        <v>0</v>
      </c>
      <c r="AE4285" s="301">
        <v>0</v>
      </c>
      <c r="AF4285" s="301">
        <v>0</v>
      </c>
      <c r="AG4285" s="301">
        <v>0</v>
      </c>
      <c r="AH4285" s="302">
        <v>0</v>
      </c>
      <c r="AI4285" s="301">
        <v>0</v>
      </c>
      <c r="AJ4285" s="301">
        <v>0</v>
      </c>
      <c r="AK4285" s="301">
        <v>0</v>
      </c>
      <c r="AL4285" s="301">
        <v>0</v>
      </c>
      <c r="AM4285" s="302">
        <v>0</v>
      </c>
      <c r="AN4285" s="293">
        <v>3</v>
      </c>
      <c r="AO4285" s="457">
        <v>0</v>
      </c>
      <c r="AP4285" s="450">
        <v>0</v>
      </c>
      <c r="AQ4285" s="450">
        <v>0</v>
      </c>
      <c r="AR4285" s="450">
        <v>0</v>
      </c>
      <c r="AS4285" s="451">
        <v>0</v>
      </c>
      <c r="AT4285" s="452">
        <v>0</v>
      </c>
      <c r="AU4285" s="452">
        <v>0</v>
      </c>
      <c r="AV4285" s="452">
        <v>0</v>
      </c>
      <c r="AW4285" s="452">
        <v>0</v>
      </c>
      <c r="AX4285" s="453">
        <v>0</v>
      </c>
      <c r="AY4285" s="454">
        <v>0</v>
      </c>
      <c r="AZ4285" s="455">
        <v>0</v>
      </c>
      <c r="BA4285" s="455">
        <v>0</v>
      </c>
      <c r="BB4285" s="455">
        <v>0</v>
      </c>
      <c r="BC4285" s="456">
        <v>0</v>
      </c>
      <c r="BD4285" s="454">
        <v>0</v>
      </c>
      <c r="BE4285" s="455">
        <v>0</v>
      </c>
      <c r="BF4285" s="455">
        <v>0</v>
      </c>
      <c r="BG4285" s="455">
        <v>0</v>
      </c>
      <c r="BH4285" s="456">
        <v>0</v>
      </c>
      <c r="BI4285" s="454">
        <v>0</v>
      </c>
      <c r="BJ4285" s="455">
        <v>0</v>
      </c>
      <c r="BK4285" s="455">
        <v>0</v>
      </c>
      <c r="BL4285" s="455">
        <v>0</v>
      </c>
      <c r="BM4285" s="456">
        <v>0</v>
      </c>
      <c r="BN4285" s="454">
        <v>0</v>
      </c>
      <c r="BO4285" s="455">
        <v>0</v>
      </c>
      <c r="BP4285" s="455">
        <v>0</v>
      </c>
      <c r="BQ4285" s="455">
        <v>0</v>
      </c>
      <c r="BR4285" s="456">
        <v>0</v>
      </c>
      <c r="BS4285" s="454">
        <v>0</v>
      </c>
      <c r="BT4285" s="455">
        <v>0</v>
      </c>
      <c r="BU4285" s="455">
        <v>0</v>
      </c>
      <c r="BV4285" s="455">
        <v>0</v>
      </c>
      <c r="BW4285" s="456">
        <v>0</v>
      </c>
      <c r="BX4285" s="454">
        <f t="shared" si="1003"/>
        <v>0</v>
      </c>
      <c r="BY4285" s="455">
        <f t="shared" si="991"/>
        <v>0</v>
      </c>
      <c r="BZ4285" s="455">
        <f t="shared" si="992"/>
        <v>0</v>
      </c>
      <c r="CA4285" s="455">
        <f t="shared" si="993"/>
        <v>0</v>
      </c>
      <c r="CB4285" s="456">
        <f t="shared" si="994"/>
        <v>0</v>
      </c>
      <c r="CC4285" s="454">
        <f t="shared" si="1004"/>
        <v>0</v>
      </c>
      <c r="CD4285" s="455">
        <f t="shared" si="995"/>
        <v>0</v>
      </c>
      <c r="CE4285" s="455">
        <f t="shared" si="996"/>
        <v>0</v>
      </c>
      <c r="CF4285" s="455">
        <f t="shared" si="997"/>
        <v>0</v>
      </c>
      <c r="CG4285" s="456">
        <f t="shared" si="998"/>
        <v>0</v>
      </c>
      <c r="CH4285" s="454">
        <f t="shared" si="1005"/>
        <v>0</v>
      </c>
      <c r="CI4285" s="455">
        <f t="shared" si="999"/>
        <v>0</v>
      </c>
      <c r="CJ4285" s="455">
        <f t="shared" si="1000"/>
        <v>0</v>
      </c>
      <c r="CK4285" s="455">
        <f t="shared" si="1001"/>
        <v>0</v>
      </c>
      <c r="CL4285" s="456">
        <f t="shared" si="1002"/>
        <v>0</v>
      </c>
      <c r="CM4285" s="454">
        <v>0</v>
      </c>
      <c r="CN4285" s="455">
        <v>0</v>
      </c>
      <c r="CO4285" s="455">
        <v>0</v>
      </c>
      <c r="CP4285" s="455">
        <v>0</v>
      </c>
      <c r="CQ4285" s="456">
        <v>0</v>
      </c>
    </row>
    <row r="4286" spans="1:95">
      <c r="A4286" s="293">
        <v>18</v>
      </c>
      <c r="B4286" s="293" t="s">
        <v>7109</v>
      </c>
      <c r="C4286" s="293" t="e">
        <v>#N/A</v>
      </c>
      <c r="F4286" s="293" t="s">
        <v>7106</v>
      </c>
      <c r="G4286" s="293" t="s">
        <v>4583</v>
      </c>
      <c r="H4286" s="293">
        <v>0</v>
      </c>
      <c r="I4286" s="293">
        <v>2026</v>
      </c>
      <c r="J4286" s="293" t="s">
        <v>7006</v>
      </c>
      <c r="K4286" s="293" t="s">
        <v>654</v>
      </c>
      <c r="L4286" s="293" t="s">
        <v>7110</v>
      </c>
      <c r="M4286" s="293" t="s">
        <v>7111</v>
      </c>
      <c r="N4286" s="293" t="s">
        <v>1111</v>
      </c>
      <c r="O4286" s="295">
        <v>0</v>
      </c>
      <c r="P4286" s="294">
        <v>0</v>
      </c>
      <c r="Q4286" s="294">
        <v>0</v>
      </c>
      <c r="R4286" s="294">
        <v>0</v>
      </c>
      <c r="S4286" s="296">
        <v>0</v>
      </c>
      <c r="T4286" s="303">
        <v>0</v>
      </c>
      <c r="U4286" s="301">
        <v>0</v>
      </c>
      <c r="V4286" s="301">
        <v>0</v>
      </c>
      <c r="W4286" s="301">
        <v>0</v>
      </c>
      <c r="X4286" s="302">
        <v>0</v>
      </c>
      <c r="Y4286" s="303">
        <v>0</v>
      </c>
      <c r="Z4286" s="301">
        <v>0</v>
      </c>
      <c r="AA4286" s="301">
        <v>0</v>
      </c>
      <c r="AB4286" s="301">
        <v>0</v>
      </c>
      <c r="AC4286" s="302">
        <v>0</v>
      </c>
      <c r="AD4286" s="301">
        <v>0</v>
      </c>
      <c r="AE4286" s="301">
        <v>0</v>
      </c>
      <c r="AF4286" s="301">
        <v>0</v>
      </c>
      <c r="AG4286" s="301">
        <v>0</v>
      </c>
      <c r="AH4286" s="302">
        <v>0</v>
      </c>
      <c r="AI4286" s="301">
        <v>0</v>
      </c>
      <c r="AJ4286" s="301">
        <v>0</v>
      </c>
      <c r="AK4286" s="301">
        <v>0</v>
      </c>
      <c r="AL4286" s="301">
        <v>0</v>
      </c>
      <c r="AM4286" s="302">
        <v>0</v>
      </c>
      <c r="AN4286" s="293">
        <v>3</v>
      </c>
      <c r="AO4286" s="457">
        <v>0</v>
      </c>
      <c r="AP4286" s="450">
        <v>0</v>
      </c>
      <c r="AQ4286" s="450">
        <v>0</v>
      </c>
      <c r="AR4286" s="450">
        <v>0</v>
      </c>
      <c r="AS4286" s="451">
        <v>0</v>
      </c>
      <c r="AT4286" s="452">
        <v>0</v>
      </c>
      <c r="AU4286" s="452">
        <v>0</v>
      </c>
      <c r="AV4286" s="452">
        <v>0</v>
      </c>
      <c r="AW4286" s="452">
        <v>0</v>
      </c>
      <c r="AX4286" s="453">
        <v>0</v>
      </c>
      <c r="AY4286" s="454">
        <v>0</v>
      </c>
      <c r="AZ4286" s="455">
        <v>0</v>
      </c>
      <c r="BA4286" s="455">
        <v>0</v>
      </c>
      <c r="BB4286" s="455">
        <v>0</v>
      </c>
      <c r="BC4286" s="456">
        <v>0</v>
      </c>
      <c r="BD4286" s="454">
        <v>0</v>
      </c>
      <c r="BE4286" s="455">
        <v>0</v>
      </c>
      <c r="BF4286" s="455">
        <v>0</v>
      </c>
      <c r="BG4286" s="455">
        <v>0</v>
      </c>
      <c r="BH4286" s="456">
        <v>0</v>
      </c>
      <c r="BI4286" s="454">
        <v>0</v>
      </c>
      <c r="BJ4286" s="455">
        <v>0</v>
      </c>
      <c r="BK4286" s="455">
        <v>0</v>
      </c>
      <c r="BL4286" s="455">
        <v>0</v>
      </c>
      <c r="BM4286" s="456">
        <v>0</v>
      </c>
      <c r="BN4286" s="454">
        <v>0</v>
      </c>
      <c r="BO4286" s="455">
        <v>0</v>
      </c>
      <c r="BP4286" s="455">
        <v>0</v>
      </c>
      <c r="BQ4286" s="455">
        <v>0</v>
      </c>
      <c r="BR4286" s="456">
        <v>0</v>
      </c>
      <c r="BS4286" s="454">
        <v>0</v>
      </c>
      <c r="BT4286" s="455">
        <v>0</v>
      </c>
      <c r="BU4286" s="455">
        <v>0</v>
      </c>
      <c r="BV4286" s="455">
        <v>0</v>
      </c>
      <c r="BW4286" s="456">
        <v>0</v>
      </c>
      <c r="BX4286" s="454">
        <f t="shared" si="1003"/>
        <v>0</v>
      </c>
      <c r="BY4286" s="455">
        <f t="shared" si="991"/>
        <v>0</v>
      </c>
      <c r="BZ4286" s="455">
        <f t="shared" si="992"/>
        <v>0</v>
      </c>
      <c r="CA4286" s="455">
        <f t="shared" si="993"/>
        <v>0</v>
      </c>
      <c r="CB4286" s="456">
        <f t="shared" si="994"/>
        <v>0</v>
      </c>
      <c r="CC4286" s="454">
        <f t="shared" si="1004"/>
        <v>0</v>
      </c>
      <c r="CD4286" s="455">
        <f t="shared" si="995"/>
        <v>0</v>
      </c>
      <c r="CE4286" s="455">
        <f t="shared" si="996"/>
        <v>0</v>
      </c>
      <c r="CF4286" s="455">
        <f t="shared" si="997"/>
        <v>0</v>
      </c>
      <c r="CG4286" s="456">
        <f t="shared" si="998"/>
        <v>0</v>
      </c>
      <c r="CH4286" s="454">
        <f t="shared" si="1005"/>
        <v>0</v>
      </c>
      <c r="CI4286" s="455">
        <f t="shared" si="999"/>
        <v>0</v>
      </c>
      <c r="CJ4286" s="455">
        <f t="shared" si="1000"/>
        <v>0</v>
      </c>
      <c r="CK4286" s="455">
        <f t="shared" si="1001"/>
        <v>0</v>
      </c>
      <c r="CL4286" s="456">
        <f t="shared" si="1002"/>
        <v>0</v>
      </c>
      <c r="CM4286" s="454">
        <v>0</v>
      </c>
      <c r="CN4286" s="455">
        <v>0</v>
      </c>
      <c r="CO4286" s="455">
        <v>0</v>
      </c>
      <c r="CP4286" s="455">
        <v>0</v>
      </c>
      <c r="CQ4286" s="456">
        <v>0</v>
      </c>
    </row>
    <row r="4287" spans="1:95">
      <c r="A4287" s="293">
        <v>18</v>
      </c>
      <c r="B4287" s="293" t="s">
        <v>7112</v>
      </c>
      <c r="C4287" s="293" t="e">
        <v>#N/A</v>
      </c>
      <c r="F4287" s="293" t="s">
        <v>7113</v>
      </c>
      <c r="G4287" s="293" t="s">
        <v>4583</v>
      </c>
      <c r="H4287" s="293">
        <v>0</v>
      </c>
      <c r="I4287" s="293">
        <v>2026</v>
      </c>
      <c r="J4287" s="293" t="s">
        <v>7006</v>
      </c>
      <c r="K4287" s="293" t="s">
        <v>654</v>
      </c>
      <c r="L4287" s="293" t="s">
        <v>5144</v>
      </c>
      <c r="M4287" s="293" t="s">
        <v>7114</v>
      </c>
      <c r="N4287" s="293" t="s">
        <v>1111</v>
      </c>
      <c r="O4287" s="295">
        <v>0</v>
      </c>
      <c r="P4287" s="294">
        <v>0</v>
      </c>
      <c r="Q4287" s="294">
        <v>0</v>
      </c>
      <c r="R4287" s="294">
        <v>0</v>
      </c>
      <c r="S4287" s="296">
        <v>0</v>
      </c>
      <c r="T4287" s="303">
        <v>0</v>
      </c>
      <c r="U4287" s="301">
        <v>0</v>
      </c>
      <c r="V4287" s="301">
        <v>0</v>
      </c>
      <c r="W4287" s="301">
        <v>0</v>
      </c>
      <c r="X4287" s="302">
        <v>0</v>
      </c>
      <c r="Y4287" s="303">
        <v>0</v>
      </c>
      <c r="Z4287" s="301">
        <v>0</v>
      </c>
      <c r="AA4287" s="301">
        <v>0</v>
      </c>
      <c r="AB4287" s="301">
        <v>0</v>
      </c>
      <c r="AC4287" s="302">
        <v>0</v>
      </c>
      <c r="AD4287" s="301">
        <v>0</v>
      </c>
      <c r="AE4287" s="301">
        <v>0</v>
      </c>
      <c r="AF4287" s="301">
        <v>0</v>
      </c>
      <c r="AG4287" s="301">
        <v>0</v>
      </c>
      <c r="AH4287" s="302">
        <v>0</v>
      </c>
      <c r="AI4287" s="301">
        <v>0</v>
      </c>
      <c r="AJ4287" s="301">
        <v>0</v>
      </c>
      <c r="AK4287" s="301">
        <v>0</v>
      </c>
      <c r="AL4287" s="301">
        <v>0</v>
      </c>
      <c r="AM4287" s="302">
        <v>0</v>
      </c>
      <c r="AN4287" s="293">
        <v>0</v>
      </c>
      <c r="AO4287" s="457">
        <v>0</v>
      </c>
      <c r="AP4287" s="450">
        <v>0</v>
      </c>
      <c r="AQ4287" s="450">
        <v>0</v>
      </c>
      <c r="AR4287" s="450">
        <v>0</v>
      </c>
      <c r="AS4287" s="451">
        <v>0</v>
      </c>
      <c r="AT4287" s="452">
        <v>0</v>
      </c>
      <c r="AU4287" s="452">
        <v>0</v>
      </c>
      <c r="AV4287" s="452">
        <v>0</v>
      </c>
      <c r="AW4287" s="452">
        <v>0</v>
      </c>
      <c r="AX4287" s="453">
        <v>0</v>
      </c>
      <c r="AY4287" s="454">
        <v>0</v>
      </c>
      <c r="AZ4287" s="455">
        <v>0</v>
      </c>
      <c r="BA4287" s="455">
        <v>0</v>
      </c>
      <c r="BB4287" s="455">
        <v>0</v>
      </c>
      <c r="BC4287" s="456">
        <v>0</v>
      </c>
      <c r="BD4287" s="454">
        <v>0</v>
      </c>
      <c r="BE4287" s="455">
        <v>0</v>
      </c>
      <c r="BF4287" s="455">
        <v>0</v>
      </c>
      <c r="BG4287" s="455">
        <v>0</v>
      </c>
      <c r="BH4287" s="456">
        <v>0</v>
      </c>
      <c r="BI4287" s="454">
        <v>0</v>
      </c>
      <c r="BJ4287" s="455">
        <v>0</v>
      </c>
      <c r="BK4287" s="455">
        <v>0</v>
      </c>
      <c r="BL4287" s="455">
        <v>0</v>
      </c>
      <c r="BM4287" s="456">
        <v>0</v>
      </c>
      <c r="BN4287" s="454">
        <v>0</v>
      </c>
      <c r="BO4287" s="455">
        <v>0</v>
      </c>
      <c r="BP4287" s="455">
        <v>0</v>
      </c>
      <c r="BQ4287" s="455">
        <v>0</v>
      </c>
      <c r="BR4287" s="456">
        <v>0</v>
      </c>
      <c r="BS4287" s="454">
        <v>0</v>
      </c>
      <c r="BT4287" s="455">
        <v>0</v>
      </c>
      <c r="BU4287" s="455">
        <v>0</v>
      </c>
      <c r="BV4287" s="455">
        <v>0</v>
      </c>
      <c r="BW4287" s="456">
        <v>0</v>
      </c>
      <c r="BX4287" s="454">
        <f t="shared" si="1003"/>
        <v>0</v>
      </c>
      <c r="BY4287" s="455">
        <f t="shared" si="991"/>
        <v>0</v>
      </c>
      <c r="BZ4287" s="455">
        <f t="shared" si="992"/>
        <v>0</v>
      </c>
      <c r="CA4287" s="455">
        <f t="shared" si="993"/>
        <v>0</v>
      </c>
      <c r="CB4287" s="456">
        <f t="shared" si="994"/>
        <v>0</v>
      </c>
      <c r="CC4287" s="454">
        <f t="shared" si="1004"/>
        <v>0</v>
      </c>
      <c r="CD4287" s="455">
        <f t="shared" si="995"/>
        <v>0</v>
      </c>
      <c r="CE4287" s="455">
        <f t="shared" si="996"/>
        <v>0</v>
      </c>
      <c r="CF4287" s="455">
        <f t="shared" si="997"/>
        <v>0</v>
      </c>
      <c r="CG4287" s="456">
        <f t="shared" si="998"/>
        <v>0</v>
      </c>
      <c r="CH4287" s="454">
        <f t="shared" si="1005"/>
        <v>0</v>
      </c>
      <c r="CI4287" s="455">
        <f t="shared" si="999"/>
        <v>0</v>
      </c>
      <c r="CJ4287" s="455">
        <f t="shared" si="1000"/>
        <v>0</v>
      </c>
      <c r="CK4287" s="455">
        <f t="shared" si="1001"/>
        <v>0</v>
      </c>
      <c r="CL4287" s="456">
        <f t="shared" si="1002"/>
        <v>0</v>
      </c>
      <c r="CM4287" s="454">
        <v>0</v>
      </c>
      <c r="CN4287" s="455">
        <v>0</v>
      </c>
      <c r="CO4287" s="455">
        <v>0</v>
      </c>
      <c r="CP4287" s="455">
        <v>0</v>
      </c>
      <c r="CQ4287" s="456">
        <v>0</v>
      </c>
    </row>
    <row r="4288" spans="1:95">
      <c r="A4288" s="293">
        <v>18</v>
      </c>
      <c r="B4288" s="293" t="s">
        <v>7115</v>
      </c>
      <c r="C4288" s="293" t="e">
        <v>#N/A</v>
      </c>
      <c r="F4288" s="293" t="s">
        <v>7113</v>
      </c>
      <c r="G4288" s="293" t="s">
        <v>4583</v>
      </c>
      <c r="H4288" s="293">
        <v>0</v>
      </c>
      <c r="I4288" s="293">
        <v>2026</v>
      </c>
      <c r="J4288" s="293" t="s">
        <v>7006</v>
      </c>
      <c r="K4288" s="293" t="s">
        <v>654</v>
      </c>
      <c r="L4288" s="293" t="s">
        <v>7116</v>
      </c>
      <c r="M4288" s="293" t="s">
        <v>7116</v>
      </c>
      <c r="N4288" s="293" t="s">
        <v>1111</v>
      </c>
      <c r="O4288" s="295">
        <v>0</v>
      </c>
      <c r="P4288" s="294">
        <v>0</v>
      </c>
      <c r="Q4288" s="294">
        <v>0</v>
      </c>
      <c r="R4288" s="294">
        <v>0</v>
      </c>
      <c r="S4288" s="296">
        <v>0</v>
      </c>
      <c r="T4288" s="303">
        <v>0</v>
      </c>
      <c r="U4288" s="301">
        <v>0</v>
      </c>
      <c r="V4288" s="301">
        <v>0</v>
      </c>
      <c r="W4288" s="301">
        <v>0</v>
      </c>
      <c r="X4288" s="302">
        <v>0</v>
      </c>
      <c r="Y4288" s="303">
        <v>0</v>
      </c>
      <c r="Z4288" s="301">
        <v>0</v>
      </c>
      <c r="AA4288" s="301">
        <v>0</v>
      </c>
      <c r="AB4288" s="301">
        <v>0</v>
      </c>
      <c r="AC4288" s="302">
        <v>0</v>
      </c>
      <c r="AD4288" s="301">
        <v>0</v>
      </c>
      <c r="AE4288" s="301">
        <v>0</v>
      </c>
      <c r="AF4288" s="301">
        <v>0</v>
      </c>
      <c r="AG4288" s="301">
        <v>0</v>
      </c>
      <c r="AH4288" s="302">
        <v>0</v>
      </c>
      <c r="AI4288" s="301">
        <v>0</v>
      </c>
      <c r="AJ4288" s="301">
        <v>0</v>
      </c>
      <c r="AK4288" s="301">
        <v>0</v>
      </c>
      <c r="AL4288" s="301">
        <v>0</v>
      </c>
      <c r="AM4288" s="302">
        <v>0</v>
      </c>
      <c r="AN4288" s="293">
        <v>3</v>
      </c>
      <c r="AO4288" s="457">
        <v>0</v>
      </c>
      <c r="AP4288" s="450">
        <v>0</v>
      </c>
      <c r="AQ4288" s="450">
        <v>0</v>
      </c>
      <c r="AR4288" s="450">
        <v>0</v>
      </c>
      <c r="AS4288" s="451">
        <v>0</v>
      </c>
      <c r="AT4288" s="452">
        <v>0</v>
      </c>
      <c r="AU4288" s="452">
        <v>0</v>
      </c>
      <c r="AV4288" s="452">
        <v>0</v>
      </c>
      <c r="AW4288" s="452">
        <v>0</v>
      </c>
      <c r="AX4288" s="453">
        <v>0</v>
      </c>
      <c r="AY4288" s="454">
        <v>0</v>
      </c>
      <c r="AZ4288" s="455">
        <v>0</v>
      </c>
      <c r="BA4288" s="455">
        <v>0</v>
      </c>
      <c r="BB4288" s="455">
        <v>0</v>
      </c>
      <c r="BC4288" s="456">
        <v>0</v>
      </c>
      <c r="BD4288" s="454">
        <v>0</v>
      </c>
      <c r="BE4288" s="455">
        <v>0</v>
      </c>
      <c r="BF4288" s="455">
        <v>0</v>
      </c>
      <c r="BG4288" s="455">
        <v>0</v>
      </c>
      <c r="BH4288" s="456">
        <v>0</v>
      </c>
      <c r="BI4288" s="454">
        <v>0</v>
      </c>
      <c r="BJ4288" s="455">
        <v>0</v>
      </c>
      <c r="BK4288" s="455">
        <v>0</v>
      </c>
      <c r="BL4288" s="455">
        <v>0</v>
      </c>
      <c r="BM4288" s="456">
        <v>0</v>
      </c>
      <c r="BN4288" s="454">
        <v>0</v>
      </c>
      <c r="BO4288" s="455">
        <v>0</v>
      </c>
      <c r="BP4288" s="455">
        <v>0</v>
      </c>
      <c r="BQ4288" s="455">
        <v>0</v>
      </c>
      <c r="BR4288" s="456">
        <v>0</v>
      </c>
      <c r="BS4288" s="454">
        <v>0</v>
      </c>
      <c r="BT4288" s="455">
        <v>0</v>
      </c>
      <c r="BU4288" s="455">
        <v>0</v>
      </c>
      <c r="BV4288" s="455">
        <v>0</v>
      </c>
      <c r="BW4288" s="456">
        <v>0</v>
      </c>
      <c r="BX4288" s="454">
        <f t="shared" si="1003"/>
        <v>0</v>
      </c>
      <c r="BY4288" s="455">
        <f t="shared" si="991"/>
        <v>0</v>
      </c>
      <c r="BZ4288" s="455">
        <f t="shared" si="992"/>
        <v>0</v>
      </c>
      <c r="CA4288" s="455">
        <f t="shared" si="993"/>
        <v>0</v>
      </c>
      <c r="CB4288" s="456">
        <f t="shared" si="994"/>
        <v>0</v>
      </c>
      <c r="CC4288" s="454">
        <f t="shared" si="1004"/>
        <v>0</v>
      </c>
      <c r="CD4288" s="455">
        <f t="shared" si="995"/>
        <v>0</v>
      </c>
      <c r="CE4288" s="455">
        <f t="shared" si="996"/>
        <v>0</v>
      </c>
      <c r="CF4288" s="455">
        <f t="shared" si="997"/>
        <v>0</v>
      </c>
      <c r="CG4288" s="456">
        <f t="shared" si="998"/>
        <v>0</v>
      </c>
      <c r="CH4288" s="454">
        <f t="shared" si="1005"/>
        <v>0</v>
      </c>
      <c r="CI4288" s="455">
        <f t="shared" si="999"/>
        <v>0</v>
      </c>
      <c r="CJ4288" s="455">
        <f t="shared" si="1000"/>
        <v>0</v>
      </c>
      <c r="CK4288" s="455">
        <f t="shared" si="1001"/>
        <v>0</v>
      </c>
      <c r="CL4288" s="456">
        <f t="shared" si="1002"/>
        <v>0</v>
      </c>
      <c r="CM4288" s="454">
        <v>0</v>
      </c>
      <c r="CN4288" s="455">
        <v>0</v>
      </c>
      <c r="CO4288" s="455">
        <v>0</v>
      </c>
      <c r="CP4288" s="455">
        <v>0</v>
      </c>
      <c r="CQ4288" s="456">
        <v>0</v>
      </c>
    </row>
    <row r="4289" spans="1:95">
      <c r="A4289" s="293">
        <v>18</v>
      </c>
      <c r="B4289" s="293" t="s">
        <v>7117</v>
      </c>
      <c r="C4289" s="293" t="e">
        <v>#N/A</v>
      </c>
      <c r="F4289" s="293" t="s">
        <v>7113</v>
      </c>
      <c r="G4289" s="293" t="s">
        <v>4583</v>
      </c>
      <c r="H4289" s="293">
        <v>0</v>
      </c>
      <c r="I4289" s="293">
        <v>2026</v>
      </c>
      <c r="J4289" s="293" t="s">
        <v>7006</v>
      </c>
      <c r="K4289" s="293" t="s">
        <v>654</v>
      </c>
      <c r="L4289" s="293" t="s">
        <v>7116</v>
      </c>
      <c r="M4289" s="293" t="s">
        <v>7116</v>
      </c>
      <c r="N4289" s="293" t="s">
        <v>1111</v>
      </c>
      <c r="O4289" s="295">
        <v>0</v>
      </c>
      <c r="P4289" s="294">
        <v>0</v>
      </c>
      <c r="Q4289" s="294">
        <v>0</v>
      </c>
      <c r="R4289" s="294">
        <v>0</v>
      </c>
      <c r="S4289" s="296">
        <v>0</v>
      </c>
      <c r="T4289" s="303">
        <v>0</v>
      </c>
      <c r="U4289" s="301">
        <v>0</v>
      </c>
      <c r="V4289" s="301">
        <v>0</v>
      </c>
      <c r="W4289" s="301">
        <v>0</v>
      </c>
      <c r="X4289" s="302">
        <v>0</v>
      </c>
      <c r="Y4289" s="303">
        <v>0</v>
      </c>
      <c r="Z4289" s="301">
        <v>0</v>
      </c>
      <c r="AA4289" s="301">
        <v>0</v>
      </c>
      <c r="AB4289" s="301">
        <v>0</v>
      </c>
      <c r="AC4289" s="302">
        <v>0</v>
      </c>
      <c r="AD4289" s="301">
        <v>0</v>
      </c>
      <c r="AE4289" s="301">
        <v>0</v>
      </c>
      <c r="AF4289" s="301">
        <v>0</v>
      </c>
      <c r="AG4289" s="301">
        <v>0</v>
      </c>
      <c r="AH4289" s="302">
        <v>0</v>
      </c>
      <c r="AI4289" s="301">
        <v>0</v>
      </c>
      <c r="AJ4289" s="301">
        <v>0</v>
      </c>
      <c r="AK4289" s="301">
        <v>0</v>
      </c>
      <c r="AL4289" s="301">
        <v>0</v>
      </c>
      <c r="AM4289" s="302">
        <v>0</v>
      </c>
      <c r="AN4289" s="293">
        <v>3</v>
      </c>
      <c r="AO4289" s="457">
        <v>0</v>
      </c>
      <c r="AP4289" s="450">
        <v>0</v>
      </c>
      <c r="AQ4289" s="450">
        <v>0</v>
      </c>
      <c r="AR4289" s="450">
        <v>0</v>
      </c>
      <c r="AS4289" s="451">
        <v>0</v>
      </c>
      <c r="AT4289" s="452">
        <v>0</v>
      </c>
      <c r="AU4289" s="452">
        <v>0</v>
      </c>
      <c r="AV4289" s="452">
        <v>0</v>
      </c>
      <c r="AW4289" s="452">
        <v>0</v>
      </c>
      <c r="AX4289" s="453">
        <v>0</v>
      </c>
      <c r="AY4289" s="454">
        <v>0</v>
      </c>
      <c r="AZ4289" s="455">
        <v>0</v>
      </c>
      <c r="BA4289" s="455">
        <v>0</v>
      </c>
      <c r="BB4289" s="455">
        <v>0</v>
      </c>
      <c r="BC4289" s="456">
        <v>0</v>
      </c>
      <c r="BD4289" s="454">
        <v>0</v>
      </c>
      <c r="BE4289" s="455">
        <v>0</v>
      </c>
      <c r="BF4289" s="455">
        <v>0</v>
      </c>
      <c r="BG4289" s="455">
        <v>0</v>
      </c>
      <c r="BH4289" s="456">
        <v>0</v>
      </c>
      <c r="BI4289" s="454">
        <v>0</v>
      </c>
      <c r="BJ4289" s="455">
        <v>0</v>
      </c>
      <c r="BK4289" s="455">
        <v>0</v>
      </c>
      <c r="BL4289" s="455">
        <v>0</v>
      </c>
      <c r="BM4289" s="456">
        <v>0</v>
      </c>
      <c r="BN4289" s="454">
        <v>0</v>
      </c>
      <c r="BO4289" s="455">
        <v>0</v>
      </c>
      <c r="BP4289" s="455">
        <v>0</v>
      </c>
      <c r="BQ4289" s="455">
        <v>0</v>
      </c>
      <c r="BR4289" s="456">
        <v>0</v>
      </c>
      <c r="BS4289" s="454">
        <v>0</v>
      </c>
      <c r="BT4289" s="455">
        <v>0</v>
      </c>
      <c r="BU4289" s="455">
        <v>0</v>
      </c>
      <c r="BV4289" s="455">
        <v>0</v>
      </c>
      <c r="BW4289" s="456">
        <v>0</v>
      </c>
      <c r="BX4289" s="454">
        <f t="shared" si="1003"/>
        <v>0</v>
      </c>
      <c r="BY4289" s="455">
        <f t="shared" si="991"/>
        <v>0</v>
      </c>
      <c r="BZ4289" s="455">
        <f t="shared" si="992"/>
        <v>0</v>
      </c>
      <c r="CA4289" s="455">
        <f t="shared" si="993"/>
        <v>0</v>
      </c>
      <c r="CB4289" s="456">
        <f t="shared" si="994"/>
        <v>0</v>
      </c>
      <c r="CC4289" s="454">
        <f t="shared" si="1004"/>
        <v>0</v>
      </c>
      <c r="CD4289" s="455">
        <f t="shared" si="995"/>
        <v>0</v>
      </c>
      <c r="CE4289" s="455">
        <f t="shared" si="996"/>
        <v>0</v>
      </c>
      <c r="CF4289" s="455">
        <f t="shared" si="997"/>
        <v>0</v>
      </c>
      <c r="CG4289" s="456">
        <f t="shared" si="998"/>
        <v>0</v>
      </c>
      <c r="CH4289" s="454">
        <f t="shared" si="1005"/>
        <v>0</v>
      </c>
      <c r="CI4289" s="455">
        <f t="shared" si="999"/>
        <v>0</v>
      </c>
      <c r="CJ4289" s="455">
        <f t="shared" si="1000"/>
        <v>0</v>
      </c>
      <c r="CK4289" s="455">
        <f t="shared" si="1001"/>
        <v>0</v>
      </c>
      <c r="CL4289" s="456">
        <f t="shared" si="1002"/>
        <v>0</v>
      </c>
      <c r="CM4289" s="454">
        <v>0</v>
      </c>
      <c r="CN4289" s="455">
        <v>0</v>
      </c>
      <c r="CO4289" s="455">
        <v>0</v>
      </c>
      <c r="CP4289" s="455">
        <v>0</v>
      </c>
      <c r="CQ4289" s="456">
        <v>0</v>
      </c>
    </row>
    <row r="4290" spans="1:95">
      <c r="A4290" s="293">
        <v>18</v>
      </c>
      <c r="B4290" s="293" t="s">
        <v>7118</v>
      </c>
      <c r="C4290" s="293" t="e">
        <v>#N/A</v>
      </c>
      <c r="F4290" s="293" t="s">
        <v>7119</v>
      </c>
      <c r="G4290" s="293" t="s">
        <v>4583</v>
      </c>
      <c r="H4290" s="293">
        <v>0</v>
      </c>
      <c r="I4290" s="293">
        <v>2026</v>
      </c>
      <c r="J4290" s="293" t="s">
        <v>7006</v>
      </c>
      <c r="K4290" s="293" t="s">
        <v>654</v>
      </c>
      <c r="L4290" s="293" t="s">
        <v>7120</v>
      </c>
      <c r="M4290" s="293" t="s">
        <v>7121</v>
      </c>
      <c r="N4290" s="293" t="s">
        <v>1111</v>
      </c>
      <c r="O4290" s="295">
        <v>0</v>
      </c>
      <c r="P4290" s="294">
        <v>0</v>
      </c>
      <c r="Q4290" s="294">
        <v>0</v>
      </c>
      <c r="R4290" s="294">
        <v>10.388544</v>
      </c>
      <c r="S4290" s="296">
        <v>0</v>
      </c>
      <c r="T4290" s="303">
        <v>0</v>
      </c>
      <c r="U4290" s="301">
        <v>0</v>
      </c>
      <c r="V4290" s="301">
        <v>0</v>
      </c>
      <c r="W4290" s="301">
        <v>0.63074574228551838</v>
      </c>
      <c r="X4290" s="302">
        <v>0</v>
      </c>
      <c r="Y4290" s="303">
        <v>0</v>
      </c>
      <c r="Z4290" s="301">
        <v>0</v>
      </c>
      <c r="AA4290" s="301">
        <v>0</v>
      </c>
      <c r="AB4290" s="301">
        <v>0.22017106878508932</v>
      </c>
      <c r="AC4290" s="302">
        <v>0</v>
      </c>
      <c r="AD4290" s="301">
        <v>0</v>
      </c>
      <c r="AE4290" s="301">
        <v>0</v>
      </c>
      <c r="AF4290" s="301">
        <v>0</v>
      </c>
      <c r="AG4290" s="301">
        <v>5.1041322105154351E-2</v>
      </c>
      <c r="AH4290" s="302">
        <v>0</v>
      </c>
      <c r="AI4290" s="301">
        <v>0</v>
      </c>
      <c r="AJ4290" s="301">
        <v>0</v>
      </c>
      <c r="AK4290" s="301">
        <v>0</v>
      </c>
      <c r="AL4290" s="301">
        <v>0</v>
      </c>
      <c r="AM4290" s="302">
        <v>0</v>
      </c>
      <c r="AN4290" s="293">
        <v>3</v>
      </c>
      <c r="AO4290" s="457">
        <v>0</v>
      </c>
      <c r="AP4290" s="450">
        <v>0</v>
      </c>
      <c r="AQ4290" s="450">
        <v>0</v>
      </c>
      <c r="AR4290" s="450">
        <v>10.388544</v>
      </c>
      <c r="AS4290" s="451">
        <v>0</v>
      </c>
      <c r="AT4290" s="452">
        <v>0</v>
      </c>
      <c r="AU4290" s="452">
        <v>0</v>
      </c>
      <c r="AV4290" s="452">
        <v>0</v>
      </c>
      <c r="AW4290" s="452">
        <v>6.5525298965457681</v>
      </c>
      <c r="AX4290" s="453">
        <v>0</v>
      </c>
      <c r="AY4290" s="454">
        <v>0</v>
      </c>
      <c r="AZ4290" s="455">
        <v>0</v>
      </c>
      <c r="BA4290" s="455">
        <v>0</v>
      </c>
      <c r="BB4290" s="455">
        <v>-3.7003682915621415E-2</v>
      </c>
      <c r="BC4290" s="456">
        <v>0</v>
      </c>
      <c r="BD4290" s="454">
        <v>0</v>
      </c>
      <c r="BE4290" s="455">
        <v>0</v>
      </c>
      <c r="BF4290" s="455">
        <v>0</v>
      </c>
      <c r="BG4290" s="455">
        <v>2.2872568356009269</v>
      </c>
      <c r="BH4290" s="456">
        <v>0</v>
      </c>
      <c r="BI4290" s="454">
        <v>0</v>
      </c>
      <c r="BJ4290" s="455">
        <v>0</v>
      </c>
      <c r="BK4290" s="455">
        <v>0</v>
      </c>
      <c r="BL4290" s="455">
        <v>-3.138172850415415E-3</v>
      </c>
      <c r="BM4290" s="456">
        <v>0</v>
      </c>
      <c r="BN4290" s="454">
        <v>0</v>
      </c>
      <c r="BO4290" s="455">
        <v>0</v>
      </c>
      <c r="BP4290" s="455">
        <v>0</v>
      </c>
      <c r="BQ4290" s="455">
        <v>0.53024502050756861</v>
      </c>
      <c r="BR4290" s="456">
        <v>0</v>
      </c>
      <c r="BS4290" s="454">
        <v>0</v>
      </c>
      <c r="BT4290" s="455">
        <v>0</v>
      </c>
      <c r="BU4290" s="455">
        <v>0</v>
      </c>
      <c r="BV4290" s="455">
        <v>0.21130779856228296</v>
      </c>
      <c r="BW4290" s="456">
        <v>0</v>
      </c>
      <c r="BX4290" s="454">
        <f t="shared" si="1003"/>
        <v>0</v>
      </c>
      <c r="BY4290" s="455">
        <f t="shared" si="991"/>
        <v>0</v>
      </c>
      <c r="BZ4290" s="455">
        <f t="shared" si="992"/>
        <v>0</v>
      </c>
      <c r="CA4290" s="455">
        <f t="shared" si="993"/>
        <v>0.63033874678092594</v>
      </c>
      <c r="CB4290" s="456">
        <f t="shared" si="994"/>
        <v>0</v>
      </c>
      <c r="CC4290" s="454">
        <f t="shared" si="1004"/>
        <v>0</v>
      </c>
      <c r="CD4290" s="455">
        <f t="shared" si="995"/>
        <v>0</v>
      </c>
      <c r="CE4290" s="455">
        <f t="shared" si="996"/>
        <v>0</v>
      </c>
      <c r="CF4290" s="455">
        <f t="shared" si="997"/>
        <v>0.61487678430155968</v>
      </c>
      <c r="CG4290" s="456">
        <f t="shared" si="998"/>
        <v>0</v>
      </c>
      <c r="CH4290" s="454">
        <f t="shared" si="1005"/>
        <v>0</v>
      </c>
      <c r="CI4290" s="455">
        <f t="shared" si="999"/>
        <v>0</v>
      </c>
      <c r="CJ4290" s="455">
        <f t="shared" si="1000"/>
        <v>0</v>
      </c>
      <c r="CK4290" s="455">
        <f t="shared" si="1001"/>
        <v>0.31165449386173155</v>
      </c>
      <c r="CL4290" s="456">
        <f t="shared" si="1002"/>
        <v>0</v>
      </c>
      <c r="CM4290" s="454">
        <v>0</v>
      </c>
      <c r="CN4290" s="455">
        <v>0</v>
      </c>
      <c r="CO4290" s="455">
        <v>0</v>
      </c>
      <c r="CP4290" s="455">
        <v>-0.709523720394727</v>
      </c>
      <c r="CQ4290" s="456">
        <v>0</v>
      </c>
    </row>
    <row r="4291" spans="1:95">
      <c r="A4291" s="293">
        <v>18</v>
      </c>
      <c r="B4291" s="293" t="s">
        <v>7122</v>
      </c>
      <c r="C4291" s="293" t="e">
        <v>#N/A</v>
      </c>
      <c r="F4291" s="293" t="s">
        <v>7119</v>
      </c>
      <c r="G4291" s="293" t="s">
        <v>4583</v>
      </c>
      <c r="H4291" s="293">
        <v>0</v>
      </c>
      <c r="I4291" s="293">
        <v>2026</v>
      </c>
      <c r="J4291" s="293" t="s">
        <v>7006</v>
      </c>
      <c r="K4291" s="293" t="s">
        <v>654</v>
      </c>
      <c r="L4291" s="293" t="s">
        <v>7123</v>
      </c>
      <c r="M4291" s="293" t="s">
        <v>7124</v>
      </c>
      <c r="N4291" s="293" t="s">
        <v>1111</v>
      </c>
      <c r="O4291" s="295">
        <v>0</v>
      </c>
      <c r="P4291" s="294">
        <v>0</v>
      </c>
      <c r="Q4291" s="294">
        <v>0</v>
      </c>
      <c r="R4291" s="294">
        <v>9.9909584999999996</v>
      </c>
      <c r="S4291" s="296">
        <v>0</v>
      </c>
      <c r="T4291" s="303">
        <v>0</v>
      </c>
      <c r="U4291" s="301">
        <v>0</v>
      </c>
      <c r="V4291" s="301">
        <v>0</v>
      </c>
      <c r="W4291" s="301">
        <v>0.62719286537124397</v>
      </c>
      <c r="X4291" s="302">
        <v>0</v>
      </c>
      <c r="Y4291" s="303">
        <v>0</v>
      </c>
      <c r="Z4291" s="301">
        <v>0</v>
      </c>
      <c r="AA4291" s="301">
        <v>0</v>
      </c>
      <c r="AB4291" s="301">
        <v>0.25005767430139691</v>
      </c>
      <c r="AC4291" s="302">
        <v>0</v>
      </c>
      <c r="AD4291" s="301">
        <v>0</v>
      </c>
      <c r="AE4291" s="301">
        <v>0</v>
      </c>
      <c r="AF4291" s="301">
        <v>0</v>
      </c>
      <c r="AG4291" s="301">
        <v>5.8375826669475675E-2</v>
      </c>
      <c r="AH4291" s="302">
        <v>0</v>
      </c>
      <c r="AI4291" s="301">
        <v>0</v>
      </c>
      <c r="AJ4291" s="301">
        <v>0</v>
      </c>
      <c r="AK4291" s="301">
        <v>0</v>
      </c>
      <c r="AL4291" s="301">
        <v>0</v>
      </c>
      <c r="AM4291" s="302">
        <v>0</v>
      </c>
      <c r="AN4291" s="293">
        <v>3</v>
      </c>
      <c r="AO4291" s="457">
        <v>0</v>
      </c>
      <c r="AP4291" s="450">
        <v>0</v>
      </c>
      <c r="AQ4291" s="450">
        <v>0</v>
      </c>
      <c r="AR4291" s="450">
        <v>9.9909584999999996</v>
      </c>
      <c r="AS4291" s="451">
        <v>0</v>
      </c>
      <c r="AT4291" s="452">
        <v>0</v>
      </c>
      <c r="AU4291" s="452">
        <v>0</v>
      </c>
      <c r="AV4291" s="452">
        <v>0</v>
      </c>
      <c r="AW4291" s="452">
        <v>6.266257889420185</v>
      </c>
      <c r="AX4291" s="453">
        <v>0</v>
      </c>
      <c r="AY4291" s="454">
        <v>0</v>
      </c>
      <c r="AZ4291" s="455">
        <v>0</v>
      </c>
      <c r="BA4291" s="455">
        <v>0</v>
      </c>
      <c r="BB4291" s="455">
        <v>-3.5387037322767594E-2</v>
      </c>
      <c r="BC4291" s="456">
        <v>0</v>
      </c>
      <c r="BD4291" s="454">
        <v>0</v>
      </c>
      <c r="BE4291" s="455">
        <v>0</v>
      </c>
      <c r="BF4291" s="455">
        <v>0</v>
      </c>
      <c r="BG4291" s="455">
        <v>2.498315846551773</v>
      </c>
      <c r="BH4291" s="456">
        <v>0</v>
      </c>
      <c r="BI4291" s="454">
        <v>0</v>
      </c>
      <c r="BJ4291" s="455">
        <v>0</v>
      </c>
      <c r="BK4291" s="455">
        <v>0</v>
      </c>
      <c r="BL4291" s="455">
        <v>-3.4277510244500155E-3</v>
      </c>
      <c r="BM4291" s="456">
        <v>0</v>
      </c>
      <c r="BN4291" s="454">
        <v>0</v>
      </c>
      <c r="BO4291" s="455">
        <v>0</v>
      </c>
      <c r="BP4291" s="455">
        <v>0</v>
      </c>
      <c r="BQ4291" s="455">
        <v>0.58323046165792469</v>
      </c>
      <c r="BR4291" s="456">
        <v>0</v>
      </c>
      <c r="BS4291" s="454">
        <v>0</v>
      </c>
      <c r="BT4291" s="455">
        <v>0</v>
      </c>
      <c r="BU4291" s="455">
        <v>0</v>
      </c>
      <c r="BV4291" s="455">
        <v>0.23242301226974169</v>
      </c>
      <c r="BW4291" s="456">
        <v>0</v>
      </c>
      <c r="BX4291" s="454">
        <f t="shared" si="1003"/>
        <v>0</v>
      </c>
      <c r="BY4291" s="455">
        <f t="shared" si="991"/>
        <v>0</v>
      </c>
      <c r="BZ4291" s="455">
        <f t="shared" si="992"/>
        <v>0</v>
      </c>
      <c r="CA4291" s="455">
        <f t="shared" si="993"/>
        <v>0.60621471690645379</v>
      </c>
      <c r="CB4291" s="456">
        <f t="shared" si="994"/>
        <v>0</v>
      </c>
      <c r="CC4291" s="454">
        <f t="shared" si="1004"/>
        <v>0</v>
      </c>
      <c r="CD4291" s="455">
        <f t="shared" si="995"/>
        <v>0</v>
      </c>
      <c r="CE4291" s="455">
        <f t="shared" si="996"/>
        <v>0</v>
      </c>
      <c r="CF4291" s="455">
        <f t="shared" si="997"/>
        <v>0.59134450742763711</v>
      </c>
      <c r="CG4291" s="456">
        <f t="shared" si="998"/>
        <v>0</v>
      </c>
      <c r="CH4291" s="454">
        <f t="shared" si="1005"/>
        <v>0</v>
      </c>
      <c r="CI4291" s="455">
        <f t="shared" si="999"/>
        <v>0</v>
      </c>
      <c r="CJ4291" s="455">
        <f t="shared" si="1000"/>
        <v>0</v>
      </c>
      <c r="CK4291" s="455">
        <f t="shared" si="1001"/>
        <v>0.2997269987508418</v>
      </c>
      <c r="CL4291" s="456">
        <f t="shared" si="1002"/>
        <v>0</v>
      </c>
      <c r="CM4291" s="454">
        <v>0</v>
      </c>
      <c r="CN4291" s="455">
        <v>0</v>
      </c>
      <c r="CO4291" s="455">
        <v>0</v>
      </c>
      <c r="CP4291" s="455">
        <v>-1.0477401446373393</v>
      </c>
      <c r="CQ4291" s="456">
        <v>0</v>
      </c>
    </row>
    <row r="4292" spans="1:95">
      <c r="A4292" s="293">
        <v>18</v>
      </c>
      <c r="B4292" s="293" t="s">
        <v>7125</v>
      </c>
      <c r="C4292" s="293" t="e">
        <v>#N/A</v>
      </c>
      <c r="F4292" s="293" t="s">
        <v>7119</v>
      </c>
      <c r="G4292" s="293" t="s">
        <v>4583</v>
      </c>
      <c r="H4292" s="293">
        <v>0</v>
      </c>
      <c r="I4292" s="293">
        <v>2026</v>
      </c>
      <c r="J4292" s="293" t="s">
        <v>7006</v>
      </c>
      <c r="K4292" s="293" t="s">
        <v>654</v>
      </c>
      <c r="L4292" s="293" t="s">
        <v>7126</v>
      </c>
      <c r="M4292" s="293" t="s">
        <v>7127</v>
      </c>
      <c r="N4292" s="293" t="s">
        <v>1111</v>
      </c>
      <c r="O4292" s="295">
        <v>0</v>
      </c>
      <c r="P4292" s="294">
        <v>0</v>
      </c>
      <c r="Q4292" s="294">
        <v>0</v>
      </c>
      <c r="R4292" s="294">
        <v>0.8917873999999999</v>
      </c>
      <c r="S4292" s="296">
        <v>0</v>
      </c>
      <c r="T4292" s="303">
        <v>0</v>
      </c>
      <c r="U4292" s="301">
        <v>0</v>
      </c>
      <c r="V4292" s="301">
        <v>0</v>
      </c>
      <c r="W4292" s="301">
        <v>0.55722218136927038</v>
      </c>
      <c r="X4292" s="302">
        <v>0</v>
      </c>
      <c r="Y4292" s="303">
        <v>0</v>
      </c>
      <c r="Z4292" s="301">
        <v>0</v>
      </c>
      <c r="AA4292" s="301">
        <v>0</v>
      </c>
      <c r="AB4292" s="301">
        <v>0.26613863632192014</v>
      </c>
      <c r="AC4292" s="302">
        <v>0</v>
      </c>
      <c r="AD4292" s="301">
        <v>0</v>
      </c>
      <c r="AE4292" s="301">
        <v>0</v>
      </c>
      <c r="AF4292" s="301">
        <v>0</v>
      </c>
      <c r="AG4292" s="301">
        <v>6.2719998615942407E-2</v>
      </c>
      <c r="AH4292" s="302">
        <v>0</v>
      </c>
      <c r="AI4292" s="301">
        <v>0</v>
      </c>
      <c r="AJ4292" s="301">
        <v>0</v>
      </c>
      <c r="AK4292" s="301">
        <v>0</v>
      </c>
      <c r="AL4292" s="301">
        <v>0</v>
      </c>
      <c r="AM4292" s="302">
        <v>0</v>
      </c>
      <c r="AN4292" s="293">
        <v>3</v>
      </c>
      <c r="AO4292" s="457">
        <v>0</v>
      </c>
      <c r="AP4292" s="450">
        <v>0</v>
      </c>
      <c r="AQ4292" s="450">
        <v>0</v>
      </c>
      <c r="AR4292" s="450">
        <v>0.8917873999999999</v>
      </c>
      <c r="AS4292" s="451">
        <v>0</v>
      </c>
      <c r="AT4292" s="452">
        <v>0</v>
      </c>
      <c r="AU4292" s="452">
        <v>0</v>
      </c>
      <c r="AV4292" s="452">
        <v>0</v>
      </c>
      <c r="AW4292" s="452">
        <v>0.49692372034563004</v>
      </c>
      <c r="AX4292" s="453">
        <v>0</v>
      </c>
      <c r="AY4292" s="454">
        <v>0</v>
      </c>
      <c r="AZ4292" s="455">
        <v>0</v>
      </c>
      <c r="BA4292" s="455">
        <v>0</v>
      </c>
      <c r="BB4292" s="455">
        <v>-2.8062455374090007E-3</v>
      </c>
      <c r="BC4292" s="456">
        <v>0</v>
      </c>
      <c r="BD4292" s="454">
        <v>0</v>
      </c>
      <c r="BE4292" s="455">
        <v>0</v>
      </c>
      <c r="BF4292" s="455">
        <v>0</v>
      </c>
      <c r="BG4292" s="455">
        <v>0.23733908252507069</v>
      </c>
      <c r="BH4292" s="456">
        <v>0</v>
      </c>
      <c r="BI4292" s="454">
        <v>0</v>
      </c>
      <c r="BJ4292" s="455">
        <v>0</v>
      </c>
      <c r="BK4292" s="455">
        <v>0</v>
      </c>
      <c r="BL4292" s="455">
        <v>-3.2563508108480424E-4</v>
      </c>
      <c r="BM4292" s="456">
        <v>0</v>
      </c>
      <c r="BN4292" s="454">
        <v>0</v>
      </c>
      <c r="BO4292" s="455">
        <v>0</v>
      </c>
      <c r="BP4292" s="455">
        <v>0</v>
      </c>
      <c r="BQ4292" s="455">
        <v>5.5932904493714873E-2</v>
      </c>
      <c r="BR4292" s="456">
        <v>0</v>
      </c>
      <c r="BS4292" s="454">
        <v>0</v>
      </c>
      <c r="BT4292" s="455">
        <v>0</v>
      </c>
      <c r="BU4292" s="455">
        <v>0</v>
      </c>
      <c r="BV4292" s="455">
        <v>2.2289806520856541E-2</v>
      </c>
      <c r="BW4292" s="456">
        <v>0</v>
      </c>
      <c r="BX4292" s="454">
        <f t="shared" si="1003"/>
        <v>0</v>
      </c>
      <c r="BY4292" s="455">
        <f t="shared" si="991"/>
        <v>0</v>
      </c>
      <c r="BZ4292" s="455">
        <f t="shared" si="992"/>
        <v>0</v>
      </c>
      <c r="CA4292" s="455">
        <f t="shared" si="993"/>
        <v>5.4110388530964518E-2</v>
      </c>
      <c r="CB4292" s="456">
        <f t="shared" si="994"/>
        <v>0</v>
      </c>
      <c r="CC4292" s="454">
        <f t="shared" si="1004"/>
        <v>0</v>
      </c>
      <c r="CD4292" s="455">
        <f t="shared" si="995"/>
        <v>0</v>
      </c>
      <c r="CE4292" s="455">
        <f t="shared" si="996"/>
        <v>0</v>
      </c>
      <c r="CF4292" s="455">
        <f t="shared" si="997"/>
        <v>5.2783081901818837E-2</v>
      </c>
      <c r="CG4292" s="456">
        <f t="shared" si="998"/>
        <v>0</v>
      </c>
      <c r="CH4292" s="454">
        <f t="shared" si="1005"/>
        <v>0</v>
      </c>
      <c r="CI4292" s="455">
        <f t="shared" si="999"/>
        <v>0</v>
      </c>
      <c r="CJ4292" s="455">
        <f t="shared" si="1000"/>
        <v>0</v>
      </c>
      <c r="CK4292" s="455">
        <f t="shared" si="1001"/>
        <v>2.6753465238176739E-2</v>
      </c>
      <c r="CL4292" s="456">
        <f t="shared" si="1002"/>
        <v>0</v>
      </c>
      <c r="CM4292" s="454">
        <v>0</v>
      </c>
      <c r="CN4292" s="455">
        <v>0</v>
      </c>
      <c r="CO4292" s="455">
        <v>0</v>
      </c>
      <c r="CP4292" s="455">
        <v>-5.1213168937738515E-2</v>
      </c>
      <c r="CQ4292" s="456">
        <v>0</v>
      </c>
    </row>
    <row r="4293" spans="1:95">
      <c r="A4293" s="293">
        <v>18</v>
      </c>
      <c r="B4293" s="293" t="s">
        <v>7128</v>
      </c>
      <c r="C4293" s="293" t="e">
        <v>#N/A</v>
      </c>
      <c r="F4293" s="293" t="s">
        <v>7119</v>
      </c>
      <c r="G4293" s="293" t="s">
        <v>4583</v>
      </c>
      <c r="H4293" s="293">
        <v>0</v>
      </c>
      <c r="I4293" s="293">
        <v>2026</v>
      </c>
      <c r="J4293" s="293" t="s">
        <v>7006</v>
      </c>
      <c r="K4293" s="293" t="s">
        <v>654</v>
      </c>
      <c r="L4293" s="293" t="s">
        <v>7129</v>
      </c>
      <c r="M4293" s="293" t="s">
        <v>7130</v>
      </c>
      <c r="N4293" s="293" t="s">
        <v>1111</v>
      </c>
      <c r="O4293" s="295">
        <v>0</v>
      </c>
      <c r="P4293" s="294">
        <v>0</v>
      </c>
      <c r="Q4293" s="294">
        <v>0</v>
      </c>
      <c r="R4293" s="294">
        <v>0.11113459999999999</v>
      </c>
      <c r="S4293" s="296">
        <v>0</v>
      </c>
      <c r="T4293" s="303">
        <v>0</v>
      </c>
      <c r="U4293" s="301">
        <v>0</v>
      </c>
      <c r="V4293" s="301">
        <v>0</v>
      </c>
      <c r="W4293" s="301">
        <v>0.55771300418203518</v>
      </c>
      <c r="X4293" s="302">
        <v>0</v>
      </c>
      <c r="Y4293" s="303">
        <v>0</v>
      </c>
      <c r="Z4293" s="301">
        <v>0</v>
      </c>
      <c r="AA4293" s="301">
        <v>0</v>
      </c>
      <c r="AB4293" s="301">
        <v>0.26876492376570704</v>
      </c>
      <c r="AC4293" s="302">
        <v>0</v>
      </c>
      <c r="AD4293" s="301">
        <v>0</v>
      </c>
      <c r="AE4293" s="301">
        <v>0</v>
      </c>
      <c r="AF4293" s="301">
        <v>0</v>
      </c>
      <c r="AG4293" s="301">
        <v>6.8285844931302159E-2</v>
      </c>
      <c r="AH4293" s="302">
        <v>0</v>
      </c>
      <c r="AI4293" s="301">
        <v>0</v>
      </c>
      <c r="AJ4293" s="301">
        <v>0</v>
      </c>
      <c r="AK4293" s="301">
        <v>0</v>
      </c>
      <c r="AL4293" s="301">
        <v>0</v>
      </c>
      <c r="AM4293" s="302">
        <v>0</v>
      </c>
      <c r="AN4293" s="293">
        <v>3</v>
      </c>
      <c r="AO4293" s="457">
        <v>0</v>
      </c>
      <c r="AP4293" s="450">
        <v>0</v>
      </c>
      <c r="AQ4293" s="450">
        <v>0</v>
      </c>
      <c r="AR4293" s="450">
        <v>0.11113459999999999</v>
      </c>
      <c r="AS4293" s="451">
        <v>0</v>
      </c>
      <c r="AT4293" s="452">
        <v>0</v>
      </c>
      <c r="AU4293" s="452">
        <v>0</v>
      </c>
      <c r="AV4293" s="452">
        <v>0</v>
      </c>
      <c r="AW4293" s="452">
        <v>6.1981211634568802E-2</v>
      </c>
      <c r="AX4293" s="453">
        <v>0</v>
      </c>
      <c r="AY4293" s="454">
        <v>0</v>
      </c>
      <c r="AZ4293" s="455">
        <v>0</v>
      </c>
      <c r="BA4293" s="455">
        <v>0</v>
      </c>
      <c r="BB4293" s="455">
        <v>-3.5002253148980943E-4</v>
      </c>
      <c r="BC4293" s="456">
        <v>0</v>
      </c>
      <c r="BD4293" s="454">
        <v>0</v>
      </c>
      <c r="BE4293" s="455">
        <v>0</v>
      </c>
      <c r="BF4293" s="455">
        <v>0</v>
      </c>
      <c r="BG4293" s="455">
        <v>2.9869082296732342E-2</v>
      </c>
      <c r="BH4293" s="456">
        <v>0</v>
      </c>
      <c r="BI4293" s="454">
        <v>0</v>
      </c>
      <c r="BJ4293" s="455">
        <v>0</v>
      </c>
      <c r="BK4293" s="455">
        <v>0</v>
      </c>
      <c r="BL4293" s="455">
        <v>-4.0981118373530839E-5</v>
      </c>
      <c r="BM4293" s="456">
        <v>0</v>
      </c>
      <c r="BN4293" s="454">
        <v>0</v>
      </c>
      <c r="BO4293" s="455">
        <v>0</v>
      </c>
      <c r="BP4293" s="455">
        <v>0</v>
      </c>
      <c r="BQ4293" s="455">
        <v>7.5889200621022919E-3</v>
      </c>
      <c r="BR4293" s="456">
        <v>0</v>
      </c>
      <c r="BS4293" s="454">
        <v>0</v>
      </c>
      <c r="BT4293" s="455">
        <v>0</v>
      </c>
      <c r="BU4293" s="455">
        <v>0</v>
      </c>
      <c r="BV4293" s="455">
        <v>3.024258464988432E-3</v>
      </c>
      <c r="BW4293" s="456">
        <v>0</v>
      </c>
      <c r="BX4293" s="454">
        <f t="shared" si="1003"/>
        <v>0</v>
      </c>
      <c r="BY4293" s="455">
        <f t="shared" si="991"/>
        <v>0</v>
      </c>
      <c r="BZ4293" s="455">
        <f t="shared" si="992"/>
        <v>0</v>
      </c>
      <c r="CA4293" s="455">
        <f t="shared" si="993"/>
        <v>6.7432399081141185E-3</v>
      </c>
      <c r="CB4293" s="456">
        <f t="shared" si="994"/>
        <v>0</v>
      </c>
      <c r="CC4293" s="454">
        <f t="shared" si="1004"/>
        <v>0</v>
      </c>
      <c r="CD4293" s="455">
        <f t="shared" si="995"/>
        <v>0</v>
      </c>
      <c r="CE4293" s="455">
        <f t="shared" si="996"/>
        <v>0</v>
      </c>
      <c r="CF4293" s="455">
        <f t="shared" si="997"/>
        <v>6.5778308753026522E-3</v>
      </c>
      <c r="CG4293" s="456">
        <f t="shared" si="998"/>
        <v>0</v>
      </c>
      <c r="CH4293" s="454">
        <f t="shared" si="1005"/>
        <v>0</v>
      </c>
      <c r="CI4293" s="455">
        <f t="shared" si="999"/>
        <v>0</v>
      </c>
      <c r="CJ4293" s="455">
        <f t="shared" si="1000"/>
        <v>0</v>
      </c>
      <c r="CK4293" s="455">
        <f t="shared" si="1001"/>
        <v>3.3340184643320552E-3</v>
      </c>
      <c r="CL4293" s="456">
        <f t="shared" si="1002"/>
        <v>0</v>
      </c>
      <c r="CM4293" s="454">
        <v>0</v>
      </c>
      <c r="CN4293" s="455">
        <v>0</v>
      </c>
      <c r="CO4293" s="455">
        <v>0</v>
      </c>
      <c r="CP4293" s="455">
        <v>-7.5929580562773616E-3</v>
      </c>
      <c r="CQ4293" s="456">
        <v>0</v>
      </c>
    </row>
    <row r="4294" spans="1:95">
      <c r="A4294" s="293">
        <v>18</v>
      </c>
      <c r="B4294" s="293" t="s">
        <v>7131</v>
      </c>
      <c r="C4294" s="293" t="e">
        <v>#N/A</v>
      </c>
      <c r="F4294" s="293" t="s">
        <v>7119</v>
      </c>
      <c r="G4294" s="293" t="s">
        <v>4583</v>
      </c>
      <c r="H4294" s="293">
        <v>0</v>
      </c>
      <c r="I4294" s="293">
        <v>2026</v>
      </c>
      <c r="J4294" s="293" t="s">
        <v>7006</v>
      </c>
      <c r="K4294" s="293" t="s">
        <v>654</v>
      </c>
      <c r="L4294" s="293" t="s">
        <v>7132</v>
      </c>
      <c r="M4294" s="293" t="s">
        <v>7133</v>
      </c>
      <c r="N4294" s="293" t="s">
        <v>1111</v>
      </c>
      <c r="O4294" s="295">
        <v>0</v>
      </c>
      <c r="P4294" s="294">
        <v>0</v>
      </c>
      <c r="Q4294" s="294">
        <v>0</v>
      </c>
      <c r="R4294" s="294">
        <v>5.1798000000000004E-2</v>
      </c>
      <c r="S4294" s="296">
        <v>0</v>
      </c>
      <c r="T4294" s="303">
        <v>0</v>
      </c>
      <c r="U4294" s="301">
        <v>0</v>
      </c>
      <c r="V4294" s="301">
        <v>0</v>
      </c>
      <c r="W4294" s="301">
        <v>0.59690579206866357</v>
      </c>
      <c r="X4294" s="302">
        <v>0</v>
      </c>
      <c r="Y4294" s="303">
        <v>0</v>
      </c>
      <c r="Z4294" s="301">
        <v>0</v>
      </c>
      <c r="AA4294" s="301">
        <v>0</v>
      </c>
      <c r="AB4294" s="301">
        <v>0.17483056640032898</v>
      </c>
      <c r="AC4294" s="302">
        <v>0</v>
      </c>
      <c r="AD4294" s="301">
        <v>0</v>
      </c>
      <c r="AE4294" s="301">
        <v>0</v>
      </c>
      <c r="AF4294" s="301">
        <v>0</v>
      </c>
      <c r="AG4294" s="301">
        <v>4.9825240370206192E-2</v>
      </c>
      <c r="AH4294" s="302">
        <v>0</v>
      </c>
      <c r="AI4294" s="301">
        <v>0</v>
      </c>
      <c r="AJ4294" s="301">
        <v>0</v>
      </c>
      <c r="AK4294" s="301">
        <v>0</v>
      </c>
      <c r="AL4294" s="301">
        <v>0</v>
      </c>
      <c r="AM4294" s="302">
        <v>0</v>
      </c>
      <c r="AN4294" s="293">
        <v>3</v>
      </c>
      <c r="AO4294" s="457">
        <v>0</v>
      </c>
      <c r="AP4294" s="450">
        <v>0</v>
      </c>
      <c r="AQ4294" s="450">
        <v>0</v>
      </c>
      <c r="AR4294" s="450">
        <v>5.1798000000000004E-2</v>
      </c>
      <c r="AS4294" s="451">
        <v>0</v>
      </c>
      <c r="AT4294" s="452">
        <v>0</v>
      </c>
      <c r="AU4294" s="452">
        <v>0</v>
      </c>
      <c r="AV4294" s="452">
        <v>0</v>
      </c>
      <c r="AW4294" s="452">
        <v>3.0918526217572639E-2</v>
      </c>
      <c r="AX4294" s="453">
        <v>0</v>
      </c>
      <c r="AY4294" s="454">
        <v>0</v>
      </c>
      <c r="AZ4294" s="455">
        <v>0</v>
      </c>
      <c r="BA4294" s="455">
        <v>0</v>
      </c>
      <c r="BB4294" s="455">
        <v>-1.7460421523242631E-4</v>
      </c>
      <c r="BC4294" s="456">
        <v>0</v>
      </c>
      <c r="BD4294" s="454">
        <v>0</v>
      </c>
      <c r="BE4294" s="455">
        <v>0</v>
      </c>
      <c r="BF4294" s="455">
        <v>0</v>
      </c>
      <c r="BG4294" s="455">
        <v>9.0558736784042415E-3</v>
      </c>
      <c r="BH4294" s="456">
        <v>0</v>
      </c>
      <c r="BI4294" s="454">
        <v>0</v>
      </c>
      <c r="BJ4294" s="455">
        <v>0</v>
      </c>
      <c r="BK4294" s="455">
        <v>0</v>
      </c>
      <c r="BL4294" s="455">
        <v>-1.2424882274706731E-5</v>
      </c>
      <c r="BM4294" s="456">
        <v>0</v>
      </c>
      <c r="BN4294" s="454">
        <v>0</v>
      </c>
      <c r="BO4294" s="455">
        <v>0</v>
      </c>
      <c r="BP4294" s="455">
        <v>0</v>
      </c>
      <c r="BQ4294" s="455">
        <v>2.5808478006959404E-3</v>
      </c>
      <c r="BR4294" s="456">
        <v>0</v>
      </c>
      <c r="BS4294" s="454">
        <v>0</v>
      </c>
      <c r="BT4294" s="455">
        <v>0</v>
      </c>
      <c r="BU4294" s="455">
        <v>0</v>
      </c>
      <c r="BV4294" s="455">
        <v>1.028492953441294E-3</v>
      </c>
      <c r="BW4294" s="456">
        <v>0</v>
      </c>
      <c r="BX4294" s="454">
        <f t="shared" si="1003"/>
        <v>0</v>
      </c>
      <c r="BY4294" s="455">
        <f t="shared" si="991"/>
        <v>0</v>
      </c>
      <c r="BZ4294" s="455">
        <f t="shared" si="992"/>
        <v>0</v>
      </c>
      <c r="CA4294" s="455">
        <f t="shared" si="993"/>
        <v>3.1429126551091669E-3</v>
      </c>
      <c r="CB4294" s="456">
        <f t="shared" si="994"/>
        <v>0</v>
      </c>
      <c r="CC4294" s="454">
        <f t="shared" si="1004"/>
        <v>0</v>
      </c>
      <c r="CD4294" s="455">
        <f t="shared" si="995"/>
        <v>0</v>
      </c>
      <c r="CE4294" s="455">
        <f t="shared" si="996"/>
        <v>0</v>
      </c>
      <c r="CF4294" s="455">
        <f t="shared" si="997"/>
        <v>3.0658182391345881E-3</v>
      </c>
      <c r="CG4294" s="456">
        <f t="shared" si="998"/>
        <v>0</v>
      </c>
      <c r="CH4294" s="454">
        <f t="shared" si="1005"/>
        <v>0</v>
      </c>
      <c r="CI4294" s="455">
        <f t="shared" si="999"/>
        <v>0</v>
      </c>
      <c r="CJ4294" s="455">
        <f t="shared" si="1000"/>
        <v>0</v>
      </c>
      <c r="CK4294" s="455">
        <f t="shared" si="1001"/>
        <v>1.5539308947480968E-3</v>
      </c>
      <c r="CL4294" s="456">
        <f t="shared" si="1002"/>
        <v>0</v>
      </c>
      <c r="CM4294" s="454">
        <v>0</v>
      </c>
      <c r="CN4294" s="455">
        <v>0</v>
      </c>
      <c r="CO4294" s="455">
        <v>0</v>
      </c>
      <c r="CP4294" s="455">
        <v>6.3862665840117364E-4</v>
      </c>
      <c r="CQ4294" s="456">
        <v>0</v>
      </c>
    </row>
    <row r="4295" spans="1:95">
      <c r="A4295" s="293">
        <v>18</v>
      </c>
      <c r="B4295" s="293" t="s">
        <v>7134</v>
      </c>
      <c r="C4295" s="293" t="e">
        <v>#N/A</v>
      </c>
      <c r="F4295" s="293" t="s">
        <v>7119</v>
      </c>
      <c r="G4295" s="293" t="s">
        <v>4583</v>
      </c>
      <c r="H4295" s="293">
        <v>0</v>
      </c>
      <c r="I4295" s="293">
        <v>2026</v>
      </c>
      <c r="J4295" s="293" t="s">
        <v>7006</v>
      </c>
      <c r="K4295" s="293" t="s">
        <v>654</v>
      </c>
      <c r="L4295" s="293" t="s">
        <v>7135</v>
      </c>
      <c r="M4295" s="293" t="s">
        <v>7136</v>
      </c>
      <c r="N4295" s="293" t="s">
        <v>1111</v>
      </c>
      <c r="O4295" s="295">
        <v>0</v>
      </c>
      <c r="P4295" s="294">
        <v>0</v>
      </c>
      <c r="Q4295" s="294">
        <v>0</v>
      </c>
      <c r="R4295" s="294">
        <v>3.6258599999999995E-2</v>
      </c>
      <c r="S4295" s="296">
        <v>0</v>
      </c>
      <c r="T4295" s="303">
        <v>0</v>
      </c>
      <c r="U4295" s="301">
        <v>0</v>
      </c>
      <c r="V4295" s="301">
        <v>0</v>
      </c>
      <c r="W4295" s="301">
        <v>0.60530507446685389</v>
      </c>
      <c r="X4295" s="302">
        <v>0</v>
      </c>
      <c r="Y4295" s="303">
        <v>0</v>
      </c>
      <c r="Z4295" s="301">
        <v>0</v>
      </c>
      <c r="AA4295" s="301">
        <v>0</v>
      </c>
      <c r="AB4295" s="301">
        <v>0.17483056640032901</v>
      </c>
      <c r="AC4295" s="302">
        <v>0</v>
      </c>
      <c r="AD4295" s="301">
        <v>0</v>
      </c>
      <c r="AE4295" s="301">
        <v>0</v>
      </c>
      <c r="AF4295" s="301">
        <v>0</v>
      </c>
      <c r="AG4295" s="301">
        <v>4.9825240370206192E-2</v>
      </c>
      <c r="AH4295" s="302">
        <v>0</v>
      </c>
      <c r="AI4295" s="301">
        <v>0</v>
      </c>
      <c r="AJ4295" s="301">
        <v>0</v>
      </c>
      <c r="AK4295" s="301">
        <v>0</v>
      </c>
      <c r="AL4295" s="301">
        <v>0</v>
      </c>
      <c r="AM4295" s="302">
        <v>0</v>
      </c>
      <c r="AN4295" s="293">
        <v>3</v>
      </c>
      <c r="AO4295" s="457">
        <v>0</v>
      </c>
      <c r="AP4295" s="450">
        <v>0</v>
      </c>
      <c r="AQ4295" s="450">
        <v>0</v>
      </c>
      <c r="AR4295" s="450">
        <v>3.6258599999999995E-2</v>
      </c>
      <c r="AS4295" s="451">
        <v>0</v>
      </c>
      <c r="AT4295" s="452">
        <v>0</v>
      </c>
      <c r="AU4295" s="452">
        <v>0</v>
      </c>
      <c r="AV4295" s="452">
        <v>0</v>
      </c>
      <c r="AW4295" s="452">
        <v>2.1947514573063865E-2</v>
      </c>
      <c r="AX4295" s="453">
        <v>0</v>
      </c>
      <c r="AY4295" s="454">
        <v>0</v>
      </c>
      <c r="AZ4295" s="455">
        <v>0</v>
      </c>
      <c r="BA4295" s="455">
        <v>0</v>
      </c>
      <c r="BB4295" s="455">
        <v>-1.2394279505321487E-4</v>
      </c>
      <c r="BC4295" s="456">
        <v>0</v>
      </c>
      <c r="BD4295" s="454">
        <v>0</v>
      </c>
      <c r="BE4295" s="455">
        <v>0</v>
      </c>
      <c r="BF4295" s="455">
        <v>0</v>
      </c>
      <c r="BG4295" s="455">
        <v>6.3391115748829691E-3</v>
      </c>
      <c r="BH4295" s="456">
        <v>0</v>
      </c>
      <c r="BI4295" s="454">
        <v>0</v>
      </c>
      <c r="BJ4295" s="455">
        <v>0</v>
      </c>
      <c r="BK4295" s="455">
        <v>0</v>
      </c>
      <c r="BL4295" s="455">
        <v>-8.6974175922947126E-6</v>
      </c>
      <c r="BM4295" s="456">
        <v>0</v>
      </c>
      <c r="BN4295" s="454">
        <v>0</v>
      </c>
      <c r="BO4295" s="455">
        <v>0</v>
      </c>
      <c r="BP4295" s="455">
        <v>0</v>
      </c>
      <c r="BQ4295" s="455">
        <v>1.806593460487158E-3</v>
      </c>
      <c r="BR4295" s="456">
        <v>0</v>
      </c>
      <c r="BS4295" s="454">
        <v>0</v>
      </c>
      <c r="BT4295" s="455">
        <v>0</v>
      </c>
      <c r="BU4295" s="455">
        <v>0</v>
      </c>
      <c r="BV4295" s="455">
        <v>7.1994506740890576E-4</v>
      </c>
      <c r="BW4295" s="456">
        <v>0</v>
      </c>
      <c r="BX4295" s="454">
        <f t="shared" si="1003"/>
        <v>0</v>
      </c>
      <c r="BY4295" s="455">
        <f t="shared" si="991"/>
        <v>0</v>
      </c>
      <c r="BZ4295" s="455">
        <f t="shared" si="992"/>
        <v>0</v>
      </c>
      <c r="CA4295" s="455">
        <f t="shared" si="993"/>
        <v>2.2000388585764166E-3</v>
      </c>
      <c r="CB4295" s="456">
        <f t="shared" si="994"/>
        <v>0</v>
      </c>
      <c r="CC4295" s="454">
        <f t="shared" si="1004"/>
        <v>0</v>
      </c>
      <c r="CD4295" s="455">
        <f t="shared" si="995"/>
        <v>0</v>
      </c>
      <c r="CE4295" s="455">
        <f t="shared" si="996"/>
        <v>0</v>
      </c>
      <c r="CF4295" s="455">
        <f t="shared" si="997"/>
        <v>2.1460727673942113E-3</v>
      </c>
      <c r="CG4295" s="456">
        <f t="shared" si="998"/>
        <v>0</v>
      </c>
      <c r="CH4295" s="454">
        <f t="shared" si="1005"/>
        <v>0</v>
      </c>
      <c r="CI4295" s="455">
        <f t="shared" si="999"/>
        <v>0</v>
      </c>
      <c r="CJ4295" s="455">
        <f t="shared" si="1000"/>
        <v>0</v>
      </c>
      <c r="CK4295" s="455">
        <f t="shared" si="1001"/>
        <v>1.0877516263236675E-3</v>
      </c>
      <c r="CL4295" s="456">
        <f t="shared" si="1002"/>
        <v>0</v>
      </c>
      <c r="CM4295" s="454">
        <v>0</v>
      </c>
      <c r="CN4295" s="455">
        <v>0</v>
      </c>
      <c r="CO4295" s="455">
        <v>0</v>
      </c>
      <c r="CP4295" s="455">
        <v>1.4421228450831177E-4</v>
      </c>
      <c r="CQ4295" s="456">
        <v>0</v>
      </c>
    </row>
    <row r="4296" spans="1:95">
      <c r="A4296" s="293">
        <v>18</v>
      </c>
      <c r="B4296" s="293" t="s">
        <v>7137</v>
      </c>
      <c r="C4296" s="293" t="e">
        <v>#N/A</v>
      </c>
      <c r="F4296" s="293" t="s">
        <v>7119</v>
      </c>
      <c r="G4296" s="293" t="s">
        <v>4583</v>
      </c>
      <c r="H4296" s="293">
        <v>0</v>
      </c>
      <c r="I4296" s="293">
        <v>2026</v>
      </c>
      <c r="J4296" s="293" t="s">
        <v>7006</v>
      </c>
      <c r="K4296" s="293" t="s">
        <v>654</v>
      </c>
      <c r="L4296" s="293" t="s">
        <v>7138</v>
      </c>
      <c r="M4296" s="293" t="s">
        <v>7139</v>
      </c>
      <c r="N4296" s="293" t="s">
        <v>1111</v>
      </c>
      <c r="O4296" s="295">
        <v>0</v>
      </c>
      <c r="P4296" s="294">
        <v>0</v>
      </c>
      <c r="Q4296" s="294">
        <v>0</v>
      </c>
      <c r="R4296" s="294">
        <v>0.16985519999999998</v>
      </c>
      <c r="S4296" s="296">
        <v>0</v>
      </c>
      <c r="T4296" s="303">
        <v>0</v>
      </c>
      <c r="U4296" s="301">
        <v>0</v>
      </c>
      <c r="V4296" s="301">
        <v>0</v>
      </c>
      <c r="W4296" s="301">
        <v>0.52831125300331061</v>
      </c>
      <c r="X4296" s="302">
        <v>0</v>
      </c>
      <c r="Y4296" s="303">
        <v>0</v>
      </c>
      <c r="Z4296" s="301">
        <v>0</v>
      </c>
      <c r="AA4296" s="301">
        <v>0</v>
      </c>
      <c r="AB4296" s="301">
        <v>0.23687579298558178</v>
      </c>
      <c r="AC4296" s="302">
        <v>0</v>
      </c>
      <c r="AD4296" s="301">
        <v>0</v>
      </c>
      <c r="AE4296" s="301">
        <v>0</v>
      </c>
      <c r="AF4296" s="301">
        <v>0</v>
      </c>
      <c r="AG4296" s="301">
        <v>5.5393085076556263E-2</v>
      </c>
      <c r="AH4296" s="302">
        <v>0</v>
      </c>
      <c r="AI4296" s="301">
        <v>0</v>
      </c>
      <c r="AJ4296" s="301">
        <v>0</v>
      </c>
      <c r="AK4296" s="301">
        <v>0</v>
      </c>
      <c r="AL4296" s="301">
        <v>0</v>
      </c>
      <c r="AM4296" s="302">
        <v>0</v>
      </c>
      <c r="AN4296" s="293">
        <v>3</v>
      </c>
      <c r="AO4296" s="457">
        <v>0</v>
      </c>
      <c r="AP4296" s="450">
        <v>0</v>
      </c>
      <c r="AQ4296" s="450">
        <v>0</v>
      </c>
      <c r="AR4296" s="450">
        <v>0.16985519999999998</v>
      </c>
      <c r="AS4296" s="451">
        <v>0</v>
      </c>
      <c r="AT4296" s="452">
        <v>0</v>
      </c>
      <c r="AU4296" s="452">
        <v>0</v>
      </c>
      <c r="AV4296" s="452">
        <v>0</v>
      </c>
      <c r="AW4296" s="452">
        <v>8.9736413541127921E-2</v>
      </c>
      <c r="AX4296" s="453">
        <v>0</v>
      </c>
      <c r="AY4296" s="454">
        <v>0</v>
      </c>
      <c r="AZ4296" s="455">
        <v>0</v>
      </c>
      <c r="BA4296" s="455">
        <v>0</v>
      </c>
      <c r="BB4296" s="455">
        <v>-5.067627077003417E-4</v>
      </c>
      <c r="BC4296" s="456">
        <v>0</v>
      </c>
      <c r="BD4296" s="454">
        <v>0</v>
      </c>
      <c r="BE4296" s="455">
        <v>0</v>
      </c>
      <c r="BF4296" s="455">
        <v>0</v>
      </c>
      <c r="BG4296" s="455">
        <v>4.023458519272459E-2</v>
      </c>
      <c r="BH4296" s="456">
        <v>0</v>
      </c>
      <c r="BI4296" s="454">
        <v>0</v>
      </c>
      <c r="BJ4296" s="455">
        <v>0</v>
      </c>
      <c r="BK4296" s="455">
        <v>0</v>
      </c>
      <c r="BL4296" s="455">
        <v>-5.5202844269284479E-5</v>
      </c>
      <c r="BM4296" s="456">
        <v>0</v>
      </c>
      <c r="BN4296" s="454">
        <v>0</v>
      </c>
      <c r="BO4296" s="455">
        <v>0</v>
      </c>
      <c r="BP4296" s="455">
        <v>0</v>
      </c>
      <c r="BQ4296" s="455">
        <v>9.4088035442954788E-3</v>
      </c>
      <c r="BR4296" s="456">
        <v>0</v>
      </c>
      <c r="BS4296" s="454">
        <v>0</v>
      </c>
      <c r="BT4296" s="455">
        <v>0</v>
      </c>
      <c r="BU4296" s="455">
        <v>0</v>
      </c>
      <c r="BV4296" s="455">
        <v>3.7494997353241617E-3</v>
      </c>
      <c r="BW4296" s="456">
        <v>0</v>
      </c>
      <c r="BX4296" s="454">
        <f t="shared" si="1003"/>
        <v>0</v>
      </c>
      <c r="BY4296" s="455">
        <f t="shared" ref="BY4296:BY4359" si="1006">BY$5*AP4296/SUM(AP$8:AP$4855)</f>
        <v>0</v>
      </c>
      <c r="BZ4296" s="455">
        <f t="shared" ref="BZ4296:BZ4359" si="1007">BZ$5*AQ4296/SUM(AQ$8:AQ$4855)</f>
        <v>0</v>
      </c>
      <c r="CA4296" s="455">
        <f t="shared" ref="CA4296:CA4359" si="1008">CA$5*AR4296/SUM(AR$8:AR$4855)</f>
        <v>1.030619054048609E-2</v>
      </c>
      <c r="CB4296" s="456">
        <f t="shared" ref="CB4296:CB4359" si="1009">CB$5*AS4296/SUM(AS$8:AS$4855)</f>
        <v>0</v>
      </c>
      <c r="CC4296" s="454">
        <f t="shared" si="1004"/>
        <v>0</v>
      </c>
      <c r="CD4296" s="455">
        <f t="shared" ref="CD4296:CD4359" si="1010">CD$5*AP4296/SUM(AP$8:AP$4855)</f>
        <v>0</v>
      </c>
      <c r="CE4296" s="455">
        <f t="shared" ref="CE4296:CE4359" si="1011">CE$5*AQ4296/SUM(AQ$8:AQ$4855)</f>
        <v>0</v>
      </c>
      <c r="CF4296" s="455">
        <f t="shared" ref="CF4296:CF4359" si="1012">CF$5*AR4296/SUM(AR$8:AR$4855)</f>
        <v>1.0053383724696961E-2</v>
      </c>
      <c r="CG4296" s="456">
        <f t="shared" ref="CG4296:CG4359" si="1013">CG$5*AS4296/SUM(AS$8:AS$4855)</f>
        <v>0</v>
      </c>
      <c r="CH4296" s="454">
        <f t="shared" si="1005"/>
        <v>0</v>
      </c>
      <c r="CI4296" s="455">
        <f t="shared" ref="CI4296:CI4359" si="1014">CI$5*AP4296/SUM(AP$8:AP$4855)</f>
        <v>0</v>
      </c>
      <c r="CJ4296" s="455">
        <f t="shared" ref="CJ4296:CJ4359" si="1015">CJ$5*AQ4296/SUM(AQ$8:AQ$4855)</f>
        <v>0</v>
      </c>
      <c r="CK4296" s="455">
        <f t="shared" ref="CK4296:CK4359" si="1016">CK$5*AR4296/SUM(AR$8:AR$4855)</f>
        <v>5.0956261421988671E-3</v>
      </c>
      <c r="CL4296" s="456">
        <f t="shared" ref="CL4296:CL4359" si="1017">CL$5*AS4296/SUM(AS$8:AS$4855)</f>
        <v>0</v>
      </c>
      <c r="CM4296" s="454">
        <v>0</v>
      </c>
      <c r="CN4296" s="455">
        <v>0</v>
      </c>
      <c r="CO4296" s="455">
        <v>0</v>
      </c>
      <c r="CP4296" s="455">
        <v>1.8326631311155412E-3</v>
      </c>
      <c r="CQ4296" s="456">
        <v>0</v>
      </c>
    </row>
    <row r="4297" spans="1:95">
      <c r="A4297" s="293">
        <v>18</v>
      </c>
      <c r="B4297" s="293" t="s">
        <v>7140</v>
      </c>
      <c r="C4297" s="293" t="e">
        <v>#N/A</v>
      </c>
      <c r="F4297" s="293" t="s">
        <v>7119</v>
      </c>
      <c r="G4297" s="293" t="s">
        <v>4583</v>
      </c>
      <c r="H4297" s="293">
        <v>0</v>
      </c>
      <c r="I4297" s="293">
        <v>2026</v>
      </c>
      <c r="J4297" s="293" t="s">
        <v>7006</v>
      </c>
      <c r="K4297" s="293" t="s">
        <v>654</v>
      </c>
      <c r="L4297" s="293" t="s">
        <v>7141</v>
      </c>
      <c r="M4297" s="293" t="s">
        <v>7142</v>
      </c>
      <c r="N4297" s="293" t="s">
        <v>1111</v>
      </c>
      <c r="O4297" s="295">
        <v>0</v>
      </c>
      <c r="P4297" s="294">
        <v>0</v>
      </c>
      <c r="Q4297" s="294">
        <v>0</v>
      </c>
      <c r="R4297" s="294">
        <v>1.7627081999999998</v>
      </c>
      <c r="S4297" s="296">
        <v>0</v>
      </c>
      <c r="T4297" s="303">
        <v>0</v>
      </c>
      <c r="U4297" s="301">
        <v>0</v>
      </c>
      <c r="V4297" s="301">
        <v>0</v>
      </c>
      <c r="W4297" s="301">
        <v>0.53102413917024716</v>
      </c>
      <c r="X4297" s="302">
        <v>0</v>
      </c>
      <c r="Y4297" s="303">
        <v>0</v>
      </c>
      <c r="Z4297" s="301">
        <v>0</v>
      </c>
      <c r="AA4297" s="301">
        <v>0</v>
      </c>
      <c r="AB4297" s="301">
        <v>0.17049429672734762</v>
      </c>
      <c r="AC4297" s="302">
        <v>0</v>
      </c>
      <c r="AD4297" s="301">
        <v>0</v>
      </c>
      <c r="AE4297" s="301">
        <v>0</v>
      </c>
      <c r="AF4297" s="301">
        <v>0</v>
      </c>
      <c r="AG4297" s="301">
        <v>4.8622492115222932E-2</v>
      </c>
      <c r="AH4297" s="302">
        <v>0</v>
      </c>
      <c r="AI4297" s="301">
        <v>0</v>
      </c>
      <c r="AJ4297" s="301">
        <v>0</v>
      </c>
      <c r="AK4297" s="301">
        <v>0</v>
      </c>
      <c r="AL4297" s="301">
        <v>0</v>
      </c>
      <c r="AM4297" s="302">
        <v>0</v>
      </c>
      <c r="AN4297" s="293">
        <v>3</v>
      </c>
      <c r="AO4297" s="457">
        <v>0</v>
      </c>
      <c r="AP4297" s="450">
        <v>0</v>
      </c>
      <c r="AQ4297" s="450">
        <v>0</v>
      </c>
      <c r="AR4297" s="450">
        <v>1.7627081999999998</v>
      </c>
      <c r="AS4297" s="451">
        <v>0</v>
      </c>
      <c r="AT4297" s="452">
        <v>0</v>
      </c>
      <c r="AU4297" s="452">
        <v>0</v>
      </c>
      <c r="AV4297" s="452">
        <v>0</v>
      </c>
      <c r="AW4297" s="452">
        <v>0.93604060451333582</v>
      </c>
      <c r="AX4297" s="453">
        <v>0</v>
      </c>
      <c r="AY4297" s="454">
        <v>0</v>
      </c>
      <c r="AZ4297" s="455">
        <v>0</v>
      </c>
      <c r="BA4297" s="455">
        <v>0</v>
      </c>
      <c r="BB4297" s="455">
        <v>-5.286042226807279E-3</v>
      </c>
      <c r="BC4297" s="456">
        <v>0</v>
      </c>
      <c r="BD4297" s="454">
        <v>0</v>
      </c>
      <c r="BE4297" s="455">
        <v>0</v>
      </c>
      <c r="BF4297" s="455">
        <v>0</v>
      </c>
      <c r="BG4297" s="455">
        <v>0.3005316948945288</v>
      </c>
      <c r="BH4297" s="456">
        <v>0</v>
      </c>
      <c r="BI4297" s="454">
        <v>0</v>
      </c>
      <c r="BJ4297" s="455">
        <v>0</v>
      </c>
      <c r="BK4297" s="455">
        <v>0</v>
      </c>
      <c r="BL4297" s="455">
        <v>-4.1233690547023982E-4</v>
      </c>
      <c r="BM4297" s="456">
        <v>0</v>
      </c>
      <c r="BN4297" s="454">
        <v>0</v>
      </c>
      <c r="BO4297" s="455">
        <v>0</v>
      </c>
      <c r="BP4297" s="455">
        <v>0</v>
      </c>
      <c r="BQ4297" s="455">
        <v>8.57072655559388E-2</v>
      </c>
      <c r="BR4297" s="456">
        <v>0</v>
      </c>
      <c r="BS4297" s="454">
        <v>0</v>
      </c>
      <c r="BT4297" s="455">
        <v>0</v>
      </c>
      <c r="BU4297" s="455">
        <v>0</v>
      </c>
      <c r="BV4297" s="455">
        <v>3.415517903040808E-2</v>
      </c>
      <c r="BW4297" s="456">
        <v>0</v>
      </c>
      <c r="BX4297" s="454">
        <f t="shared" ref="BX4297:BX4360" si="1018">BX$5*AO4297/SUM(AO$8:AO$4855)</f>
        <v>0</v>
      </c>
      <c r="BY4297" s="455">
        <f t="shared" si="1006"/>
        <v>0</v>
      </c>
      <c r="BZ4297" s="455">
        <f t="shared" si="1007"/>
        <v>0</v>
      </c>
      <c r="CA4297" s="455">
        <f t="shared" si="1008"/>
        <v>0.10695466830851963</v>
      </c>
      <c r="CB4297" s="456">
        <f t="shared" si="1009"/>
        <v>0</v>
      </c>
      <c r="CC4297" s="454">
        <f t="shared" ref="CC4297:CC4360" si="1019">CC$5*AO4297/SUM(AO$8:AO$4855)</f>
        <v>0</v>
      </c>
      <c r="CD4297" s="455">
        <f t="shared" si="1010"/>
        <v>0</v>
      </c>
      <c r="CE4297" s="455">
        <f t="shared" si="1011"/>
        <v>0</v>
      </c>
      <c r="CF4297" s="455">
        <f t="shared" si="1012"/>
        <v>0.10433111220186299</v>
      </c>
      <c r="CG4297" s="456">
        <f t="shared" si="1013"/>
        <v>0</v>
      </c>
      <c r="CH4297" s="454">
        <f t="shared" ref="CH4297:CH4360" si="1020">CH$5*AO4297/SUM(AO$8:AO$4855)</f>
        <v>0</v>
      </c>
      <c r="CI4297" s="455">
        <f t="shared" si="1014"/>
        <v>0</v>
      </c>
      <c r="CJ4297" s="455">
        <f t="shared" si="1015"/>
        <v>0</v>
      </c>
      <c r="CK4297" s="455">
        <f t="shared" si="1016"/>
        <v>5.288093614436478E-2</v>
      </c>
      <c r="CL4297" s="456">
        <f t="shared" si="1017"/>
        <v>0</v>
      </c>
      <c r="CM4297" s="454">
        <v>0</v>
      </c>
      <c r="CN4297" s="455">
        <v>0</v>
      </c>
      <c r="CO4297" s="455">
        <v>0</v>
      </c>
      <c r="CP4297" s="455">
        <v>0.14780511848331856</v>
      </c>
      <c r="CQ4297" s="456">
        <v>0</v>
      </c>
    </row>
    <row r="4298" spans="1:95">
      <c r="A4298" s="293">
        <v>18</v>
      </c>
      <c r="B4298" s="293" t="s">
        <v>7143</v>
      </c>
      <c r="C4298" s="293" t="e">
        <v>#N/A</v>
      </c>
      <c r="F4298" s="293" t="s">
        <v>7119</v>
      </c>
      <c r="G4298" s="293" t="s">
        <v>4583</v>
      </c>
      <c r="H4298" s="293">
        <v>0</v>
      </c>
      <c r="I4298" s="293">
        <v>2026</v>
      </c>
      <c r="J4298" s="293" t="s">
        <v>7006</v>
      </c>
      <c r="K4298" s="293" t="s">
        <v>654</v>
      </c>
      <c r="L4298" s="293" t="s">
        <v>7144</v>
      </c>
      <c r="M4298" s="293" t="s">
        <v>7145</v>
      </c>
      <c r="N4298" s="293" t="s">
        <v>1111</v>
      </c>
      <c r="O4298" s="295">
        <v>0</v>
      </c>
      <c r="P4298" s="294">
        <v>0</v>
      </c>
      <c r="Q4298" s="294">
        <v>0</v>
      </c>
      <c r="R4298" s="294">
        <v>1.7540886000000002</v>
      </c>
      <c r="S4298" s="296">
        <v>0</v>
      </c>
      <c r="T4298" s="303">
        <v>0</v>
      </c>
      <c r="U4298" s="301">
        <v>0</v>
      </c>
      <c r="V4298" s="301">
        <v>0</v>
      </c>
      <c r="W4298" s="301">
        <v>0.52100149434115539</v>
      </c>
      <c r="X4298" s="302">
        <v>0</v>
      </c>
      <c r="Y4298" s="303">
        <v>0</v>
      </c>
      <c r="Z4298" s="301">
        <v>0</v>
      </c>
      <c r="AA4298" s="301">
        <v>0</v>
      </c>
      <c r="AB4298" s="301">
        <v>0.17483056640032898</v>
      </c>
      <c r="AC4298" s="302">
        <v>0</v>
      </c>
      <c r="AD4298" s="301">
        <v>0</v>
      </c>
      <c r="AE4298" s="301">
        <v>0</v>
      </c>
      <c r="AF4298" s="301">
        <v>0</v>
      </c>
      <c r="AG4298" s="301">
        <v>4.9825240370206192E-2</v>
      </c>
      <c r="AH4298" s="302">
        <v>0</v>
      </c>
      <c r="AI4298" s="301">
        <v>0</v>
      </c>
      <c r="AJ4298" s="301">
        <v>0</v>
      </c>
      <c r="AK4298" s="301">
        <v>0</v>
      </c>
      <c r="AL4298" s="301">
        <v>0</v>
      </c>
      <c r="AM4298" s="302">
        <v>0</v>
      </c>
      <c r="AN4298" s="293">
        <v>3</v>
      </c>
      <c r="AO4298" s="457">
        <v>0</v>
      </c>
      <c r="AP4298" s="450">
        <v>0</v>
      </c>
      <c r="AQ4298" s="450">
        <v>0</v>
      </c>
      <c r="AR4298" s="450">
        <v>1.7540886000000002</v>
      </c>
      <c r="AS4298" s="451">
        <v>0</v>
      </c>
      <c r="AT4298" s="452">
        <v>0</v>
      </c>
      <c r="AU4298" s="452">
        <v>0</v>
      </c>
      <c r="AV4298" s="452">
        <v>0</v>
      </c>
      <c r="AW4298" s="452">
        <v>0.91388278180678528</v>
      </c>
      <c r="AX4298" s="453">
        <v>0</v>
      </c>
      <c r="AY4298" s="454">
        <v>0</v>
      </c>
      <c r="AZ4298" s="455">
        <v>0</v>
      </c>
      <c r="BA4298" s="455">
        <v>0</v>
      </c>
      <c r="BB4298" s="455">
        <v>-5.160911772085359E-3</v>
      </c>
      <c r="BC4298" s="456">
        <v>0</v>
      </c>
      <c r="BD4298" s="454">
        <v>0</v>
      </c>
      <c r="BE4298" s="455">
        <v>0</v>
      </c>
      <c r="BF4298" s="455">
        <v>0</v>
      </c>
      <c r="BG4298" s="455">
        <v>0.30666830345436014</v>
      </c>
      <c r="BH4298" s="456">
        <v>0</v>
      </c>
      <c r="BI4298" s="454">
        <v>0</v>
      </c>
      <c r="BJ4298" s="455">
        <v>0</v>
      </c>
      <c r="BK4298" s="455">
        <v>0</v>
      </c>
      <c r="BL4298" s="455">
        <v>-4.2075648392611966E-4</v>
      </c>
      <c r="BM4298" s="456">
        <v>0</v>
      </c>
      <c r="BN4298" s="454">
        <v>0</v>
      </c>
      <c r="BO4298" s="455">
        <v>0</v>
      </c>
      <c r="BP4298" s="455">
        <v>0</v>
      </c>
      <c r="BQ4298" s="455">
        <v>8.7397886125638466E-2</v>
      </c>
      <c r="BR4298" s="456">
        <v>0</v>
      </c>
      <c r="BS4298" s="454">
        <v>0</v>
      </c>
      <c r="BT4298" s="455">
        <v>0</v>
      </c>
      <c r="BU4298" s="455">
        <v>0</v>
      </c>
      <c r="BV4298" s="455">
        <v>3.482890777272684E-2</v>
      </c>
      <c r="BW4298" s="456">
        <v>0</v>
      </c>
      <c r="BX4298" s="454">
        <f t="shared" si="1018"/>
        <v>0</v>
      </c>
      <c r="BY4298" s="455">
        <f t="shared" si="1006"/>
        <v>0</v>
      </c>
      <c r="BZ4298" s="455">
        <f t="shared" si="1007"/>
        <v>0</v>
      </c>
      <c r="CA4298" s="455">
        <f t="shared" si="1008"/>
        <v>0.10643166259551955</v>
      </c>
      <c r="CB4298" s="456">
        <f t="shared" si="1009"/>
        <v>0</v>
      </c>
      <c r="CC4298" s="454">
        <f t="shared" si="1019"/>
        <v>0</v>
      </c>
      <c r="CD4298" s="455">
        <f t="shared" si="1010"/>
        <v>0</v>
      </c>
      <c r="CE4298" s="455">
        <f t="shared" si="1011"/>
        <v>0</v>
      </c>
      <c r="CF4298" s="455">
        <f t="shared" si="1012"/>
        <v>0.10382093561407883</v>
      </c>
      <c r="CG4298" s="456">
        <f t="shared" si="1013"/>
        <v>0</v>
      </c>
      <c r="CH4298" s="454">
        <f t="shared" si="1020"/>
        <v>0</v>
      </c>
      <c r="CI4298" s="455">
        <f t="shared" si="1014"/>
        <v>0</v>
      </c>
      <c r="CJ4298" s="455">
        <f t="shared" si="1015"/>
        <v>0</v>
      </c>
      <c r="CK4298" s="455">
        <f t="shared" si="1016"/>
        <v>5.2622349659551274E-2</v>
      </c>
      <c r="CL4298" s="456">
        <f t="shared" si="1017"/>
        <v>0</v>
      </c>
      <c r="CM4298" s="454">
        <v>0</v>
      </c>
      <c r="CN4298" s="455">
        <v>0</v>
      </c>
      <c r="CO4298" s="455">
        <v>0</v>
      </c>
      <c r="CP4298" s="455">
        <v>0.15401744122735139</v>
      </c>
      <c r="CQ4298" s="456">
        <v>0</v>
      </c>
    </row>
    <row r="4299" spans="1:95">
      <c r="A4299" s="293">
        <v>18</v>
      </c>
      <c r="B4299" s="293" t="s">
        <v>7146</v>
      </c>
      <c r="C4299" s="293" t="e">
        <v>#N/A</v>
      </c>
      <c r="F4299" s="293" t="s">
        <v>7119</v>
      </c>
      <c r="G4299" s="293" t="s">
        <v>4583</v>
      </c>
      <c r="H4299" s="293">
        <v>0</v>
      </c>
      <c r="I4299" s="293">
        <v>2026</v>
      </c>
      <c r="J4299" s="293" t="s">
        <v>7006</v>
      </c>
      <c r="K4299" s="293" t="s">
        <v>654</v>
      </c>
      <c r="L4299" s="293" t="s">
        <v>7147</v>
      </c>
      <c r="M4299" s="293" t="s">
        <v>7148</v>
      </c>
      <c r="N4299" s="293" t="s">
        <v>1111</v>
      </c>
      <c r="O4299" s="295">
        <v>0</v>
      </c>
      <c r="P4299" s="294">
        <v>0</v>
      </c>
      <c r="Q4299" s="294">
        <v>0</v>
      </c>
      <c r="R4299" s="294">
        <v>1.8518268</v>
      </c>
      <c r="S4299" s="296">
        <v>0</v>
      </c>
      <c r="T4299" s="303">
        <v>0</v>
      </c>
      <c r="U4299" s="301">
        <v>0</v>
      </c>
      <c r="V4299" s="301">
        <v>0</v>
      </c>
      <c r="W4299" s="301">
        <v>0.57949928516290705</v>
      </c>
      <c r="X4299" s="302">
        <v>0</v>
      </c>
      <c r="Y4299" s="303">
        <v>0</v>
      </c>
      <c r="Z4299" s="301">
        <v>0</v>
      </c>
      <c r="AA4299" s="301">
        <v>0</v>
      </c>
      <c r="AB4299" s="301">
        <v>0.31780250274373922</v>
      </c>
      <c r="AC4299" s="302">
        <v>0</v>
      </c>
      <c r="AD4299" s="301">
        <v>0</v>
      </c>
      <c r="AE4299" s="301">
        <v>0</v>
      </c>
      <c r="AF4299" s="301">
        <v>0</v>
      </c>
      <c r="AG4299" s="301">
        <v>0.10534548440626597</v>
      </c>
      <c r="AH4299" s="302">
        <v>0</v>
      </c>
      <c r="AI4299" s="301">
        <v>0</v>
      </c>
      <c r="AJ4299" s="301">
        <v>0</v>
      </c>
      <c r="AK4299" s="301">
        <v>0</v>
      </c>
      <c r="AL4299" s="301">
        <v>0</v>
      </c>
      <c r="AM4299" s="302">
        <v>0</v>
      </c>
      <c r="AN4299" s="293">
        <v>3</v>
      </c>
      <c r="AO4299" s="457">
        <v>0</v>
      </c>
      <c r="AP4299" s="450">
        <v>0</v>
      </c>
      <c r="AQ4299" s="450">
        <v>0</v>
      </c>
      <c r="AR4299" s="450">
        <v>1.8518268</v>
      </c>
      <c r="AS4299" s="451">
        <v>0</v>
      </c>
      <c r="AT4299" s="452">
        <v>0</v>
      </c>
      <c r="AU4299" s="452">
        <v>0</v>
      </c>
      <c r="AV4299" s="452">
        <v>0</v>
      </c>
      <c r="AW4299" s="452">
        <v>1.0731323068455136</v>
      </c>
      <c r="AX4299" s="453">
        <v>0</v>
      </c>
      <c r="AY4299" s="454">
        <v>0</v>
      </c>
      <c r="AZ4299" s="455">
        <v>0</v>
      </c>
      <c r="BA4299" s="455">
        <v>0</v>
      </c>
      <c r="BB4299" s="455">
        <v>-6.0602314275520009E-3</v>
      </c>
      <c r="BC4299" s="456">
        <v>0</v>
      </c>
      <c r="BD4299" s="454">
        <v>0</v>
      </c>
      <c r="BE4299" s="455">
        <v>0</v>
      </c>
      <c r="BF4299" s="455">
        <v>0</v>
      </c>
      <c r="BG4299" s="455">
        <v>0.58851519168792987</v>
      </c>
      <c r="BH4299" s="456">
        <v>0</v>
      </c>
      <c r="BI4299" s="454">
        <v>0</v>
      </c>
      <c r="BJ4299" s="455">
        <v>0</v>
      </c>
      <c r="BK4299" s="455">
        <v>0</v>
      </c>
      <c r="BL4299" s="455">
        <v>-8.0745737333291745E-4</v>
      </c>
      <c r="BM4299" s="456">
        <v>0</v>
      </c>
      <c r="BN4299" s="454">
        <v>0</v>
      </c>
      <c r="BO4299" s="455">
        <v>0</v>
      </c>
      <c r="BP4299" s="455">
        <v>0</v>
      </c>
      <c r="BQ4299" s="455">
        <v>0.19508159128250541</v>
      </c>
      <c r="BR4299" s="456">
        <v>0</v>
      </c>
      <c r="BS4299" s="454">
        <v>0</v>
      </c>
      <c r="BT4299" s="455">
        <v>0</v>
      </c>
      <c r="BU4299" s="455">
        <v>0</v>
      </c>
      <c r="BV4299" s="455">
        <v>7.7741911757085266E-2</v>
      </c>
      <c r="BW4299" s="456">
        <v>0</v>
      </c>
      <c r="BX4299" s="454">
        <f t="shared" si="1018"/>
        <v>0</v>
      </c>
      <c r="BY4299" s="455">
        <f t="shared" si="1006"/>
        <v>0</v>
      </c>
      <c r="BZ4299" s="455">
        <f t="shared" si="1007"/>
        <v>0</v>
      </c>
      <c r="CA4299" s="455">
        <f t="shared" si="1008"/>
        <v>0.11236205808699778</v>
      </c>
      <c r="CB4299" s="456">
        <f t="shared" si="1009"/>
        <v>0</v>
      </c>
      <c r="CC4299" s="454">
        <f t="shared" si="1019"/>
        <v>0</v>
      </c>
      <c r="CD4299" s="455">
        <f t="shared" si="1010"/>
        <v>0</v>
      </c>
      <c r="CE4299" s="455">
        <f t="shared" si="1011"/>
        <v>0</v>
      </c>
      <c r="CF4299" s="455">
        <f t="shared" si="1012"/>
        <v>0.10960586082779719</v>
      </c>
      <c r="CG4299" s="456">
        <f t="shared" si="1013"/>
        <v>0</v>
      </c>
      <c r="CH4299" s="454">
        <f t="shared" si="1020"/>
        <v>0</v>
      </c>
      <c r="CI4299" s="455">
        <f t="shared" si="1014"/>
        <v>0</v>
      </c>
      <c r="CJ4299" s="455">
        <f t="shared" si="1015"/>
        <v>0</v>
      </c>
      <c r="CK4299" s="455">
        <f t="shared" si="1016"/>
        <v>5.5554478478754089E-2</v>
      </c>
      <c r="CL4299" s="456">
        <f t="shared" si="1017"/>
        <v>0</v>
      </c>
      <c r="CM4299" s="454">
        <v>0</v>
      </c>
      <c r="CN4299" s="455">
        <v>0</v>
      </c>
      <c r="CO4299" s="455">
        <v>0</v>
      </c>
      <c r="CP4299" s="455">
        <v>-0.35329891016569831</v>
      </c>
      <c r="CQ4299" s="456">
        <v>0</v>
      </c>
    </row>
    <row r="4300" spans="1:95">
      <c r="A4300" s="293">
        <v>18</v>
      </c>
      <c r="B4300" s="293" t="s">
        <v>7149</v>
      </c>
      <c r="C4300" s="293" t="e">
        <v>#N/A</v>
      </c>
      <c r="F4300" s="293" t="s">
        <v>7119</v>
      </c>
      <c r="G4300" s="293" t="s">
        <v>4583</v>
      </c>
      <c r="H4300" s="293">
        <v>0</v>
      </c>
      <c r="I4300" s="293">
        <v>2026</v>
      </c>
      <c r="J4300" s="293" t="s">
        <v>7006</v>
      </c>
      <c r="K4300" s="293" t="s">
        <v>654</v>
      </c>
      <c r="L4300" s="293" t="s">
        <v>7150</v>
      </c>
      <c r="M4300" s="293" t="s">
        <v>7151</v>
      </c>
      <c r="N4300" s="293" t="s">
        <v>1111</v>
      </c>
      <c r="O4300" s="295">
        <v>0</v>
      </c>
      <c r="P4300" s="294">
        <v>0</v>
      </c>
      <c r="Q4300" s="294">
        <v>0</v>
      </c>
      <c r="R4300" s="294">
        <v>0.81912600000000002</v>
      </c>
      <c r="S4300" s="296">
        <v>0</v>
      </c>
      <c r="T4300" s="303">
        <v>0</v>
      </c>
      <c r="U4300" s="301">
        <v>0</v>
      </c>
      <c r="V4300" s="301">
        <v>0</v>
      </c>
      <c r="W4300" s="301">
        <v>0.47793804683174712</v>
      </c>
      <c r="X4300" s="302">
        <v>0</v>
      </c>
      <c r="Y4300" s="303">
        <v>0</v>
      </c>
      <c r="Z4300" s="301">
        <v>0</v>
      </c>
      <c r="AA4300" s="301">
        <v>0</v>
      </c>
      <c r="AB4300" s="301">
        <v>0.18003550783903752</v>
      </c>
      <c r="AC4300" s="302">
        <v>0</v>
      </c>
      <c r="AD4300" s="301">
        <v>0</v>
      </c>
      <c r="AE4300" s="301">
        <v>0</v>
      </c>
      <c r="AF4300" s="301">
        <v>0</v>
      </c>
      <c r="AG4300" s="301">
        <v>4.2110468845558961E-2</v>
      </c>
      <c r="AH4300" s="302">
        <v>0</v>
      </c>
      <c r="AI4300" s="301">
        <v>0</v>
      </c>
      <c r="AJ4300" s="301">
        <v>0</v>
      </c>
      <c r="AK4300" s="301">
        <v>0</v>
      </c>
      <c r="AL4300" s="301">
        <v>0</v>
      </c>
      <c r="AM4300" s="302">
        <v>0</v>
      </c>
      <c r="AN4300" s="293">
        <v>3</v>
      </c>
      <c r="AO4300" s="457">
        <v>0</v>
      </c>
      <c r="AP4300" s="450">
        <v>0</v>
      </c>
      <c r="AQ4300" s="450">
        <v>0</v>
      </c>
      <c r="AR4300" s="450">
        <v>0.81912600000000002</v>
      </c>
      <c r="AS4300" s="451">
        <v>0</v>
      </c>
      <c r="AT4300" s="452">
        <v>0</v>
      </c>
      <c r="AU4300" s="452">
        <v>0</v>
      </c>
      <c r="AV4300" s="452">
        <v>0</v>
      </c>
      <c r="AW4300" s="452">
        <v>0.39149148054910171</v>
      </c>
      <c r="AX4300" s="453">
        <v>0</v>
      </c>
      <c r="AY4300" s="454">
        <v>0</v>
      </c>
      <c r="AZ4300" s="455">
        <v>0</v>
      </c>
      <c r="BA4300" s="455">
        <v>0</v>
      </c>
      <c r="BB4300" s="455">
        <v>-2.210844794167654E-3</v>
      </c>
      <c r="BC4300" s="456">
        <v>0</v>
      </c>
      <c r="BD4300" s="454">
        <v>0</v>
      </c>
      <c r="BE4300" s="455">
        <v>0</v>
      </c>
      <c r="BF4300" s="455">
        <v>0</v>
      </c>
      <c r="BG4300" s="455">
        <v>0.14747176539415946</v>
      </c>
      <c r="BH4300" s="456">
        <v>0</v>
      </c>
      <c r="BI4300" s="454">
        <v>0</v>
      </c>
      <c r="BJ4300" s="455">
        <v>0</v>
      </c>
      <c r="BK4300" s="455">
        <v>0</v>
      </c>
      <c r="BL4300" s="455">
        <v>-2.0233490317286308E-4</v>
      </c>
      <c r="BM4300" s="456">
        <v>0</v>
      </c>
      <c r="BN4300" s="454">
        <v>0</v>
      </c>
      <c r="BO4300" s="455">
        <v>0</v>
      </c>
      <c r="BP4300" s="455">
        <v>0</v>
      </c>
      <c r="BQ4300" s="455">
        <v>3.4493779903587332E-2</v>
      </c>
      <c r="BR4300" s="456">
        <v>0</v>
      </c>
      <c r="BS4300" s="454">
        <v>0</v>
      </c>
      <c r="BT4300" s="455">
        <v>0</v>
      </c>
      <c r="BU4300" s="455">
        <v>0</v>
      </c>
      <c r="BV4300" s="455">
        <v>1.3746106825372662E-2</v>
      </c>
      <c r="BW4300" s="456">
        <v>0</v>
      </c>
      <c r="BX4300" s="454">
        <f t="shared" si="1018"/>
        <v>0</v>
      </c>
      <c r="BY4300" s="455">
        <f t="shared" si="1006"/>
        <v>0</v>
      </c>
      <c r="BZ4300" s="455">
        <f t="shared" si="1007"/>
        <v>0</v>
      </c>
      <c r="CA4300" s="455">
        <f t="shared" si="1008"/>
        <v>4.9701561286708974E-2</v>
      </c>
      <c r="CB4300" s="456">
        <f t="shared" si="1009"/>
        <v>0</v>
      </c>
      <c r="CC4300" s="454">
        <f t="shared" si="1019"/>
        <v>0</v>
      </c>
      <c r="CD4300" s="455">
        <f t="shared" si="1010"/>
        <v>0</v>
      </c>
      <c r="CE4300" s="455">
        <f t="shared" si="1011"/>
        <v>0</v>
      </c>
      <c r="CF4300" s="455">
        <f t="shared" si="1012"/>
        <v>4.8482401462399294E-2</v>
      </c>
      <c r="CG4300" s="456">
        <f t="shared" si="1013"/>
        <v>0</v>
      </c>
      <c r="CH4300" s="454">
        <f t="shared" si="1020"/>
        <v>0</v>
      </c>
      <c r="CI4300" s="455">
        <f t="shared" si="1014"/>
        <v>0</v>
      </c>
      <c r="CJ4300" s="455">
        <f t="shared" si="1015"/>
        <v>0</v>
      </c>
      <c r="CK4300" s="455">
        <f t="shared" si="1016"/>
        <v>2.4573636010877437E-2</v>
      </c>
      <c r="CL4300" s="456">
        <f t="shared" si="1017"/>
        <v>0</v>
      </c>
      <c r="CM4300" s="454">
        <v>0</v>
      </c>
      <c r="CN4300" s="455">
        <v>0</v>
      </c>
      <c r="CO4300" s="455">
        <v>0</v>
      </c>
      <c r="CP4300" s="455">
        <v>0.11157844826513366</v>
      </c>
      <c r="CQ4300" s="456">
        <v>0</v>
      </c>
    </row>
    <row r="4301" spans="1:95">
      <c r="A4301" s="293">
        <v>18</v>
      </c>
      <c r="B4301" s="293" t="s">
        <v>7152</v>
      </c>
      <c r="C4301" s="293" t="e">
        <v>#N/A</v>
      </c>
      <c r="F4301" s="293" t="s">
        <v>7102</v>
      </c>
      <c r="G4301" s="293" t="s">
        <v>4583</v>
      </c>
      <c r="H4301" s="293">
        <v>0</v>
      </c>
      <c r="I4301" s="293">
        <v>2026</v>
      </c>
      <c r="J4301" s="293" t="s">
        <v>7006</v>
      </c>
      <c r="K4301" s="293" t="s">
        <v>654</v>
      </c>
      <c r="L4301" s="293" t="s">
        <v>7153</v>
      </c>
      <c r="M4301" s="293" t="s">
        <v>7154</v>
      </c>
      <c r="N4301" s="293" t="s">
        <v>1111</v>
      </c>
      <c r="O4301" s="295">
        <v>0</v>
      </c>
      <c r="P4301" s="294">
        <v>0</v>
      </c>
      <c r="Q4301" s="294">
        <v>0</v>
      </c>
      <c r="R4301" s="294">
        <v>0</v>
      </c>
      <c r="S4301" s="296">
        <v>0</v>
      </c>
      <c r="T4301" s="303">
        <v>0</v>
      </c>
      <c r="U4301" s="301">
        <v>0</v>
      </c>
      <c r="V4301" s="301">
        <v>0</v>
      </c>
      <c r="W4301" s="301">
        <v>0</v>
      </c>
      <c r="X4301" s="302">
        <v>0</v>
      </c>
      <c r="Y4301" s="303">
        <v>0</v>
      </c>
      <c r="Z4301" s="301">
        <v>0</v>
      </c>
      <c r="AA4301" s="301">
        <v>0</v>
      </c>
      <c r="AB4301" s="301">
        <v>0</v>
      </c>
      <c r="AC4301" s="302">
        <v>0</v>
      </c>
      <c r="AD4301" s="301">
        <v>0</v>
      </c>
      <c r="AE4301" s="301">
        <v>0</v>
      </c>
      <c r="AF4301" s="301">
        <v>0</v>
      </c>
      <c r="AG4301" s="301">
        <v>0</v>
      </c>
      <c r="AH4301" s="302">
        <v>0</v>
      </c>
      <c r="AI4301" s="301">
        <v>0</v>
      </c>
      <c r="AJ4301" s="301">
        <v>0</v>
      </c>
      <c r="AK4301" s="301">
        <v>0</v>
      </c>
      <c r="AL4301" s="301">
        <v>0</v>
      </c>
      <c r="AM4301" s="302">
        <v>0</v>
      </c>
      <c r="AN4301" s="293">
        <v>3</v>
      </c>
      <c r="AO4301" s="457">
        <v>0</v>
      </c>
      <c r="AP4301" s="450">
        <v>0</v>
      </c>
      <c r="AQ4301" s="450">
        <v>0</v>
      </c>
      <c r="AR4301" s="450">
        <v>0</v>
      </c>
      <c r="AS4301" s="451">
        <v>0</v>
      </c>
      <c r="AT4301" s="452">
        <v>0</v>
      </c>
      <c r="AU4301" s="452">
        <v>0</v>
      </c>
      <c r="AV4301" s="452">
        <v>0</v>
      </c>
      <c r="AW4301" s="452">
        <v>0</v>
      </c>
      <c r="AX4301" s="453">
        <v>0</v>
      </c>
      <c r="AY4301" s="454">
        <v>0</v>
      </c>
      <c r="AZ4301" s="455">
        <v>0</v>
      </c>
      <c r="BA4301" s="455">
        <v>0</v>
      </c>
      <c r="BB4301" s="455">
        <v>0</v>
      </c>
      <c r="BC4301" s="456">
        <v>0</v>
      </c>
      <c r="BD4301" s="454">
        <v>0</v>
      </c>
      <c r="BE4301" s="455">
        <v>0</v>
      </c>
      <c r="BF4301" s="455">
        <v>0</v>
      </c>
      <c r="BG4301" s="455">
        <v>0</v>
      </c>
      <c r="BH4301" s="456">
        <v>0</v>
      </c>
      <c r="BI4301" s="454">
        <v>0</v>
      </c>
      <c r="BJ4301" s="455">
        <v>0</v>
      </c>
      <c r="BK4301" s="455">
        <v>0</v>
      </c>
      <c r="BL4301" s="455">
        <v>0</v>
      </c>
      <c r="BM4301" s="456">
        <v>0</v>
      </c>
      <c r="BN4301" s="454">
        <v>0</v>
      </c>
      <c r="BO4301" s="455">
        <v>0</v>
      </c>
      <c r="BP4301" s="455">
        <v>0</v>
      </c>
      <c r="BQ4301" s="455">
        <v>0</v>
      </c>
      <c r="BR4301" s="456">
        <v>0</v>
      </c>
      <c r="BS4301" s="454">
        <v>0</v>
      </c>
      <c r="BT4301" s="455">
        <v>0</v>
      </c>
      <c r="BU4301" s="455">
        <v>0</v>
      </c>
      <c r="BV4301" s="455">
        <v>0</v>
      </c>
      <c r="BW4301" s="456">
        <v>0</v>
      </c>
      <c r="BX4301" s="454">
        <f t="shared" si="1018"/>
        <v>0</v>
      </c>
      <c r="BY4301" s="455">
        <f t="shared" si="1006"/>
        <v>0</v>
      </c>
      <c r="BZ4301" s="455">
        <f t="shared" si="1007"/>
        <v>0</v>
      </c>
      <c r="CA4301" s="455">
        <f t="shared" si="1008"/>
        <v>0</v>
      </c>
      <c r="CB4301" s="456">
        <f t="shared" si="1009"/>
        <v>0</v>
      </c>
      <c r="CC4301" s="454">
        <f t="shared" si="1019"/>
        <v>0</v>
      </c>
      <c r="CD4301" s="455">
        <f t="shared" si="1010"/>
        <v>0</v>
      </c>
      <c r="CE4301" s="455">
        <f t="shared" si="1011"/>
        <v>0</v>
      </c>
      <c r="CF4301" s="455">
        <f t="shared" si="1012"/>
        <v>0</v>
      </c>
      <c r="CG4301" s="456">
        <f t="shared" si="1013"/>
        <v>0</v>
      </c>
      <c r="CH4301" s="454">
        <f t="shared" si="1020"/>
        <v>0</v>
      </c>
      <c r="CI4301" s="455">
        <f t="shared" si="1014"/>
        <v>0</v>
      </c>
      <c r="CJ4301" s="455">
        <f t="shared" si="1015"/>
        <v>0</v>
      </c>
      <c r="CK4301" s="455">
        <f t="shared" si="1016"/>
        <v>0</v>
      </c>
      <c r="CL4301" s="456">
        <f t="shared" si="1017"/>
        <v>0</v>
      </c>
      <c r="CM4301" s="454">
        <v>0</v>
      </c>
      <c r="CN4301" s="455">
        <v>0</v>
      </c>
      <c r="CO4301" s="455">
        <v>0</v>
      </c>
      <c r="CP4301" s="455">
        <v>0</v>
      </c>
      <c r="CQ4301" s="456">
        <v>0</v>
      </c>
    </row>
    <row r="4302" spans="1:95">
      <c r="A4302" s="293">
        <v>18</v>
      </c>
      <c r="B4302" s="293" t="s">
        <v>7155</v>
      </c>
      <c r="C4302" s="293" t="e">
        <v>#N/A</v>
      </c>
      <c r="F4302" s="293" t="s">
        <v>7102</v>
      </c>
      <c r="G4302" s="293" t="s">
        <v>4583</v>
      </c>
      <c r="H4302" s="293">
        <v>0</v>
      </c>
      <c r="I4302" s="293">
        <v>2026</v>
      </c>
      <c r="J4302" s="293" t="s">
        <v>7006</v>
      </c>
      <c r="K4302" s="293" t="s">
        <v>654</v>
      </c>
      <c r="L4302" s="293" t="s">
        <v>7156</v>
      </c>
      <c r="M4302" s="293" t="s">
        <v>7157</v>
      </c>
      <c r="N4302" s="293" t="s">
        <v>1111</v>
      </c>
      <c r="O4302" s="295">
        <v>0</v>
      </c>
      <c r="P4302" s="294">
        <v>0</v>
      </c>
      <c r="Q4302" s="294">
        <v>0</v>
      </c>
      <c r="R4302" s="294">
        <v>0</v>
      </c>
      <c r="S4302" s="296">
        <v>0</v>
      </c>
      <c r="T4302" s="303">
        <v>0</v>
      </c>
      <c r="U4302" s="301">
        <v>0</v>
      </c>
      <c r="V4302" s="301">
        <v>0</v>
      </c>
      <c r="W4302" s="301">
        <v>0</v>
      </c>
      <c r="X4302" s="302">
        <v>0</v>
      </c>
      <c r="Y4302" s="303">
        <v>0</v>
      </c>
      <c r="Z4302" s="301">
        <v>0</v>
      </c>
      <c r="AA4302" s="301">
        <v>0</v>
      </c>
      <c r="AB4302" s="301">
        <v>0</v>
      </c>
      <c r="AC4302" s="302">
        <v>0</v>
      </c>
      <c r="AD4302" s="301">
        <v>0</v>
      </c>
      <c r="AE4302" s="301">
        <v>0</v>
      </c>
      <c r="AF4302" s="301">
        <v>0</v>
      </c>
      <c r="AG4302" s="301">
        <v>0</v>
      </c>
      <c r="AH4302" s="302">
        <v>0</v>
      </c>
      <c r="AI4302" s="301">
        <v>0</v>
      </c>
      <c r="AJ4302" s="301">
        <v>0</v>
      </c>
      <c r="AK4302" s="301">
        <v>0</v>
      </c>
      <c r="AL4302" s="301">
        <v>0</v>
      </c>
      <c r="AM4302" s="302">
        <v>0</v>
      </c>
      <c r="AN4302" s="293">
        <v>3</v>
      </c>
      <c r="AO4302" s="457">
        <v>0</v>
      </c>
      <c r="AP4302" s="450">
        <v>0</v>
      </c>
      <c r="AQ4302" s="450">
        <v>0</v>
      </c>
      <c r="AR4302" s="450">
        <v>0</v>
      </c>
      <c r="AS4302" s="451">
        <v>0</v>
      </c>
      <c r="AT4302" s="452">
        <v>0</v>
      </c>
      <c r="AU4302" s="452">
        <v>0</v>
      </c>
      <c r="AV4302" s="452">
        <v>0</v>
      </c>
      <c r="AW4302" s="452">
        <v>0</v>
      </c>
      <c r="AX4302" s="453">
        <v>0</v>
      </c>
      <c r="AY4302" s="454">
        <v>0</v>
      </c>
      <c r="AZ4302" s="455">
        <v>0</v>
      </c>
      <c r="BA4302" s="455">
        <v>0</v>
      </c>
      <c r="BB4302" s="455">
        <v>0</v>
      </c>
      <c r="BC4302" s="456">
        <v>0</v>
      </c>
      <c r="BD4302" s="454">
        <v>0</v>
      </c>
      <c r="BE4302" s="455">
        <v>0</v>
      </c>
      <c r="BF4302" s="455">
        <v>0</v>
      </c>
      <c r="BG4302" s="455">
        <v>0</v>
      </c>
      <c r="BH4302" s="456">
        <v>0</v>
      </c>
      <c r="BI4302" s="454">
        <v>0</v>
      </c>
      <c r="BJ4302" s="455">
        <v>0</v>
      </c>
      <c r="BK4302" s="455">
        <v>0</v>
      </c>
      <c r="BL4302" s="455">
        <v>0</v>
      </c>
      <c r="BM4302" s="456">
        <v>0</v>
      </c>
      <c r="BN4302" s="454">
        <v>0</v>
      </c>
      <c r="BO4302" s="455">
        <v>0</v>
      </c>
      <c r="BP4302" s="455">
        <v>0</v>
      </c>
      <c r="BQ4302" s="455">
        <v>0</v>
      </c>
      <c r="BR4302" s="456">
        <v>0</v>
      </c>
      <c r="BS4302" s="454">
        <v>0</v>
      </c>
      <c r="BT4302" s="455">
        <v>0</v>
      </c>
      <c r="BU4302" s="455">
        <v>0</v>
      </c>
      <c r="BV4302" s="455">
        <v>0</v>
      </c>
      <c r="BW4302" s="456">
        <v>0</v>
      </c>
      <c r="BX4302" s="454">
        <f t="shared" si="1018"/>
        <v>0</v>
      </c>
      <c r="BY4302" s="455">
        <f t="shared" si="1006"/>
        <v>0</v>
      </c>
      <c r="BZ4302" s="455">
        <f t="shared" si="1007"/>
        <v>0</v>
      </c>
      <c r="CA4302" s="455">
        <f t="shared" si="1008"/>
        <v>0</v>
      </c>
      <c r="CB4302" s="456">
        <f t="shared" si="1009"/>
        <v>0</v>
      </c>
      <c r="CC4302" s="454">
        <f t="shared" si="1019"/>
        <v>0</v>
      </c>
      <c r="CD4302" s="455">
        <f t="shared" si="1010"/>
        <v>0</v>
      </c>
      <c r="CE4302" s="455">
        <f t="shared" si="1011"/>
        <v>0</v>
      </c>
      <c r="CF4302" s="455">
        <f t="shared" si="1012"/>
        <v>0</v>
      </c>
      <c r="CG4302" s="456">
        <f t="shared" si="1013"/>
        <v>0</v>
      </c>
      <c r="CH4302" s="454">
        <f t="shared" si="1020"/>
        <v>0</v>
      </c>
      <c r="CI4302" s="455">
        <f t="shared" si="1014"/>
        <v>0</v>
      </c>
      <c r="CJ4302" s="455">
        <f t="shared" si="1015"/>
        <v>0</v>
      </c>
      <c r="CK4302" s="455">
        <f t="shared" si="1016"/>
        <v>0</v>
      </c>
      <c r="CL4302" s="456">
        <f t="shared" si="1017"/>
        <v>0</v>
      </c>
      <c r="CM4302" s="454">
        <v>0</v>
      </c>
      <c r="CN4302" s="455">
        <v>0</v>
      </c>
      <c r="CO4302" s="455">
        <v>0</v>
      </c>
      <c r="CP4302" s="455">
        <v>0</v>
      </c>
      <c r="CQ4302" s="456">
        <v>0</v>
      </c>
    </row>
    <row r="4303" spans="1:95">
      <c r="A4303" s="293">
        <v>18</v>
      </c>
      <c r="B4303" s="293" t="s">
        <v>7158</v>
      </c>
      <c r="C4303" s="293" t="e">
        <v>#N/A</v>
      </c>
      <c r="F4303" s="293" t="s">
        <v>7102</v>
      </c>
      <c r="G4303" s="293" t="s">
        <v>4583</v>
      </c>
      <c r="H4303" s="293">
        <v>0</v>
      </c>
      <c r="I4303" s="293">
        <v>2026</v>
      </c>
      <c r="J4303" s="293" t="s">
        <v>7006</v>
      </c>
      <c r="K4303" s="293" t="s">
        <v>654</v>
      </c>
      <c r="L4303" s="293" t="s">
        <v>7159</v>
      </c>
      <c r="M4303" s="293" t="s">
        <v>7160</v>
      </c>
      <c r="N4303" s="293" t="s">
        <v>1111</v>
      </c>
      <c r="O4303" s="295">
        <v>0</v>
      </c>
      <c r="P4303" s="294">
        <v>0</v>
      </c>
      <c r="Q4303" s="294">
        <v>0</v>
      </c>
      <c r="R4303" s="294">
        <v>0</v>
      </c>
      <c r="S4303" s="296">
        <v>0</v>
      </c>
      <c r="T4303" s="303">
        <v>0</v>
      </c>
      <c r="U4303" s="301">
        <v>0</v>
      </c>
      <c r="V4303" s="301">
        <v>0</v>
      </c>
      <c r="W4303" s="301">
        <v>0</v>
      </c>
      <c r="X4303" s="302">
        <v>0</v>
      </c>
      <c r="Y4303" s="303">
        <v>0</v>
      </c>
      <c r="Z4303" s="301">
        <v>0</v>
      </c>
      <c r="AA4303" s="301">
        <v>0</v>
      </c>
      <c r="AB4303" s="301">
        <v>0</v>
      </c>
      <c r="AC4303" s="302">
        <v>0</v>
      </c>
      <c r="AD4303" s="301">
        <v>0</v>
      </c>
      <c r="AE4303" s="301">
        <v>0</v>
      </c>
      <c r="AF4303" s="301">
        <v>0</v>
      </c>
      <c r="AG4303" s="301">
        <v>0</v>
      </c>
      <c r="AH4303" s="302">
        <v>0</v>
      </c>
      <c r="AI4303" s="301">
        <v>0</v>
      </c>
      <c r="AJ4303" s="301">
        <v>0</v>
      </c>
      <c r="AK4303" s="301">
        <v>0</v>
      </c>
      <c r="AL4303" s="301">
        <v>0</v>
      </c>
      <c r="AM4303" s="302">
        <v>0</v>
      </c>
      <c r="AN4303" s="293">
        <v>3</v>
      </c>
      <c r="AO4303" s="457">
        <v>0</v>
      </c>
      <c r="AP4303" s="450">
        <v>0</v>
      </c>
      <c r="AQ4303" s="450">
        <v>0</v>
      </c>
      <c r="AR4303" s="450">
        <v>0</v>
      </c>
      <c r="AS4303" s="451">
        <v>0</v>
      </c>
      <c r="AT4303" s="452">
        <v>0</v>
      </c>
      <c r="AU4303" s="452">
        <v>0</v>
      </c>
      <c r="AV4303" s="452">
        <v>0</v>
      </c>
      <c r="AW4303" s="452">
        <v>0</v>
      </c>
      <c r="AX4303" s="453">
        <v>0</v>
      </c>
      <c r="AY4303" s="454">
        <v>0</v>
      </c>
      <c r="AZ4303" s="455">
        <v>0</v>
      </c>
      <c r="BA4303" s="455">
        <v>0</v>
      </c>
      <c r="BB4303" s="455">
        <v>0</v>
      </c>
      <c r="BC4303" s="456">
        <v>0</v>
      </c>
      <c r="BD4303" s="454">
        <v>0</v>
      </c>
      <c r="BE4303" s="455">
        <v>0</v>
      </c>
      <c r="BF4303" s="455">
        <v>0</v>
      </c>
      <c r="BG4303" s="455">
        <v>0</v>
      </c>
      <c r="BH4303" s="456">
        <v>0</v>
      </c>
      <c r="BI4303" s="454">
        <v>0</v>
      </c>
      <c r="BJ4303" s="455">
        <v>0</v>
      </c>
      <c r="BK4303" s="455">
        <v>0</v>
      </c>
      <c r="BL4303" s="455">
        <v>0</v>
      </c>
      <c r="BM4303" s="456">
        <v>0</v>
      </c>
      <c r="BN4303" s="454">
        <v>0</v>
      </c>
      <c r="BO4303" s="455">
        <v>0</v>
      </c>
      <c r="BP4303" s="455">
        <v>0</v>
      </c>
      <c r="BQ4303" s="455">
        <v>0</v>
      </c>
      <c r="BR4303" s="456">
        <v>0</v>
      </c>
      <c r="BS4303" s="454">
        <v>0</v>
      </c>
      <c r="BT4303" s="455">
        <v>0</v>
      </c>
      <c r="BU4303" s="455">
        <v>0</v>
      </c>
      <c r="BV4303" s="455">
        <v>0</v>
      </c>
      <c r="BW4303" s="456">
        <v>0</v>
      </c>
      <c r="BX4303" s="454">
        <f t="shared" si="1018"/>
        <v>0</v>
      </c>
      <c r="BY4303" s="455">
        <f t="shared" si="1006"/>
        <v>0</v>
      </c>
      <c r="BZ4303" s="455">
        <f t="shared" si="1007"/>
        <v>0</v>
      </c>
      <c r="CA4303" s="455">
        <f t="shared" si="1008"/>
        <v>0</v>
      </c>
      <c r="CB4303" s="456">
        <f t="shared" si="1009"/>
        <v>0</v>
      </c>
      <c r="CC4303" s="454">
        <f t="shared" si="1019"/>
        <v>0</v>
      </c>
      <c r="CD4303" s="455">
        <f t="shared" si="1010"/>
        <v>0</v>
      </c>
      <c r="CE4303" s="455">
        <f t="shared" si="1011"/>
        <v>0</v>
      </c>
      <c r="CF4303" s="455">
        <f t="shared" si="1012"/>
        <v>0</v>
      </c>
      <c r="CG4303" s="456">
        <f t="shared" si="1013"/>
        <v>0</v>
      </c>
      <c r="CH4303" s="454">
        <f t="shared" si="1020"/>
        <v>0</v>
      </c>
      <c r="CI4303" s="455">
        <f t="shared" si="1014"/>
        <v>0</v>
      </c>
      <c r="CJ4303" s="455">
        <f t="shared" si="1015"/>
        <v>0</v>
      </c>
      <c r="CK4303" s="455">
        <f t="shared" si="1016"/>
        <v>0</v>
      </c>
      <c r="CL4303" s="456">
        <f t="shared" si="1017"/>
        <v>0</v>
      </c>
      <c r="CM4303" s="454">
        <v>0</v>
      </c>
      <c r="CN4303" s="455">
        <v>0</v>
      </c>
      <c r="CO4303" s="455">
        <v>0</v>
      </c>
      <c r="CP4303" s="455">
        <v>0</v>
      </c>
      <c r="CQ4303" s="456">
        <v>0</v>
      </c>
    </row>
    <row r="4304" spans="1:95">
      <c r="A4304" s="293">
        <v>18</v>
      </c>
      <c r="B4304" s="293" t="s">
        <v>7161</v>
      </c>
      <c r="C4304" s="293" t="e">
        <v>#N/A</v>
      </c>
      <c r="F4304" s="293" t="s">
        <v>7102</v>
      </c>
      <c r="G4304" s="293" t="s">
        <v>4583</v>
      </c>
      <c r="H4304" s="293">
        <v>0</v>
      </c>
      <c r="I4304" s="293">
        <v>2026</v>
      </c>
      <c r="J4304" s="293" t="s">
        <v>7006</v>
      </c>
      <c r="K4304" s="293" t="s">
        <v>654</v>
      </c>
      <c r="L4304" s="293" t="s">
        <v>7162</v>
      </c>
      <c r="M4304" s="293" t="s">
        <v>7163</v>
      </c>
      <c r="N4304" s="293" t="s">
        <v>1111</v>
      </c>
      <c r="O4304" s="295">
        <v>0</v>
      </c>
      <c r="P4304" s="294">
        <v>0</v>
      </c>
      <c r="Q4304" s="294">
        <v>0</v>
      </c>
      <c r="R4304" s="294">
        <v>0</v>
      </c>
      <c r="S4304" s="296">
        <v>0</v>
      </c>
      <c r="T4304" s="303">
        <v>0</v>
      </c>
      <c r="U4304" s="301">
        <v>0</v>
      </c>
      <c r="V4304" s="301">
        <v>0</v>
      </c>
      <c r="W4304" s="301">
        <v>0</v>
      </c>
      <c r="X4304" s="302">
        <v>0</v>
      </c>
      <c r="Y4304" s="303">
        <v>0</v>
      </c>
      <c r="Z4304" s="301">
        <v>0</v>
      </c>
      <c r="AA4304" s="301">
        <v>0</v>
      </c>
      <c r="AB4304" s="301">
        <v>0</v>
      </c>
      <c r="AC4304" s="302">
        <v>0</v>
      </c>
      <c r="AD4304" s="301">
        <v>0</v>
      </c>
      <c r="AE4304" s="301">
        <v>0</v>
      </c>
      <c r="AF4304" s="301">
        <v>0</v>
      </c>
      <c r="AG4304" s="301">
        <v>0</v>
      </c>
      <c r="AH4304" s="302">
        <v>0</v>
      </c>
      <c r="AI4304" s="301">
        <v>0</v>
      </c>
      <c r="AJ4304" s="301">
        <v>0</v>
      </c>
      <c r="AK4304" s="301">
        <v>0</v>
      </c>
      <c r="AL4304" s="301">
        <v>0</v>
      </c>
      <c r="AM4304" s="302">
        <v>0</v>
      </c>
      <c r="AN4304" s="293">
        <v>3</v>
      </c>
      <c r="AO4304" s="457">
        <v>0</v>
      </c>
      <c r="AP4304" s="450">
        <v>0</v>
      </c>
      <c r="AQ4304" s="450">
        <v>0</v>
      </c>
      <c r="AR4304" s="450">
        <v>0</v>
      </c>
      <c r="AS4304" s="451">
        <v>0</v>
      </c>
      <c r="AT4304" s="452">
        <v>0</v>
      </c>
      <c r="AU4304" s="452">
        <v>0</v>
      </c>
      <c r="AV4304" s="452">
        <v>0</v>
      </c>
      <c r="AW4304" s="452">
        <v>0</v>
      </c>
      <c r="AX4304" s="453">
        <v>0</v>
      </c>
      <c r="AY4304" s="454">
        <v>0</v>
      </c>
      <c r="AZ4304" s="455">
        <v>0</v>
      </c>
      <c r="BA4304" s="455">
        <v>0</v>
      </c>
      <c r="BB4304" s="455">
        <v>0</v>
      </c>
      <c r="BC4304" s="456">
        <v>0</v>
      </c>
      <c r="BD4304" s="454">
        <v>0</v>
      </c>
      <c r="BE4304" s="455">
        <v>0</v>
      </c>
      <c r="BF4304" s="455">
        <v>0</v>
      </c>
      <c r="BG4304" s="455">
        <v>0</v>
      </c>
      <c r="BH4304" s="456">
        <v>0</v>
      </c>
      <c r="BI4304" s="454">
        <v>0</v>
      </c>
      <c r="BJ4304" s="455">
        <v>0</v>
      </c>
      <c r="BK4304" s="455">
        <v>0</v>
      </c>
      <c r="BL4304" s="455">
        <v>0</v>
      </c>
      <c r="BM4304" s="456">
        <v>0</v>
      </c>
      <c r="BN4304" s="454">
        <v>0</v>
      </c>
      <c r="BO4304" s="455">
        <v>0</v>
      </c>
      <c r="BP4304" s="455">
        <v>0</v>
      </c>
      <c r="BQ4304" s="455">
        <v>0</v>
      </c>
      <c r="BR4304" s="456">
        <v>0</v>
      </c>
      <c r="BS4304" s="454">
        <v>0</v>
      </c>
      <c r="BT4304" s="455">
        <v>0</v>
      </c>
      <c r="BU4304" s="455">
        <v>0</v>
      </c>
      <c r="BV4304" s="455">
        <v>0</v>
      </c>
      <c r="BW4304" s="456">
        <v>0</v>
      </c>
      <c r="BX4304" s="454">
        <f t="shared" si="1018"/>
        <v>0</v>
      </c>
      <c r="BY4304" s="455">
        <f t="shared" si="1006"/>
        <v>0</v>
      </c>
      <c r="BZ4304" s="455">
        <f t="shared" si="1007"/>
        <v>0</v>
      </c>
      <c r="CA4304" s="455">
        <f t="shared" si="1008"/>
        <v>0</v>
      </c>
      <c r="CB4304" s="456">
        <f t="shared" si="1009"/>
        <v>0</v>
      </c>
      <c r="CC4304" s="454">
        <f t="shared" si="1019"/>
        <v>0</v>
      </c>
      <c r="CD4304" s="455">
        <f t="shared" si="1010"/>
        <v>0</v>
      </c>
      <c r="CE4304" s="455">
        <f t="shared" si="1011"/>
        <v>0</v>
      </c>
      <c r="CF4304" s="455">
        <f t="shared" si="1012"/>
        <v>0</v>
      </c>
      <c r="CG4304" s="456">
        <f t="shared" si="1013"/>
        <v>0</v>
      </c>
      <c r="CH4304" s="454">
        <f t="shared" si="1020"/>
        <v>0</v>
      </c>
      <c r="CI4304" s="455">
        <f t="shared" si="1014"/>
        <v>0</v>
      </c>
      <c r="CJ4304" s="455">
        <f t="shared" si="1015"/>
        <v>0</v>
      </c>
      <c r="CK4304" s="455">
        <f t="shared" si="1016"/>
        <v>0</v>
      </c>
      <c r="CL4304" s="456">
        <f t="shared" si="1017"/>
        <v>0</v>
      </c>
      <c r="CM4304" s="454">
        <v>0</v>
      </c>
      <c r="CN4304" s="455">
        <v>0</v>
      </c>
      <c r="CO4304" s="455">
        <v>0</v>
      </c>
      <c r="CP4304" s="455">
        <v>0</v>
      </c>
      <c r="CQ4304" s="456">
        <v>0</v>
      </c>
    </row>
    <row r="4305" spans="1:95">
      <c r="A4305" s="293">
        <v>18</v>
      </c>
      <c r="B4305" s="293" t="s">
        <v>7164</v>
      </c>
      <c r="C4305" s="293" t="e">
        <v>#N/A</v>
      </c>
      <c r="F4305" s="293" t="s">
        <v>7106</v>
      </c>
      <c r="G4305" s="293" t="s">
        <v>4583</v>
      </c>
      <c r="H4305" s="293">
        <v>0</v>
      </c>
      <c r="I4305" s="293">
        <v>2026</v>
      </c>
      <c r="J4305" s="293" t="s">
        <v>7006</v>
      </c>
      <c r="K4305" s="293" t="s">
        <v>654</v>
      </c>
      <c r="L4305" s="293" t="s">
        <v>5138</v>
      </c>
      <c r="M4305" s="293" t="s">
        <v>7165</v>
      </c>
      <c r="N4305" s="293" t="s">
        <v>1111</v>
      </c>
      <c r="O4305" s="295">
        <v>0</v>
      </c>
      <c r="P4305" s="294">
        <v>0</v>
      </c>
      <c r="Q4305" s="294">
        <v>0</v>
      </c>
      <c r="R4305" s="294">
        <v>0</v>
      </c>
      <c r="S4305" s="296">
        <v>0</v>
      </c>
      <c r="T4305" s="303">
        <v>0</v>
      </c>
      <c r="U4305" s="301">
        <v>0</v>
      </c>
      <c r="V4305" s="301">
        <v>0</v>
      </c>
      <c r="W4305" s="301">
        <v>0</v>
      </c>
      <c r="X4305" s="302">
        <v>0</v>
      </c>
      <c r="Y4305" s="303">
        <v>0</v>
      </c>
      <c r="Z4305" s="301">
        <v>0</v>
      </c>
      <c r="AA4305" s="301">
        <v>0</v>
      </c>
      <c r="AB4305" s="301">
        <v>0</v>
      </c>
      <c r="AC4305" s="302">
        <v>0</v>
      </c>
      <c r="AD4305" s="301">
        <v>0</v>
      </c>
      <c r="AE4305" s="301">
        <v>0</v>
      </c>
      <c r="AF4305" s="301">
        <v>0</v>
      </c>
      <c r="AG4305" s="301">
        <v>0</v>
      </c>
      <c r="AH4305" s="302">
        <v>0</v>
      </c>
      <c r="AI4305" s="301">
        <v>0</v>
      </c>
      <c r="AJ4305" s="301">
        <v>0</v>
      </c>
      <c r="AK4305" s="301">
        <v>0</v>
      </c>
      <c r="AL4305" s="301">
        <v>0</v>
      </c>
      <c r="AM4305" s="302">
        <v>0</v>
      </c>
      <c r="AN4305" s="293">
        <v>0</v>
      </c>
      <c r="AO4305" s="457">
        <v>0</v>
      </c>
      <c r="AP4305" s="450">
        <v>0</v>
      </c>
      <c r="AQ4305" s="450">
        <v>0</v>
      </c>
      <c r="AR4305" s="450">
        <v>0</v>
      </c>
      <c r="AS4305" s="451">
        <v>0</v>
      </c>
      <c r="AT4305" s="452">
        <v>0</v>
      </c>
      <c r="AU4305" s="452">
        <v>0</v>
      </c>
      <c r="AV4305" s="452">
        <v>0</v>
      </c>
      <c r="AW4305" s="452">
        <v>0</v>
      </c>
      <c r="AX4305" s="453">
        <v>0</v>
      </c>
      <c r="AY4305" s="454">
        <v>0</v>
      </c>
      <c r="AZ4305" s="455">
        <v>0</v>
      </c>
      <c r="BA4305" s="455">
        <v>0</v>
      </c>
      <c r="BB4305" s="455">
        <v>0</v>
      </c>
      <c r="BC4305" s="456">
        <v>0</v>
      </c>
      <c r="BD4305" s="454">
        <v>0</v>
      </c>
      <c r="BE4305" s="455">
        <v>0</v>
      </c>
      <c r="BF4305" s="455">
        <v>0</v>
      </c>
      <c r="BG4305" s="455">
        <v>0</v>
      </c>
      <c r="BH4305" s="456">
        <v>0</v>
      </c>
      <c r="BI4305" s="454">
        <v>0</v>
      </c>
      <c r="BJ4305" s="455">
        <v>0</v>
      </c>
      <c r="BK4305" s="455">
        <v>0</v>
      </c>
      <c r="BL4305" s="455">
        <v>0</v>
      </c>
      <c r="BM4305" s="456">
        <v>0</v>
      </c>
      <c r="BN4305" s="454">
        <v>0</v>
      </c>
      <c r="BO4305" s="455">
        <v>0</v>
      </c>
      <c r="BP4305" s="455">
        <v>0</v>
      </c>
      <c r="BQ4305" s="455">
        <v>0</v>
      </c>
      <c r="BR4305" s="456">
        <v>0</v>
      </c>
      <c r="BS4305" s="454">
        <v>0</v>
      </c>
      <c r="BT4305" s="455">
        <v>0</v>
      </c>
      <c r="BU4305" s="455">
        <v>0</v>
      </c>
      <c r="BV4305" s="455">
        <v>0</v>
      </c>
      <c r="BW4305" s="456">
        <v>0</v>
      </c>
      <c r="BX4305" s="454">
        <f t="shared" si="1018"/>
        <v>0</v>
      </c>
      <c r="BY4305" s="455">
        <f t="shared" si="1006"/>
        <v>0</v>
      </c>
      <c r="BZ4305" s="455">
        <f t="shared" si="1007"/>
        <v>0</v>
      </c>
      <c r="CA4305" s="455">
        <f t="shared" si="1008"/>
        <v>0</v>
      </c>
      <c r="CB4305" s="456">
        <f t="shared" si="1009"/>
        <v>0</v>
      </c>
      <c r="CC4305" s="454">
        <f t="shared" si="1019"/>
        <v>0</v>
      </c>
      <c r="CD4305" s="455">
        <f t="shared" si="1010"/>
        <v>0</v>
      </c>
      <c r="CE4305" s="455">
        <f t="shared" si="1011"/>
        <v>0</v>
      </c>
      <c r="CF4305" s="455">
        <f t="shared" si="1012"/>
        <v>0</v>
      </c>
      <c r="CG4305" s="456">
        <f t="shared" si="1013"/>
        <v>0</v>
      </c>
      <c r="CH4305" s="454">
        <f t="shared" si="1020"/>
        <v>0</v>
      </c>
      <c r="CI4305" s="455">
        <f t="shared" si="1014"/>
        <v>0</v>
      </c>
      <c r="CJ4305" s="455">
        <f t="shared" si="1015"/>
        <v>0</v>
      </c>
      <c r="CK4305" s="455">
        <f t="shared" si="1016"/>
        <v>0</v>
      </c>
      <c r="CL4305" s="456">
        <f t="shared" si="1017"/>
        <v>0</v>
      </c>
      <c r="CM4305" s="454">
        <v>0</v>
      </c>
      <c r="CN4305" s="455">
        <v>0</v>
      </c>
      <c r="CO4305" s="455">
        <v>0</v>
      </c>
      <c r="CP4305" s="455">
        <v>0</v>
      </c>
      <c r="CQ4305" s="456">
        <v>0</v>
      </c>
    </row>
    <row r="4306" spans="1:95">
      <c r="A4306" s="293">
        <v>18</v>
      </c>
      <c r="B4306" s="293" t="s">
        <v>7166</v>
      </c>
      <c r="C4306" s="293" t="e">
        <v>#N/A</v>
      </c>
      <c r="F4306" s="293" t="s">
        <v>7106</v>
      </c>
      <c r="G4306" s="293" t="s">
        <v>4583</v>
      </c>
      <c r="H4306" s="293">
        <v>0</v>
      </c>
      <c r="I4306" s="293">
        <v>2026</v>
      </c>
      <c r="J4306" s="293" t="s">
        <v>7006</v>
      </c>
      <c r="K4306" s="293" t="s">
        <v>654</v>
      </c>
      <c r="L4306" s="293" t="s">
        <v>5286</v>
      </c>
      <c r="M4306" s="293" t="s">
        <v>7167</v>
      </c>
      <c r="N4306" s="293" t="s">
        <v>1111</v>
      </c>
      <c r="O4306" s="295">
        <v>0</v>
      </c>
      <c r="P4306" s="294">
        <v>0</v>
      </c>
      <c r="Q4306" s="294">
        <v>0</v>
      </c>
      <c r="R4306" s="294">
        <v>0</v>
      </c>
      <c r="S4306" s="296">
        <v>0</v>
      </c>
      <c r="T4306" s="303">
        <v>0</v>
      </c>
      <c r="U4306" s="301">
        <v>0</v>
      </c>
      <c r="V4306" s="301">
        <v>0</v>
      </c>
      <c r="W4306" s="301">
        <v>0</v>
      </c>
      <c r="X4306" s="302">
        <v>0</v>
      </c>
      <c r="Y4306" s="303">
        <v>0</v>
      </c>
      <c r="Z4306" s="301">
        <v>0</v>
      </c>
      <c r="AA4306" s="301">
        <v>0</v>
      </c>
      <c r="AB4306" s="301">
        <v>0</v>
      </c>
      <c r="AC4306" s="302">
        <v>0</v>
      </c>
      <c r="AD4306" s="301">
        <v>0</v>
      </c>
      <c r="AE4306" s="301">
        <v>0</v>
      </c>
      <c r="AF4306" s="301">
        <v>0</v>
      </c>
      <c r="AG4306" s="301">
        <v>0</v>
      </c>
      <c r="AH4306" s="302">
        <v>0</v>
      </c>
      <c r="AI4306" s="301">
        <v>0</v>
      </c>
      <c r="AJ4306" s="301">
        <v>0</v>
      </c>
      <c r="AK4306" s="301">
        <v>0</v>
      </c>
      <c r="AL4306" s="301">
        <v>0</v>
      </c>
      <c r="AM4306" s="302">
        <v>0</v>
      </c>
      <c r="AN4306" s="293">
        <v>0</v>
      </c>
      <c r="AO4306" s="457">
        <v>0</v>
      </c>
      <c r="AP4306" s="450">
        <v>0</v>
      </c>
      <c r="AQ4306" s="450">
        <v>0</v>
      </c>
      <c r="AR4306" s="450">
        <v>0</v>
      </c>
      <c r="AS4306" s="451">
        <v>0</v>
      </c>
      <c r="AT4306" s="452">
        <v>0</v>
      </c>
      <c r="AU4306" s="452">
        <v>0</v>
      </c>
      <c r="AV4306" s="452">
        <v>0</v>
      </c>
      <c r="AW4306" s="452">
        <v>0</v>
      </c>
      <c r="AX4306" s="453">
        <v>0</v>
      </c>
      <c r="AY4306" s="454">
        <v>0</v>
      </c>
      <c r="AZ4306" s="455">
        <v>0</v>
      </c>
      <c r="BA4306" s="455">
        <v>0</v>
      </c>
      <c r="BB4306" s="455">
        <v>0</v>
      </c>
      <c r="BC4306" s="456">
        <v>0</v>
      </c>
      <c r="BD4306" s="454">
        <v>0</v>
      </c>
      <c r="BE4306" s="455">
        <v>0</v>
      </c>
      <c r="BF4306" s="455">
        <v>0</v>
      </c>
      <c r="BG4306" s="455">
        <v>0</v>
      </c>
      <c r="BH4306" s="456">
        <v>0</v>
      </c>
      <c r="BI4306" s="454">
        <v>0</v>
      </c>
      <c r="BJ4306" s="455">
        <v>0</v>
      </c>
      <c r="BK4306" s="455">
        <v>0</v>
      </c>
      <c r="BL4306" s="455">
        <v>0</v>
      </c>
      <c r="BM4306" s="456">
        <v>0</v>
      </c>
      <c r="BN4306" s="454">
        <v>0</v>
      </c>
      <c r="BO4306" s="455">
        <v>0</v>
      </c>
      <c r="BP4306" s="455">
        <v>0</v>
      </c>
      <c r="BQ4306" s="455">
        <v>0</v>
      </c>
      <c r="BR4306" s="456">
        <v>0</v>
      </c>
      <c r="BS4306" s="454">
        <v>0</v>
      </c>
      <c r="BT4306" s="455">
        <v>0</v>
      </c>
      <c r="BU4306" s="455">
        <v>0</v>
      </c>
      <c r="BV4306" s="455">
        <v>0</v>
      </c>
      <c r="BW4306" s="456">
        <v>0</v>
      </c>
      <c r="BX4306" s="454">
        <f t="shared" si="1018"/>
        <v>0</v>
      </c>
      <c r="BY4306" s="455">
        <f t="shared" si="1006"/>
        <v>0</v>
      </c>
      <c r="BZ4306" s="455">
        <f t="shared" si="1007"/>
        <v>0</v>
      </c>
      <c r="CA4306" s="455">
        <f t="shared" si="1008"/>
        <v>0</v>
      </c>
      <c r="CB4306" s="456">
        <f t="shared" si="1009"/>
        <v>0</v>
      </c>
      <c r="CC4306" s="454">
        <f t="shared" si="1019"/>
        <v>0</v>
      </c>
      <c r="CD4306" s="455">
        <f t="shared" si="1010"/>
        <v>0</v>
      </c>
      <c r="CE4306" s="455">
        <f t="shared" si="1011"/>
        <v>0</v>
      </c>
      <c r="CF4306" s="455">
        <f t="shared" si="1012"/>
        <v>0</v>
      </c>
      <c r="CG4306" s="456">
        <f t="shared" si="1013"/>
        <v>0</v>
      </c>
      <c r="CH4306" s="454">
        <f t="shared" si="1020"/>
        <v>0</v>
      </c>
      <c r="CI4306" s="455">
        <f t="shared" si="1014"/>
        <v>0</v>
      </c>
      <c r="CJ4306" s="455">
        <f t="shared" si="1015"/>
        <v>0</v>
      </c>
      <c r="CK4306" s="455">
        <f t="shared" si="1016"/>
        <v>0</v>
      </c>
      <c r="CL4306" s="456">
        <f t="shared" si="1017"/>
        <v>0</v>
      </c>
      <c r="CM4306" s="454">
        <v>0</v>
      </c>
      <c r="CN4306" s="455">
        <v>0</v>
      </c>
      <c r="CO4306" s="455">
        <v>0</v>
      </c>
      <c r="CP4306" s="455">
        <v>0</v>
      </c>
      <c r="CQ4306" s="456">
        <v>0</v>
      </c>
    </row>
    <row r="4307" spans="1:95">
      <c r="A4307" s="293">
        <v>18</v>
      </c>
      <c r="B4307" s="293" t="s">
        <v>7168</v>
      </c>
      <c r="C4307" s="293" t="e">
        <v>#N/A</v>
      </c>
      <c r="F4307" s="293" t="s">
        <v>7169</v>
      </c>
      <c r="G4307" s="293" t="s">
        <v>4583</v>
      </c>
      <c r="H4307" s="293">
        <v>0</v>
      </c>
      <c r="I4307" s="293">
        <v>2026</v>
      </c>
      <c r="J4307" s="293" t="s">
        <v>7006</v>
      </c>
      <c r="K4307" s="293" t="s">
        <v>654</v>
      </c>
      <c r="L4307" s="293" t="s">
        <v>7170</v>
      </c>
      <c r="M4307" s="293" t="s">
        <v>7171</v>
      </c>
      <c r="N4307" s="293" t="s">
        <v>1111</v>
      </c>
      <c r="O4307" s="295">
        <v>0</v>
      </c>
      <c r="P4307" s="294">
        <v>0</v>
      </c>
      <c r="Q4307" s="294">
        <v>0</v>
      </c>
      <c r="R4307" s="294">
        <v>0</v>
      </c>
      <c r="S4307" s="296">
        <v>0</v>
      </c>
      <c r="T4307" s="303">
        <v>0</v>
      </c>
      <c r="U4307" s="301">
        <v>0</v>
      </c>
      <c r="V4307" s="301">
        <v>0</v>
      </c>
      <c r="W4307" s="301">
        <v>0</v>
      </c>
      <c r="X4307" s="302">
        <v>0</v>
      </c>
      <c r="Y4307" s="303">
        <v>0</v>
      </c>
      <c r="Z4307" s="301">
        <v>0</v>
      </c>
      <c r="AA4307" s="301">
        <v>0</v>
      </c>
      <c r="AB4307" s="301">
        <v>0</v>
      </c>
      <c r="AC4307" s="302">
        <v>0</v>
      </c>
      <c r="AD4307" s="301">
        <v>0</v>
      </c>
      <c r="AE4307" s="301">
        <v>0</v>
      </c>
      <c r="AF4307" s="301">
        <v>0</v>
      </c>
      <c r="AG4307" s="301">
        <v>0</v>
      </c>
      <c r="AH4307" s="302">
        <v>0</v>
      </c>
      <c r="AI4307" s="301">
        <v>0</v>
      </c>
      <c r="AJ4307" s="301">
        <v>0</v>
      </c>
      <c r="AK4307" s="301">
        <v>0</v>
      </c>
      <c r="AL4307" s="301">
        <v>0</v>
      </c>
      <c r="AM4307" s="302">
        <v>0</v>
      </c>
      <c r="AN4307" s="293">
        <v>3</v>
      </c>
      <c r="AO4307" s="457">
        <v>0</v>
      </c>
      <c r="AP4307" s="450">
        <v>0</v>
      </c>
      <c r="AQ4307" s="450">
        <v>0</v>
      </c>
      <c r="AR4307" s="450">
        <v>0</v>
      </c>
      <c r="AS4307" s="451">
        <v>0</v>
      </c>
      <c r="AT4307" s="452">
        <v>0</v>
      </c>
      <c r="AU4307" s="452">
        <v>0</v>
      </c>
      <c r="AV4307" s="452">
        <v>0</v>
      </c>
      <c r="AW4307" s="452">
        <v>0</v>
      </c>
      <c r="AX4307" s="453">
        <v>0</v>
      </c>
      <c r="AY4307" s="454">
        <v>0</v>
      </c>
      <c r="AZ4307" s="455">
        <v>0</v>
      </c>
      <c r="BA4307" s="455">
        <v>0</v>
      </c>
      <c r="BB4307" s="455">
        <v>0</v>
      </c>
      <c r="BC4307" s="456">
        <v>0</v>
      </c>
      <c r="BD4307" s="454">
        <v>0</v>
      </c>
      <c r="BE4307" s="455">
        <v>0</v>
      </c>
      <c r="BF4307" s="455">
        <v>0</v>
      </c>
      <c r="BG4307" s="455">
        <v>0</v>
      </c>
      <c r="BH4307" s="456">
        <v>0</v>
      </c>
      <c r="BI4307" s="454">
        <v>0</v>
      </c>
      <c r="BJ4307" s="455">
        <v>0</v>
      </c>
      <c r="BK4307" s="455">
        <v>0</v>
      </c>
      <c r="BL4307" s="455">
        <v>0</v>
      </c>
      <c r="BM4307" s="456">
        <v>0</v>
      </c>
      <c r="BN4307" s="454">
        <v>0</v>
      </c>
      <c r="BO4307" s="455">
        <v>0</v>
      </c>
      <c r="BP4307" s="455">
        <v>0</v>
      </c>
      <c r="BQ4307" s="455">
        <v>0</v>
      </c>
      <c r="BR4307" s="456">
        <v>0</v>
      </c>
      <c r="BS4307" s="454">
        <v>0</v>
      </c>
      <c r="BT4307" s="455">
        <v>0</v>
      </c>
      <c r="BU4307" s="455">
        <v>0</v>
      </c>
      <c r="BV4307" s="455">
        <v>0</v>
      </c>
      <c r="BW4307" s="456">
        <v>0</v>
      </c>
      <c r="BX4307" s="454">
        <f t="shared" si="1018"/>
        <v>0</v>
      </c>
      <c r="BY4307" s="455">
        <f t="shared" si="1006"/>
        <v>0</v>
      </c>
      <c r="BZ4307" s="455">
        <f t="shared" si="1007"/>
        <v>0</v>
      </c>
      <c r="CA4307" s="455">
        <f t="shared" si="1008"/>
        <v>0</v>
      </c>
      <c r="CB4307" s="456">
        <f t="shared" si="1009"/>
        <v>0</v>
      </c>
      <c r="CC4307" s="454">
        <f t="shared" si="1019"/>
        <v>0</v>
      </c>
      <c r="CD4307" s="455">
        <f t="shared" si="1010"/>
        <v>0</v>
      </c>
      <c r="CE4307" s="455">
        <f t="shared" si="1011"/>
        <v>0</v>
      </c>
      <c r="CF4307" s="455">
        <f t="shared" si="1012"/>
        <v>0</v>
      </c>
      <c r="CG4307" s="456">
        <f t="shared" si="1013"/>
        <v>0</v>
      </c>
      <c r="CH4307" s="454">
        <f t="shared" si="1020"/>
        <v>0</v>
      </c>
      <c r="CI4307" s="455">
        <f t="shared" si="1014"/>
        <v>0</v>
      </c>
      <c r="CJ4307" s="455">
        <f t="shared" si="1015"/>
        <v>0</v>
      </c>
      <c r="CK4307" s="455">
        <f t="shared" si="1016"/>
        <v>0</v>
      </c>
      <c r="CL4307" s="456">
        <f t="shared" si="1017"/>
        <v>0</v>
      </c>
      <c r="CM4307" s="454">
        <v>0</v>
      </c>
      <c r="CN4307" s="455">
        <v>0</v>
      </c>
      <c r="CO4307" s="455">
        <v>0</v>
      </c>
      <c r="CP4307" s="455">
        <v>0</v>
      </c>
      <c r="CQ4307" s="456">
        <v>0</v>
      </c>
    </row>
    <row r="4308" spans="1:95">
      <c r="A4308" s="293">
        <v>18</v>
      </c>
      <c r="B4308" s="293" t="s">
        <v>7172</v>
      </c>
      <c r="C4308" s="293" t="e">
        <v>#N/A</v>
      </c>
      <c r="F4308" s="293" t="s">
        <v>7173</v>
      </c>
      <c r="G4308" s="293" t="s">
        <v>4583</v>
      </c>
      <c r="H4308" s="293">
        <v>0</v>
      </c>
      <c r="I4308" s="293">
        <v>2026</v>
      </c>
      <c r="J4308" s="293" t="s">
        <v>7006</v>
      </c>
      <c r="K4308" s="293" t="s">
        <v>654</v>
      </c>
      <c r="L4308" s="293" t="s">
        <v>7174</v>
      </c>
      <c r="M4308" s="293" t="s">
        <v>7175</v>
      </c>
      <c r="N4308" s="293" t="s">
        <v>1111</v>
      </c>
      <c r="O4308" s="295">
        <v>0</v>
      </c>
      <c r="P4308" s="294">
        <v>0</v>
      </c>
      <c r="Q4308" s="294">
        <v>0</v>
      </c>
      <c r="R4308" s="294">
        <v>0</v>
      </c>
      <c r="S4308" s="296">
        <v>0</v>
      </c>
      <c r="T4308" s="303">
        <v>0</v>
      </c>
      <c r="U4308" s="301">
        <v>0</v>
      </c>
      <c r="V4308" s="301">
        <v>0</v>
      </c>
      <c r="W4308" s="301">
        <v>0</v>
      </c>
      <c r="X4308" s="302">
        <v>0</v>
      </c>
      <c r="Y4308" s="303">
        <v>0</v>
      </c>
      <c r="Z4308" s="301">
        <v>0</v>
      </c>
      <c r="AA4308" s="301">
        <v>0</v>
      </c>
      <c r="AB4308" s="301">
        <v>0</v>
      </c>
      <c r="AC4308" s="302">
        <v>0</v>
      </c>
      <c r="AD4308" s="301">
        <v>0</v>
      </c>
      <c r="AE4308" s="301">
        <v>0</v>
      </c>
      <c r="AF4308" s="301">
        <v>0</v>
      </c>
      <c r="AG4308" s="301">
        <v>0</v>
      </c>
      <c r="AH4308" s="302">
        <v>0</v>
      </c>
      <c r="AI4308" s="301">
        <v>0</v>
      </c>
      <c r="AJ4308" s="301">
        <v>0</v>
      </c>
      <c r="AK4308" s="301">
        <v>0</v>
      </c>
      <c r="AL4308" s="301">
        <v>0</v>
      </c>
      <c r="AM4308" s="302">
        <v>0</v>
      </c>
      <c r="AN4308" s="293">
        <v>3</v>
      </c>
      <c r="AO4308" s="457">
        <v>0</v>
      </c>
      <c r="AP4308" s="450">
        <v>0</v>
      </c>
      <c r="AQ4308" s="450">
        <v>0</v>
      </c>
      <c r="AR4308" s="450">
        <v>0</v>
      </c>
      <c r="AS4308" s="451">
        <v>0</v>
      </c>
      <c r="AT4308" s="452">
        <v>0</v>
      </c>
      <c r="AU4308" s="452">
        <v>0</v>
      </c>
      <c r="AV4308" s="452">
        <v>0</v>
      </c>
      <c r="AW4308" s="452">
        <v>0</v>
      </c>
      <c r="AX4308" s="453">
        <v>0</v>
      </c>
      <c r="AY4308" s="454">
        <v>0</v>
      </c>
      <c r="AZ4308" s="455">
        <v>0</v>
      </c>
      <c r="BA4308" s="455">
        <v>0</v>
      </c>
      <c r="BB4308" s="455">
        <v>0</v>
      </c>
      <c r="BC4308" s="456">
        <v>0</v>
      </c>
      <c r="BD4308" s="454">
        <v>0</v>
      </c>
      <c r="BE4308" s="455">
        <v>0</v>
      </c>
      <c r="BF4308" s="455">
        <v>0</v>
      </c>
      <c r="BG4308" s="455">
        <v>0</v>
      </c>
      <c r="BH4308" s="456">
        <v>0</v>
      </c>
      <c r="BI4308" s="454">
        <v>0</v>
      </c>
      <c r="BJ4308" s="455">
        <v>0</v>
      </c>
      <c r="BK4308" s="455">
        <v>0</v>
      </c>
      <c r="BL4308" s="455">
        <v>0</v>
      </c>
      <c r="BM4308" s="456">
        <v>0</v>
      </c>
      <c r="BN4308" s="454">
        <v>0</v>
      </c>
      <c r="BO4308" s="455">
        <v>0</v>
      </c>
      <c r="BP4308" s="455">
        <v>0</v>
      </c>
      <c r="BQ4308" s="455">
        <v>0</v>
      </c>
      <c r="BR4308" s="456">
        <v>0</v>
      </c>
      <c r="BS4308" s="454">
        <v>0</v>
      </c>
      <c r="BT4308" s="455">
        <v>0</v>
      </c>
      <c r="BU4308" s="455">
        <v>0</v>
      </c>
      <c r="BV4308" s="455">
        <v>0</v>
      </c>
      <c r="BW4308" s="456">
        <v>0</v>
      </c>
      <c r="BX4308" s="454">
        <f t="shared" si="1018"/>
        <v>0</v>
      </c>
      <c r="BY4308" s="455">
        <f t="shared" si="1006"/>
        <v>0</v>
      </c>
      <c r="BZ4308" s="455">
        <f t="shared" si="1007"/>
        <v>0</v>
      </c>
      <c r="CA4308" s="455">
        <f t="shared" si="1008"/>
        <v>0</v>
      </c>
      <c r="CB4308" s="456">
        <f t="shared" si="1009"/>
        <v>0</v>
      </c>
      <c r="CC4308" s="454">
        <f t="shared" si="1019"/>
        <v>0</v>
      </c>
      <c r="CD4308" s="455">
        <f t="shared" si="1010"/>
        <v>0</v>
      </c>
      <c r="CE4308" s="455">
        <f t="shared" si="1011"/>
        <v>0</v>
      </c>
      <c r="CF4308" s="455">
        <f t="shared" si="1012"/>
        <v>0</v>
      </c>
      <c r="CG4308" s="456">
        <f t="shared" si="1013"/>
        <v>0</v>
      </c>
      <c r="CH4308" s="454">
        <f t="shared" si="1020"/>
        <v>0</v>
      </c>
      <c r="CI4308" s="455">
        <f t="shared" si="1014"/>
        <v>0</v>
      </c>
      <c r="CJ4308" s="455">
        <f t="shared" si="1015"/>
        <v>0</v>
      </c>
      <c r="CK4308" s="455">
        <f t="shared" si="1016"/>
        <v>0</v>
      </c>
      <c r="CL4308" s="456">
        <f t="shared" si="1017"/>
        <v>0</v>
      </c>
      <c r="CM4308" s="454">
        <v>0</v>
      </c>
      <c r="CN4308" s="455">
        <v>0</v>
      </c>
      <c r="CO4308" s="455">
        <v>0</v>
      </c>
      <c r="CP4308" s="455">
        <v>0</v>
      </c>
      <c r="CQ4308" s="456">
        <v>0</v>
      </c>
    </row>
    <row r="4309" spans="1:95">
      <c r="A4309" s="293">
        <v>18</v>
      </c>
      <c r="B4309" s="293" t="s">
        <v>7176</v>
      </c>
      <c r="C4309" s="293" t="e">
        <v>#N/A</v>
      </c>
      <c r="F4309" s="293" t="s">
        <v>7177</v>
      </c>
      <c r="G4309" s="293" t="s">
        <v>4583</v>
      </c>
      <c r="H4309" s="293">
        <v>0</v>
      </c>
      <c r="I4309" s="293">
        <v>2026</v>
      </c>
      <c r="J4309" s="293" t="s">
        <v>7006</v>
      </c>
      <c r="K4309" s="293" t="s">
        <v>654</v>
      </c>
      <c r="L4309" s="293" t="s">
        <v>7178</v>
      </c>
      <c r="M4309" s="293" t="s">
        <v>7179</v>
      </c>
      <c r="N4309" s="293" t="s">
        <v>1111</v>
      </c>
      <c r="O4309" s="295">
        <v>0</v>
      </c>
      <c r="P4309" s="294">
        <v>0</v>
      </c>
      <c r="Q4309" s="294">
        <v>0</v>
      </c>
      <c r="R4309" s="294">
        <v>0</v>
      </c>
      <c r="S4309" s="296">
        <v>0</v>
      </c>
      <c r="T4309" s="303">
        <v>0</v>
      </c>
      <c r="U4309" s="301">
        <v>0</v>
      </c>
      <c r="V4309" s="301">
        <v>0</v>
      </c>
      <c r="W4309" s="301">
        <v>0</v>
      </c>
      <c r="X4309" s="302">
        <v>0</v>
      </c>
      <c r="Y4309" s="303">
        <v>0</v>
      </c>
      <c r="Z4309" s="301">
        <v>0</v>
      </c>
      <c r="AA4309" s="301">
        <v>0</v>
      </c>
      <c r="AB4309" s="301">
        <v>0</v>
      </c>
      <c r="AC4309" s="302">
        <v>0</v>
      </c>
      <c r="AD4309" s="301">
        <v>0</v>
      </c>
      <c r="AE4309" s="301">
        <v>0</v>
      </c>
      <c r="AF4309" s="301">
        <v>0</v>
      </c>
      <c r="AG4309" s="301">
        <v>0</v>
      </c>
      <c r="AH4309" s="302">
        <v>0</v>
      </c>
      <c r="AI4309" s="301">
        <v>0</v>
      </c>
      <c r="AJ4309" s="301">
        <v>0</v>
      </c>
      <c r="AK4309" s="301">
        <v>0</v>
      </c>
      <c r="AL4309" s="301">
        <v>0</v>
      </c>
      <c r="AM4309" s="302">
        <v>0</v>
      </c>
      <c r="AN4309" s="293">
        <v>3</v>
      </c>
      <c r="AO4309" s="457">
        <v>0</v>
      </c>
      <c r="AP4309" s="450">
        <v>0</v>
      </c>
      <c r="AQ4309" s="450">
        <v>0</v>
      </c>
      <c r="AR4309" s="450">
        <v>0</v>
      </c>
      <c r="AS4309" s="451">
        <v>0</v>
      </c>
      <c r="AT4309" s="452">
        <v>0</v>
      </c>
      <c r="AU4309" s="452">
        <v>0</v>
      </c>
      <c r="AV4309" s="452">
        <v>0</v>
      </c>
      <c r="AW4309" s="452">
        <v>0</v>
      </c>
      <c r="AX4309" s="453">
        <v>0</v>
      </c>
      <c r="AY4309" s="454">
        <v>0</v>
      </c>
      <c r="AZ4309" s="455">
        <v>0</v>
      </c>
      <c r="BA4309" s="455">
        <v>0</v>
      </c>
      <c r="BB4309" s="455">
        <v>0</v>
      </c>
      <c r="BC4309" s="456">
        <v>0</v>
      </c>
      <c r="BD4309" s="454">
        <v>0</v>
      </c>
      <c r="BE4309" s="455">
        <v>0</v>
      </c>
      <c r="BF4309" s="455">
        <v>0</v>
      </c>
      <c r="BG4309" s="455">
        <v>0</v>
      </c>
      <c r="BH4309" s="456">
        <v>0</v>
      </c>
      <c r="BI4309" s="454">
        <v>0</v>
      </c>
      <c r="BJ4309" s="455">
        <v>0</v>
      </c>
      <c r="BK4309" s="455">
        <v>0</v>
      </c>
      <c r="BL4309" s="455">
        <v>0</v>
      </c>
      <c r="BM4309" s="456">
        <v>0</v>
      </c>
      <c r="BN4309" s="454">
        <v>0</v>
      </c>
      <c r="BO4309" s="455">
        <v>0</v>
      </c>
      <c r="BP4309" s="455">
        <v>0</v>
      </c>
      <c r="BQ4309" s="455">
        <v>0</v>
      </c>
      <c r="BR4309" s="456">
        <v>0</v>
      </c>
      <c r="BS4309" s="454">
        <v>0</v>
      </c>
      <c r="BT4309" s="455">
        <v>0</v>
      </c>
      <c r="BU4309" s="455">
        <v>0</v>
      </c>
      <c r="BV4309" s="455">
        <v>0</v>
      </c>
      <c r="BW4309" s="456">
        <v>0</v>
      </c>
      <c r="BX4309" s="454">
        <f t="shared" si="1018"/>
        <v>0</v>
      </c>
      <c r="BY4309" s="455">
        <f t="shared" si="1006"/>
        <v>0</v>
      </c>
      <c r="BZ4309" s="455">
        <f t="shared" si="1007"/>
        <v>0</v>
      </c>
      <c r="CA4309" s="455">
        <f t="shared" si="1008"/>
        <v>0</v>
      </c>
      <c r="CB4309" s="456">
        <f t="shared" si="1009"/>
        <v>0</v>
      </c>
      <c r="CC4309" s="454">
        <f t="shared" si="1019"/>
        <v>0</v>
      </c>
      <c r="CD4309" s="455">
        <f t="shared" si="1010"/>
        <v>0</v>
      </c>
      <c r="CE4309" s="455">
        <f t="shared" si="1011"/>
        <v>0</v>
      </c>
      <c r="CF4309" s="455">
        <f t="shared" si="1012"/>
        <v>0</v>
      </c>
      <c r="CG4309" s="456">
        <f t="shared" si="1013"/>
        <v>0</v>
      </c>
      <c r="CH4309" s="454">
        <f t="shared" si="1020"/>
        <v>0</v>
      </c>
      <c r="CI4309" s="455">
        <f t="shared" si="1014"/>
        <v>0</v>
      </c>
      <c r="CJ4309" s="455">
        <f t="shared" si="1015"/>
        <v>0</v>
      </c>
      <c r="CK4309" s="455">
        <f t="shared" si="1016"/>
        <v>0</v>
      </c>
      <c r="CL4309" s="456">
        <f t="shared" si="1017"/>
        <v>0</v>
      </c>
      <c r="CM4309" s="454">
        <v>0</v>
      </c>
      <c r="CN4309" s="455">
        <v>0</v>
      </c>
      <c r="CO4309" s="455">
        <v>0</v>
      </c>
      <c r="CP4309" s="455">
        <v>0</v>
      </c>
      <c r="CQ4309" s="456">
        <v>0</v>
      </c>
    </row>
    <row r="4310" spans="1:95">
      <c r="A4310" s="293">
        <v>18</v>
      </c>
      <c r="B4310" s="293" t="s">
        <v>7180</v>
      </c>
      <c r="C4310" s="293" t="e">
        <v>#N/A</v>
      </c>
      <c r="F4310" s="293" t="s">
        <v>7181</v>
      </c>
      <c r="G4310" s="293" t="s">
        <v>4583</v>
      </c>
      <c r="H4310" s="293">
        <v>0</v>
      </c>
      <c r="I4310" s="293">
        <v>2026</v>
      </c>
      <c r="J4310" s="293" t="s">
        <v>7006</v>
      </c>
      <c r="K4310" s="293" t="s">
        <v>654</v>
      </c>
      <c r="L4310" s="293" t="s">
        <v>7182</v>
      </c>
      <c r="M4310" s="293" t="s">
        <v>7183</v>
      </c>
      <c r="N4310" s="293" t="s">
        <v>1111</v>
      </c>
      <c r="O4310" s="295">
        <v>0</v>
      </c>
      <c r="P4310" s="294">
        <v>0</v>
      </c>
      <c r="Q4310" s="294">
        <v>0</v>
      </c>
      <c r="R4310" s="294">
        <v>0</v>
      </c>
      <c r="S4310" s="296">
        <v>0</v>
      </c>
      <c r="T4310" s="303">
        <v>0</v>
      </c>
      <c r="U4310" s="301">
        <v>0</v>
      </c>
      <c r="V4310" s="301">
        <v>0</v>
      </c>
      <c r="W4310" s="301">
        <v>0</v>
      </c>
      <c r="X4310" s="302">
        <v>0</v>
      </c>
      <c r="Y4310" s="303">
        <v>0</v>
      </c>
      <c r="Z4310" s="301">
        <v>0</v>
      </c>
      <c r="AA4310" s="301">
        <v>0</v>
      </c>
      <c r="AB4310" s="301">
        <v>0</v>
      </c>
      <c r="AC4310" s="302">
        <v>0</v>
      </c>
      <c r="AD4310" s="301">
        <v>0</v>
      </c>
      <c r="AE4310" s="301">
        <v>0</v>
      </c>
      <c r="AF4310" s="301">
        <v>0</v>
      </c>
      <c r="AG4310" s="301">
        <v>0</v>
      </c>
      <c r="AH4310" s="302">
        <v>0</v>
      </c>
      <c r="AI4310" s="301">
        <v>0</v>
      </c>
      <c r="AJ4310" s="301">
        <v>0</v>
      </c>
      <c r="AK4310" s="301">
        <v>0</v>
      </c>
      <c r="AL4310" s="301">
        <v>0</v>
      </c>
      <c r="AM4310" s="302">
        <v>0</v>
      </c>
      <c r="AN4310" s="293">
        <v>3</v>
      </c>
      <c r="AO4310" s="457">
        <v>0</v>
      </c>
      <c r="AP4310" s="450">
        <v>0</v>
      </c>
      <c r="AQ4310" s="450">
        <v>0</v>
      </c>
      <c r="AR4310" s="450">
        <v>0</v>
      </c>
      <c r="AS4310" s="451">
        <v>0</v>
      </c>
      <c r="AT4310" s="452">
        <v>0</v>
      </c>
      <c r="AU4310" s="452">
        <v>0</v>
      </c>
      <c r="AV4310" s="452">
        <v>0</v>
      </c>
      <c r="AW4310" s="452">
        <v>0</v>
      </c>
      <c r="AX4310" s="453">
        <v>0</v>
      </c>
      <c r="AY4310" s="454">
        <v>0</v>
      </c>
      <c r="AZ4310" s="455">
        <v>0</v>
      </c>
      <c r="BA4310" s="455">
        <v>0</v>
      </c>
      <c r="BB4310" s="455">
        <v>0</v>
      </c>
      <c r="BC4310" s="456">
        <v>0</v>
      </c>
      <c r="BD4310" s="454">
        <v>0</v>
      </c>
      <c r="BE4310" s="455">
        <v>0</v>
      </c>
      <c r="BF4310" s="455">
        <v>0</v>
      </c>
      <c r="BG4310" s="455">
        <v>0</v>
      </c>
      <c r="BH4310" s="456">
        <v>0</v>
      </c>
      <c r="BI4310" s="454">
        <v>0</v>
      </c>
      <c r="BJ4310" s="455">
        <v>0</v>
      </c>
      <c r="BK4310" s="455">
        <v>0</v>
      </c>
      <c r="BL4310" s="455">
        <v>0</v>
      </c>
      <c r="BM4310" s="456">
        <v>0</v>
      </c>
      <c r="BN4310" s="454">
        <v>0</v>
      </c>
      <c r="BO4310" s="455">
        <v>0</v>
      </c>
      <c r="BP4310" s="455">
        <v>0</v>
      </c>
      <c r="BQ4310" s="455">
        <v>0</v>
      </c>
      <c r="BR4310" s="456">
        <v>0</v>
      </c>
      <c r="BS4310" s="454">
        <v>0</v>
      </c>
      <c r="BT4310" s="455">
        <v>0</v>
      </c>
      <c r="BU4310" s="455">
        <v>0</v>
      </c>
      <c r="BV4310" s="455">
        <v>0</v>
      </c>
      <c r="BW4310" s="456">
        <v>0</v>
      </c>
      <c r="BX4310" s="454">
        <f t="shared" si="1018"/>
        <v>0</v>
      </c>
      <c r="BY4310" s="455">
        <f t="shared" si="1006"/>
        <v>0</v>
      </c>
      <c r="BZ4310" s="455">
        <f t="shared" si="1007"/>
        <v>0</v>
      </c>
      <c r="CA4310" s="455">
        <f t="shared" si="1008"/>
        <v>0</v>
      </c>
      <c r="CB4310" s="456">
        <f t="shared" si="1009"/>
        <v>0</v>
      </c>
      <c r="CC4310" s="454">
        <f t="shared" si="1019"/>
        <v>0</v>
      </c>
      <c r="CD4310" s="455">
        <f t="shared" si="1010"/>
        <v>0</v>
      </c>
      <c r="CE4310" s="455">
        <f t="shared" si="1011"/>
        <v>0</v>
      </c>
      <c r="CF4310" s="455">
        <f t="shared" si="1012"/>
        <v>0</v>
      </c>
      <c r="CG4310" s="456">
        <f t="shared" si="1013"/>
        <v>0</v>
      </c>
      <c r="CH4310" s="454">
        <f t="shared" si="1020"/>
        <v>0</v>
      </c>
      <c r="CI4310" s="455">
        <f t="shared" si="1014"/>
        <v>0</v>
      </c>
      <c r="CJ4310" s="455">
        <f t="shared" si="1015"/>
        <v>0</v>
      </c>
      <c r="CK4310" s="455">
        <f t="shared" si="1016"/>
        <v>0</v>
      </c>
      <c r="CL4310" s="456">
        <f t="shared" si="1017"/>
        <v>0</v>
      </c>
      <c r="CM4310" s="454">
        <v>0</v>
      </c>
      <c r="CN4310" s="455">
        <v>0</v>
      </c>
      <c r="CO4310" s="455">
        <v>0</v>
      </c>
      <c r="CP4310" s="455">
        <v>0</v>
      </c>
      <c r="CQ4310" s="456">
        <v>0</v>
      </c>
    </row>
    <row r="4311" spans="1:95">
      <c r="A4311" s="293">
        <v>18</v>
      </c>
      <c r="B4311" s="293" t="s">
        <v>7184</v>
      </c>
      <c r="C4311" s="293" t="e">
        <v>#N/A</v>
      </c>
      <c r="F4311" s="293" t="s">
        <v>7185</v>
      </c>
      <c r="G4311" s="293" t="s">
        <v>4583</v>
      </c>
      <c r="H4311" s="293">
        <v>0</v>
      </c>
      <c r="I4311" s="293">
        <v>2026</v>
      </c>
      <c r="J4311" s="293" t="s">
        <v>7006</v>
      </c>
      <c r="K4311" s="293" t="s">
        <v>654</v>
      </c>
      <c r="L4311" s="293" t="s">
        <v>7186</v>
      </c>
      <c r="M4311" s="293" t="s">
        <v>7187</v>
      </c>
      <c r="N4311" s="293" t="s">
        <v>1111</v>
      </c>
      <c r="O4311" s="295">
        <v>0</v>
      </c>
      <c r="P4311" s="294">
        <v>0</v>
      </c>
      <c r="Q4311" s="294">
        <v>0</v>
      </c>
      <c r="R4311" s="294">
        <v>233.56</v>
      </c>
      <c r="S4311" s="296">
        <v>0</v>
      </c>
      <c r="T4311" s="303">
        <v>0</v>
      </c>
      <c r="U4311" s="301">
        <v>0</v>
      </c>
      <c r="V4311" s="301">
        <v>0</v>
      </c>
      <c r="W4311" s="301">
        <v>0.55611920181181418</v>
      </c>
      <c r="X4311" s="302">
        <v>0</v>
      </c>
      <c r="Y4311" s="303">
        <v>0</v>
      </c>
      <c r="Z4311" s="301">
        <v>0</v>
      </c>
      <c r="AA4311" s="301">
        <v>0</v>
      </c>
      <c r="AB4311" s="301">
        <v>0.19776980742260997</v>
      </c>
      <c r="AC4311" s="302">
        <v>0</v>
      </c>
      <c r="AD4311" s="301">
        <v>0</v>
      </c>
      <c r="AE4311" s="301">
        <v>0</v>
      </c>
      <c r="AF4311" s="301">
        <v>0</v>
      </c>
      <c r="AG4311" s="301">
        <v>4.8338458455213333E-2</v>
      </c>
      <c r="AH4311" s="302">
        <v>0</v>
      </c>
      <c r="AI4311" s="301">
        <v>0</v>
      </c>
      <c r="AJ4311" s="301">
        <v>0</v>
      </c>
      <c r="AK4311" s="301">
        <v>0</v>
      </c>
      <c r="AL4311" s="301">
        <v>0</v>
      </c>
      <c r="AM4311" s="302">
        <v>0</v>
      </c>
      <c r="AN4311" s="293">
        <v>3</v>
      </c>
      <c r="AO4311" s="457">
        <v>0</v>
      </c>
      <c r="AP4311" s="450">
        <v>0</v>
      </c>
      <c r="AQ4311" s="450">
        <v>0</v>
      </c>
      <c r="AR4311" s="450">
        <v>233.56</v>
      </c>
      <c r="AS4311" s="451">
        <v>0</v>
      </c>
      <c r="AT4311" s="452">
        <v>0</v>
      </c>
      <c r="AU4311" s="452">
        <v>0</v>
      </c>
      <c r="AV4311" s="452">
        <v>0</v>
      </c>
      <c r="AW4311" s="452">
        <v>129.88720077516732</v>
      </c>
      <c r="AX4311" s="453">
        <v>0</v>
      </c>
      <c r="AY4311" s="454">
        <v>0</v>
      </c>
      <c r="AZ4311" s="455">
        <v>0</v>
      </c>
      <c r="BA4311" s="455">
        <v>0</v>
      </c>
      <c r="BB4311" s="455">
        <v>-0.73350367997796384</v>
      </c>
      <c r="BC4311" s="456">
        <v>0</v>
      </c>
      <c r="BD4311" s="454">
        <v>0</v>
      </c>
      <c r="BE4311" s="455">
        <v>0</v>
      </c>
      <c r="BF4311" s="455">
        <v>0</v>
      </c>
      <c r="BG4311" s="455">
        <v>46.191116221624782</v>
      </c>
      <c r="BH4311" s="456">
        <v>0</v>
      </c>
      <c r="BI4311" s="454">
        <v>0</v>
      </c>
      <c r="BJ4311" s="455">
        <v>0</v>
      </c>
      <c r="BK4311" s="455">
        <v>0</v>
      </c>
      <c r="BL4311" s="455">
        <v>-6.3375351906644103E-2</v>
      </c>
      <c r="BM4311" s="456">
        <v>0</v>
      </c>
      <c r="BN4311" s="454">
        <v>0</v>
      </c>
      <c r="BO4311" s="455">
        <v>0</v>
      </c>
      <c r="BP4311" s="455">
        <v>0</v>
      </c>
      <c r="BQ4311" s="455">
        <v>11.289930356799626</v>
      </c>
      <c r="BR4311" s="456">
        <v>0</v>
      </c>
      <c r="BS4311" s="454">
        <v>0</v>
      </c>
      <c r="BT4311" s="455">
        <v>0</v>
      </c>
      <c r="BU4311" s="455">
        <v>0</v>
      </c>
      <c r="BV4311" s="455">
        <v>4.499147068525402</v>
      </c>
      <c r="BW4311" s="456">
        <v>0</v>
      </c>
      <c r="BX4311" s="454">
        <f t="shared" si="1018"/>
        <v>0</v>
      </c>
      <c r="BY4311" s="455">
        <f t="shared" si="1006"/>
        <v>0</v>
      </c>
      <c r="BZ4311" s="455">
        <f t="shared" si="1007"/>
        <v>0</v>
      </c>
      <c r="CA4311" s="455">
        <f t="shared" si="1008"/>
        <v>14.171564147791363</v>
      </c>
      <c r="CB4311" s="456">
        <f t="shared" si="1009"/>
        <v>0</v>
      </c>
      <c r="CC4311" s="454">
        <f t="shared" si="1019"/>
        <v>0</v>
      </c>
      <c r="CD4311" s="455">
        <f t="shared" si="1010"/>
        <v>0</v>
      </c>
      <c r="CE4311" s="455">
        <f t="shared" si="1011"/>
        <v>0</v>
      </c>
      <c r="CF4311" s="455">
        <f t="shared" si="1012"/>
        <v>13.823941231944755</v>
      </c>
      <c r="CG4311" s="456">
        <f t="shared" si="1013"/>
        <v>0</v>
      </c>
      <c r="CH4311" s="454">
        <f t="shared" si="1020"/>
        <v>0</v>
      </c>
      <c r="CI4311" s="455">
        <f t="shared" si="1014"/>
        <v>0</v>
      </c>
      <c r="CJ4311" s="455">
        <f t="shared" si="1015"/>
        <v>0</v>
      </c>
      <c r="CK4311" s="455">
        <f t="shared" si="1016"/>
        <v>7.0067589439238098</v>
      </c>
      <c r="CL4311" s="456">
        <f t="shared" si="1017"/>
        <v>0</v>
      </c>
      <c r="CM4311" s="454">
        <v>0</v>
      </c>
      <c r="CN4311" s="455">
        <v>0</v>
      </c>
      <c r="CO4311" s="455">
        <v>0</v>
      </c>
      <c r="CP4311" s="455">
        <v>7.4872202861075623</v>
      </c>
      <c r="CQ4311" s="456">
        <v>0</v>
      </c>
    </row>
    <row r="4312" spans="1:95">
      <c r="A4312" s="293">
        <v>18</v>
      </c>
      <c r="B4312" s="293" t="s">
        <v>7188</v>
      </c>
      <c r="C4312" s="293" t="e">
        <v>#N/A</v>
      </c>
      <c r="F4312" s="293" t="s">
        <v>7189</v>
      </c>
      <c r="G4312" s="293" t="s">
        <v>4583</v>
      </c>
      <c r="H4312" s="293">
        <v>0</v>
      </c>
      <c r="I4312" s="293">
        <v>2026</v>
      </c>
      <c r="J4312" s="293" t="s">
        <v>7006</v>
      </c>
      <c r="K4312" s="293" t="s">
        <v>654</v>
      </c>
      <c r="L4312" s="293" t="s">
        <v>7190</v>
      </c>
      <c r="M4312" s="293" t="s">
        <v>7191</v>
      </c>
      <c r="N4312" s="293" t="s">
        <v>1111</v>
      </c>
      <c r="O4312" s="295">
        <v>0</v>
      </c>
      <c r="P4312" s="294">
        <v>0</v>
      </c>
      <c r="Q4312" s="294">
        <v>0</v>
      </c>
      <c r="R4312" s="294">
        <v>2186.0150399999998</v>
      </c>
      <c r="S4312" s="296">
        <v>0</v>
      </c>
      <c r="T4312" s="303">
        <v>0</v>
      </c>
      <c r="U4312" s="301">
        <v>0</v>
      </c>
      <c r="V4312" s="301">
        <v>0</v>
      </c>
      <c r="W4312" s="301">
        <v>0.67528020008393541</v>
      </c>
      <c r="X4312" s="302">
        <v>0</v>
      </c>
      <c r="Y4312" s="303">
        <v>0</v>
      </c>
      <c r="Z4312" s="301">
        <v>0</v>
      </c>
      <c r="AA4312" s="301">
        <v>0</v>
      </c>
      <c r="AB4312" s="301">
        <v>0.13771403954854464</v>
      </c>
      <c r="AC4312" s="302">
        <v>0</v>
      </c>
      <c r="AD4312" s="301">
        <v>0</v>
      </c>
      <c r="AE4312" s="301">
        <v>0</v>
      </c>
      <c r="AF4312" s="301">
        <v>0</v>
      </c>
      <c r="AG4312" s="301">
        <v>4.0014602030624381E-2</v>
      </c>
      <c r="AH4312" s="302">
        <v>0</v>
      </c>
      <c r="AI4312" s="301">
        <v>0</v>
      </c>
      <c r="AJ4312" s="301">
        <v>0</v>
      </c>
      <c r="AK4312" s="301">
        <v>0</v>
      </c>
      <c r="AL4312" s="301">
        <v>0</v>
      </c>
      <c r="AM4312" s="302">
        <v>0</v>
      </c>
      <c r="AN4312" s="293">
        <v>3</v>
      </c>
      <c r="AO4312" s="457">
        <v>0</v>
      </c>
      <c r="AP4312" s="450">
        <v>0</v>
      </c>
      <c r="AQ4312" s="450">
        <v>0</v>
      </c>
      <c r="AR4312" s="450">
        <v>2186.0150399999998</v>
      </c>
      <c r="AS4312" s="451">
        <v>0</v>
      </c>
      <c r="AT4312" s="452">
        <v>0</v>
      </c>
      <c r="AU4312" s="452">
        <v>0</v>
      </c>
      <c r="AV4312" s="452">
        <v>0</v>
      </c>
      <c r="AW4312" s="452">
        <v>1476.172673597692</v>
      </c>
      <c r="AX4312" s="453">
        <v>0</v>
      </c>
      <c r="AY4312" s="454">
        <v>0</v>
      </c>
      <c r="AZ4312" s="455">
        <v>0</v>
      </c>
      <c r="BA4312" s="455">
        <v>0</v>
      </c>
      <c r="BB4312" s="455">
        <v>-8.3362955079853354</v>
      </c>
      <c r="BC4312" s="456">
        <v>0</v>
      </c>
      <c r="BD4312" s="454">
        <v>0</v>
      </c>
      <c r="BE4312" s="455">
        <v>0</v>
      </c>
      <c r="BF4312" s="455">
        <v>0</v>
      </c>
      <c r="BG4312" s="455">
        <v>301.04496167227336</v>
      </c>
      <c r="BH4312" s="456">
        <v>0</v>
      </c>
      <c r="BI4312" s="454">
        <v>0</v>
      </c>
      <c r="BJ4312" s="455">
        <v>0</v>
      </c>
      <c r="BK4312" s="455">
        <v>0</v>
      </c>
      <c r="BL4312" s="455">
        <v>-0.41304112016177225</v>
      </c>
      <c r="BM4312" s="456">
        <v>0</v>
      </c>
      <c r="BN4312" s="454">
        <v>0</v>
      </c>
      <c r="BO4312" s="455">
        <v>0</v>
      </c>
      <c r="BP4312" s="455">
        <v>0</v>
      </c>
      <c r="BQ4312" s="455">
        <v>87.472521858559432</v>
      </c>
      <c r="BR4312" s="456">
        <v>0</v>
      </c>
      <c r="BS4312" s="454">
        <v>0</v>
      </c>
      <c r="BT4312" s="455">
        <v>0</v>
      </c>
      <c r="BU4312" s="455">
        <v>0</v>
      </c>
      <c r="BV4312" s="455">
        <v>34.858650838305309</v>
      </c>
      <c r="BW4312" s="456">
        <v>0</v>
      </c>
      <c r="BX4312" s="454">
        <f t="shared" si="1018"/>
        <v>0</v>
      </c>
      <c r="BY4312" s="455">
        <f t="shared" si="1006"/>
        <v>0</v>
      </c>
      <c r="BZ4312" s="455">
        <f t="shared" si="1007"/>
        <v>0</v>
      </c>
      <c r="CA4312" s="455">
        <f t="shared" si="1008"/>
        <v>132.63937475336829</v>
      </c>
      <c r="CB4312" s="456">
        <f t="shared" si="1009"/>
        <v>0</v>
      </c>
      <c r="CC4312" s="454">
        <f t="shared" si="1019"/>
        <v>0</v>
      </c>
      <c r="CD4312" s="455">
        <f t="shared" si="1010"/>
        <v>0</v>
      </c>
      <c r="CE4312" s="455">
        <f t="shared" si="1011"/>
        <v>0</v>
      </c>
      <c r="CF4312" s="455">
        <f t="shared" si="1012"/>
        <v>129.38578286139474</v>
      </c>
      <c r="CG4312" s="456">
        <f t="shared" si="1013"/>
        <v>0</v>
      </c>
      <c r="CH4312" s="454">
        <f t="shared" si="1020"/>
        <v>0</v>
      </c>
      <c r="CI4312" s="455">
        <f t="shared" si="1014"/>
        <v>0</v>
      </c>
      <c r="CJ4312" s="455">
        <f t="shared" si="1015"/>
        <v>0</v>
      </c>
      <c r="CK4312" s="455">
        <f t="shared" si="1016"/>
        <v>65.580066933858376</v>
      </c>
      <c r="CL4312" s="456">
        <f t="shared" si="1017"/>
        <v>0</v>
      </c>
      <c r="CM4312" s="454">
        <v>0</v>
      </c>
      <c r="CN4312" s="455">
        <v>0</v>
      </c>
      <c r="CO4312" s="455">
        <v>0</v>
      </c>
      <c r="CP4312" s="455">
        <v>-32.389655887304514</v>
      </c>
      <c r="CQ4312" s="456">
        <v>0</v>
      </c>
    </row>
    <row r="4313" spans="1:95">
      <c r="A4313" s="293">
        <v>18</v>
      </c>
      <c r="B4313" s="293" t="s">
        <v>7192</v>
      </c>
      <c r="C4313" s="293" t="e">
        <v>#N/A</v>
      </c>
      <c r="F4313" s="293" t="s">
        <v>7193</v>
      </c>
      <c r="G4313" s="293" t="s">
        <v>4583</v>
      </c>
      <c r="H4313" s="293">
        <v>0</v>
      </c>
      <c r="I4313" s="293">
        <v>2026</v>
      </c>
      <c r="J4313" s="293" t="s">
        <v>7006</v>
      </c>
      <c r="K4313" s="293" t="s">
        <v>654</v>
      </c>
      <c r="L4313" s="293" t="s">
        <v>6843</v>
      </c>
      <c r="M4313" s="293" t="s">
        <v>7194</v>
      </c>
      <c r="N4313" s="293" t="s">
        <v>1111</v>
      </c>
      <c r="O4313" s="295">
        <v>0</v>
      </c>
      <c r="P4313" s="294">
        <v>0</v>
      </c>
      <c r="Q4313" s="294">
        <v>0</v>
      </c>
      <c r="R4313" s="294">
        <v>2948.5439999999999</v>
      </c>
      <c r="S4313" s="296">
        <v>0</v>
      </c>
      <c r="T4313" s="303">
        <v>0</v>
      </c>
      <c r="U4313" s="301">
        <v>0</v>
      </c>
      <c r="V4313" s="301">
        <v>0</v>
      </c>
      <c r="W4313" s="301">
        <v>0.60799074209573711</v>
      </c>
      <c r="X4313" s="302">
        <v>0</v>
      </c>
      <c r="Y4313" s="303">
        <v>0</v>
      </c>
      <c r="Z4313" s="301">
        <v>0</v>
      </c>
      <c r="AA4313" s="301">
        <v>0</v>
      </c>
      <c r="AB4313" s="301">
        <v>0.14863682872873363</v>
      </c>
      <c r="AC4313" s="302">
        <v>0</v>
      </c>
      <c r="AD4313" s="301">
        <v>0</v>
      </c>
      <c r="AE4313" s="301">
        <v>0</v>
      </c>
      <c r="AF4313" s="301">
        <v>0</v>
      </c>
      <c r="AG4313" s="301">
        <v>3.6195625936009793E-2</v>
      </c>
      <c r="AH4313" s="302">
        <v>0</v>
      </c>
      <c r="AI4313" s="301">
        <v>0</v>
      </c>
      <c r="AJ4313" s="301">
        <v>0</v>
      </c>
      <c r="AK4313" s="301">
        <v>0</v>
      </c>
      <c r="AL4313" s="301">
        <v>0</v>
      </c>
      <c r="AM4313" s="302">
        <v>0</v>
      </c>
      <c r="AN4313" s="293">
        <v>0</v>
      </c>
      <c r="AO4313" s="457">
        <v>0</v>
      </c>
      <c r="AP4313" s="450">
        <v>0</v>
      </c>
      <c r="AQ4313" s="450">
        <v>0</v>
      </c>
      <c r="AR4313" s="450">
        <v>2948.5439999999999</v>
      </c>
      <c r="AS4313" s="451">
        <v>0</v>
      </c>
      <c r="AT4313" s="452">
        <v>0</v>
      </c>
      <c r="AU4313" s="452">
        <v>0</v>
      </c>
      <c r="AV4313" s="452">
        <v>0</v>
      </c>
      <c r="AW4313" s="452">
        <v>1792.6874546619331</v>
      </c>
      <c r="AX4313" s="453">
        <v>0</v>
      </c>
      <c r="AY4313" s="454">
        <v>0</v>
      </c>
      <c r="AZ4313" s="455">
        <v>0</v>
      </c>
      <c r="BA4313" s="455">
        <v>0</v>
      </c>
      <c r="BB4313" s="455">
        <v>-10.123729183455129</v>
      </c>
      <c r="BC4313" s="456">
        <v>0</v>
      </c>
      <c r="BD4313" s="454">
        <v>0</v>
      </c>
      <c r="BE4313" s="455">
        <v>0</v>
      </c>
      <c r="BF4313" s="455">
        <v>0</v>
      </c>
      <c r="BG4313" s="455">
        <v>438.26222952713516</v>
      </c>
      <c r="BH4313" s="456">
        <v>0</v>
      </c>
      <c r="BI4313" s="454">
        <v>0</v>
      </c>
      <c r="BJ4313" s="455">
        <v>0</v>
      </c>
      <c r="BK4313" s="455">
        <v>0</v>
      </c>
      <c r="BL4313" s="455">
        <v>-0.60130659952896948</v>
      </c>
      <c r="BM4313" s="456">
        <v>0</v>
      </c>
      <c r="BN4313" s="454">
        <v>0</v>
      </c>
      <c r="BO4313" s="455">
        <v>0</v>
      </c>
      <c r="BP4313" s="455">
        <v>0</v>
      </c>
      <c r="BQ4313" s="455">
        <v>0</v>
      </c>
      <c r="BR4313" s="456">
        <v>0</v>
      </c>
      <c r="BS4313" s="454">
        <v>0</v>
      </c>
      <c r="BT4313" s="455">
        <v>0</v>
      </c>
      <c r="BU4313" s="455">
        <v>0</v>
      </c>
      <c r="BV4313" s="455">
        <v>0</v>
      </c>
      <c r="BW4313" s="456">
        <v>0</v>
      </c>
      <c r="BX4313" s="454">
        <f t="shared" si="1018"/>
        <v>0</v>
      </c>
      <c r="BY4313" s="455">
        <f t="shared" si="1006"/>
        <v>0</v>
      </c>
      <c r="BZ4313" s="455">
        <f t="shared" si="1007"/>
        <v>0</v>
      </c>
      <c r="CA4313" s="455">
        <f t="shared" si="1008"/>
        <v>178.90683523970426</v>
      </c>
      <c r="CB4313" s="456">
        <f t="shared" si="1009"/>
        <v>0</v>
      </c>
      <c r="CC4313" s="454">
        <f t="shared" si="1019"/>
        <v>0</v>
      </c>
      <c r="CD4313" s="455">
        <f t="shared" si="1010"/>
        <v>0</v>
      </c>
      <c r="CE4313" s="455">
        <f t="shared" si="1011"/>
        <v>0</v>
      </c>
      <c r="CF4313" s="455">
        <f t="shared" si="1012"/>
        <v>174.51832067050569</v>
      </c>
      <c r="CG4313" s="456">
        <f t="shared" si="1013"/>
        <v>0</v>
      </c>
      <c r="CH4313" s="454">
        <f t="shared" si="1020"/>
        <v>0</v>
      </c>
      <c r="CI4313" s="455">
        <f t="shared" si="1014"/>
        <v>0</v>
      </c>
      <c r="CJ4313" s="455">
        <f t="shared" si="1015"/>
        <v>0</v>
      </c>
      <c r="CK4313" s="455">
        <f t="shared" si="1016"/>
        <v>88.455801693581449</v>
      </c>
      <c r="CL4313" s="456">
        <f t="shared" si="1017"/>
        <v>0</v>
      </c>
      <c r="CM4313" s="454">
        <v>0</v>
      </c>
      <c r="CN4313" s="455">
        <v>0</v>
      </c>
      <c r="CO4313" s="455">
        <v>0</v>
      </c>
      <c r="CP4313" s="455">
        <v>286.4383939901245</v>
      </c>
      <c r="CQ4313" s="456">
        <v>0</v>
      </c>
    </row>
    <row r="4314" spans="1:95">
      <c r="A4314" s="293">
        <v>18</v>
      </c>
      <c r="B4314" s="293" t="s">
        <v>7195</v>
      </c>
      <c r="C4314" s="293" t="e">
        <v>#N/A</v>
      </c>
      <c r="F4314" s="293" t="s">
        <v>7196</v>
      </c>
      <c r="G4314" s="293" t="s">
        <v>4583</v>
      </c>
      <c r="H4314" s="293">
        <v>0</v>
      </c>
      <c r="I4314" s="293">
        <v>2026</v>
      </c>
      <c r="J4314" s="293" t="s">
        <v>7006</v>
      </c>
      <c r="K4314" s="293" t="s">
        <v>654</v>
      </c>
      <c r="L4314" s="293" t="s">
        <v>6958</v>
      </c>
      <c r="M4314" s="293" t="s">
        <v>7197</v>
      </c>
      <c r="N4314" s="293" t="s">
        <v>1111</v>
      </c>
      <c r="O4314" s="295">
        <v>0</v>
      </c>
      <c r="P4314" s="294">
        <v>0</v>
      </c>
      <c r="Q4314" s="294">
        <v>0</v>
      </c>
      <c r="R4314" s="294">
        <v>2525.0227199999999</v>
      </c>
      <c r="S4314" s="296">
        <v>0</v>
      </c>
      <c r="T4314" s="303">
        <v>0</v>
      </c>
      <c r="U4314" s="301">
        <v>0</v>
      </c>
      <c r="V4314" s="301">
        <v>0</v>
      </c>
      <c r="W4314" s="301">
        <v>0.67531707732817248</v>
      </c>
      <c r="X4314" s="302">
        <v>0</v>
      </c>
      <c r="Y4314" s="303">
        <v>0</v>
      </c>
      <c r="Z4314" s="301">
        <v>0</v>
      </c>
      <c r="AA4314" s="301">
        <v>0</v>
      </c>
      <c r="AB4314" s="301">
        <v>0.13570948547079176</v>
      </c>
      <c r="AC4314" s="302">
        <v>0</v>
      </c>
      <c r="AD4314" s="301">
        <v>0</v>
      </c>
      <c r="AE4314" s="301">
        <v>0</v>
      </c>
      <c r="AF4314" s="301">
        <v>0</v>
      </c>
      <c r="AG4314" s="301">
        <v>3.9988171236403046E-2</v>
      </c>
      <c r="AH4314" s="302">
        <v>0</v>
      </c>
      <c r="AI4314" s="301">
        <v>0</v>
      </c>
      <c r="AJ4314" s="301">
        <v>0</v>
      </c>
      <c r="AK4314" s="301">
        <v>0</v>
      </c>
      <c r="AL4314" s="301">
        <v>0</v>
      </c>
      <c r="AM4314" s="302">
        <v>0</v>
      </c>
      <c r="AN4314" s="293">
        <v>0</v>
      </c>
      <c r="AO4314" s="457">
        <v>0</v>
      </c>
      <c r="AP4314" s="450">
        <v>0</v>
      </c>
      <c r="AQ4314" s="450">
        <v>0</v>
      </c>
      <c r="AR4314" s="450">
        <v>2525.0227199999999</v>
      </c>
      <c r="AS4314" s="451">
        <v>0</v>
      </c>
      <c r="AT4314" s="452">
        <v>0</v>
      </c>
      <c r="AU4314" s="452">
        <v>0</v>
      </c>
      <c r="AV4314" s="452">
        <v>0</v>
      </c>
      <c r="AW4314" s="452">
        <v>1705.1909634576323</v>
      </c>
      <c r="AX4314" s="453">
        <v>0</v>
      </c>
      <c r="AY4314" s="454">
        <v>0</v>
      </c>
      <c r="AZ4314" s="455">
        <v>0</v>
      </c>
      <c r="BA4314" s="455">
        <v>0</v>
      </c>
      <c r="BB4314" s="455">
        <v>-9.6296158458784191</v>
      </c>
      <c r="BC4314" s="456">
        <v>0</v>
      </c>
      <c r="BD4314" s="454">
        <v>0</v>
      </c>
      <c r="BE4314" s="455">
        <v>0</v>
      </c>
      <c r="BF4314" s="455">
        <v>0</v>
      </c>
      <c r="BG4314" s="455">
        <v>342.66953413325905</v>
      </c>
      <c r="BH4314" s="456">
        <v>0</v>
      </c>
      <c r="BI4314" s="454">
        <v>0</v>
      </c>
      <c r="BJ4314" s="455">
        <v>0</v>
      </c>
      <c r="BK4314" s="455">
        <v>0</v>
      </c>
      <c r="BL4314" s="455">
        <v>-0.47015106128165335</v>
      </c>
      <c r="BM4314" s="456">
        <v>0</v>
      </c>
      <c r="BN4314" s="454">
        <v>0</v>
      </c>
      <c r="BO4314" s="455">
        <v>0</v>
      </c>
      <c r="BP4314" s="455">
        <v>0</v>
      </c>
      <c r="BQ4314" s="455">
        <v>0</v>
      </c>
      <c r="BR4314" s="456">
        <v>0</v>
      </c>
      <c r="BS4314" s="454">
        <v>0</v>
      </c>
      <c r="BT4314" s="455">
        <v>0</v>
      </c>
      <c r="BU4314" s="455">
        <v>0</v>
      </c>
      <c r="BV4314" s="455">
        <v>0</v>
      </c>
      <c r="BW4314" s="456">
        <v>0</v>
      </c>
      <c r="BX4314" s="454">
        <f t="shared" si="1018"/>
        <v>0</v>
      </c>
      <c r="BY4314" s="455">
        <f t="shared" si="1006"/>
        <v>0</v>
      </c>
      <c r="BZ4314" s="455">
        <f t="shared" si="1007"/>
        <v>0</v>
      </c>
      <c r="CA4314" s="455">
        <f t="shared" si="1008"/>
        <v>153.20911736217943</v>
      </c>
      <c r="CB4314" s="456">
        <f t="shared" si="1009"/>
        <v>0</v>
      </c>
      <c r="CC4314" s="454">
        <f t="shared" si="1019"/>
        <v>0</v>
      </c>
      <c r="CD4314" s="455">
        <f t="shared" si="1010"/>
        <v>0</v>
      </c>
      <c r="CE4314" s="455">
        <f t="shared" si="1011"/>
        <v>0</v>
      </c>
      <c r="CF4314" s="455">
        <f t="shared" si="1012"/>
        <v>149.45095774364316</v>
      </c>
      <c r="CG4314" s="456">
        <f t="shared" si="1013"/>
        <v>0</v>
      </c>
      <c r="CH4314" s="454">
        <f t="shared" si="1020"/>
        <v>0</v>
      </c>
      <c r="CI4314" s="455">
        <f t="shared" si="1014"/>
        <v>0</v>
      </c>
      <c r="CJ4314" s="455">
        <f t="shared" si="1015"/>
        <v>0</v>
      </c>
      <c r="CK4314" s="455">
        <f t="shared" si="1016"/>
        <v>75.750237741782939</v>
      </c>
      <c r="CL4314" s="456">
        <f t="shared" si="1017"/>
        <v>0</v>
      </c>
      <c r="CM4314" s="454">
        <v>0</v>
      </c>
      <c r="CN4314" s="455">
        <v>0</v>
      </c>
      <c r="CO4314" s="455">
        <v>0</v>
      </c>
      <c r="CP4314" s="455">
        <v>108.8516764686633</v>
      </c>
      <c r="CQ4314" s="456">
        <v>0</v>
      </c>
    </row>
    <row r="4315" spans="1:95">
      <c r="A4315" s="293">
        <v>18</v>
      </c>
      <c r="B4315" s="293" t="s">
        <v>7198</v>
      </c>
      <c r="C4315" s="293" t="e">
        <v>#N/A</v>
      </c>
      <c r="F4315" s="293" t="s">
        <v>7193</v>
      </c>
      <c r="G4315" s="293" t="s">
        <v>4583</v>
      </c>
      <c r="H4315" s="293">
        <v>0</v>
      </c>
      <c r="I4315" s="293">
        <v>2026</v>
      </c>
      <c r="J4315" s="293" t="s">
        <v>7006</v>
      </c>
      <c r="K4315" s="293" t="s">
        <v>654</v>
      </c>
      <c r="L4315" s="293" t="s">
        <v>7199</v>
      </c>
      <c r="M4315" s="293" t="s">
        <v>7200</v>
      </c>
      <c r="N4315" s="293" t="s">
        <v>1111</v>
      </c>
      <c r="O4315" s="295">
        <v>0</v>
      </c>
      <c r="P4315" s="294">
        <v>0</v>
      </c>
      <c r="Q4315" s="294">
        <v>0</v>
      </c>
      <c r="R4315" s="294">
        <v>926.59816857599981</v>
      </c>
      <c r="S4315" s="296">
        <v>0</v>
      </c>
      <c r="T4315" s="303">
        <v>0</v>
      </c>
      <c r="U4315" s="301">
        <v>0</v>
      </c>
      <c r="V4315" s="301">
        <v>0</v>
      </c>
      <c r="W4315" s="301">
        <v>0.76984977873831251</v>
      </c>
      <c r="X4315" s="302">
        <v>0</v>
      </c>
      <c r="Y4315" s="303">
        <v>0</v>
      </c>
      <c r="Z4315" s="301">
        <v>0</v>
      </c>
      <c r="AA4315" s="301">
        <v>0</v>
      </c>
      <c r="AB4315" s="301">
        <v>7.7809079109801171E-2</v>
      </c>
      <c r="AC4315" s="302">
        <v>0</v>
      </c>
      <c r="AD4315" s="301">
        <v>0</v>
      </c>
      <c r="AE4315" s="301">
        <v>0</v>
      </c>
      <c r="AF4315" s="301">
        <v>0</v>
      </c>
      <c r="AG4315" s="301">
        <v>1.6536671381566222E-2</v>
      </c>
      <c r="AH4315" s="302">
        <v>0</v>
      </c>
      <c r="AI4315" s="301">
        <v>0</v>
      </c>
      <c r="AJ4315" s="301">
        <v>0</v>
      </c>
      <c r="AK4315" s="301">
        <v>0</v>
      </c>
      <c r="AL4315" s="301">
        <v>0</v>
      </c>
      <c r="AM4315" s="302">
        <v>0</v>
      </c>
      <c r="AN4315" s="293">
        <v>3</v>
      </c>
      <c r="AO4315" s="457">
        <v>0</v>
      </c>
      <c r="AP4315" s="450">
        <v>0</v>
      </c>
      <c r="AQ4315" s="450">
        <v>0</v>
      </c>
      <c r="AR4315" s="450">
        <v>926.59816857599981</v>
      </c>
      <c r="AS4315" s="451">
        <v>0</v>
      </c>
      <c r="AT4315" s="452">
        <v>0</v>
      </c>
      <c r="AU4315" s="452">
        <v>0</v>
      </c>
      <c r="AV4315" s="452">
        <v>0</v>
      </c>
      <c r="AW4315" s="452">
        <v>713.341395057559</v>
      </c>
      <c r="AX4315" s="453">
        <v>0</v>
      </c>
      <c r="AY4315" s="454">
        <v>0</v>
      </c>
      <c r="AZ4315" s="455">
        <v>0</v>
      </c>
      <c r="BA4315" s="455">
        <v>0</v>
      </c>
      <c r="BB4315" s="455">
        <v>-4.0284072274453857</v>
      </c>
      <c r="BC4315" s="456">
        <v>0</v>
      </c>
      <c r="BD4315" s="454">
        <v>0</v>
      </c>
      <c r="BE4315" s="455">
        <v>0</v>
      </c>
      <c r="BF4315" s="455">
        <v>0</v>
      </c>
      <c r="BG4315" s="455">
        <v>72.097750201726853</v>
      </c>
      <c r="BH4315" s="456">
        <v>0</v>
      </c>
      <c r="BI4315" s="454">
        <v>0</v>
      </c>
      <c r="BJ4315" s="455">
        <v>0</v>
      </c>
      <c r="BK4315" s="455">
        <v>0</v>
      </c>
      <c r="BL4315" s="455">
        <v>-9.8919893357602789E-2</v>
      </c>
      <c r="BM4315" s="456">
        <v>0</v>
      </c>
      <c r="BN4315" s="454">
        <v>0</v>
      </c>
      <c r="BO4315" s="455">
        <v>0</v>
      </c>
      <c r="BP4315" s="455">
        <v>0</v>
      </c>
      <c r="BQ4315" s="455">
        <v>15.322849416502411</v>
      </c>
      <c r="BR4315" s="456">
        <v>0</v>
      </c>
      <c r="BS4315" s="454">
        <v>0</v>
      </c>
      <c r="BT4315" s="455">
        <v>0</v>
      </c>
      <c r="BU4315" s="455">
        <v>0</v>
      </c>
      <c r="BV4315" s="455">
        <v>6.1063045435167274</v>
      </c>
      <c r="BW4315" s="456">
        <v>0</v>
      </c>
      <c r="BX4315" s="454">
        <f t="shared" si="1018"/>
        <v>0</v>
      </c>
      <c r="BY4315" s="455">
        <f t="shared" si="1006"/>
        <v>0</v>
      </c>
      <c r="BZ4315" s="455">
        <f t="shared" si="1007"/>
        <v>0</v>
      </c>
      <c r="CA4315" s="455">
        <f t="shared" si="1008"/>
        <v>56.22257828909391</v>
      </c>
      <c r="CB4315" s="456">
        <f t="shared" si="1009"/>
        <v>0</v>
      </c>
      <c r="CC4315" s="454">
        <f t="shared" si="1019"/>
        <v>0</v>
      </c>
      <c r="CD4315" s="455">
        <f t="shared" si="1010"/>
        <v>0</v>
      </c>
      <c r="CE4315" s="455">
        <f t="shared" si="1011"/>
        <v>0</v>
      </c>
      <c r="CF4315" s="455">
        <f t="shared" si="1012"/>
        <v>54.843460472778986</v>
      </c>
      <c r="CG4315" s="456">
        <f t="shared" si="1013"/>
        <v>0</v>
      </c>
      <c r="CH4315" s="454">
        <f t="shared" si="1020"/>
        <v>0</v>
      </c>
      <c r="CI4315" s="455">
        <f t="shared" si="1014"/>
        <v>0</v>
      </c>
      <c r="CJ4315" s="455">
        <f t="shared" si="1015"/>
        <v>0</v>
      </c>
      <c r="CK4315" s="455">
        <f t="shared" si="1016"/>
        <v>27.797782176285786</v>
      </c>
      <c r="CL4315" s="456">
        <f t="shared" si="1017"/>
        <v>0</v>
      </c>
      <c r="CM4315" s="454">
        <v>0</v>
      </c>
      <c r="CN4315" s="455">
        <v>0</v>
      </c>
      <c r="CO4315" s="455">
        <v>0</v>
      </c>
      <c r="CP4315" s="455">
        <v>-15.006624460660845</v>
      </c>
      <c r="CQ4315" s="456">
        <v>0</v>
      </c>
    </row>
    <row r="4316" spans="1:95">
      <c r="A4316" s="293">
        <v>18</v>
      </c>
      <c r="B4316" s="293" t="s">
        <v>7201</v>
      </c>
      <c r="C4316" s="293" t="e">
        <v>#N/A</v>
      </c>
      <c r="F4316" s="293" t="s">
        <v>7196</v>
      </c>
      <c r="G4316" s="293" t="s">
        <v>4583</v>
      </c>
      <c r="H4316" s="293">
        <v>0</v>
      </c>
      <c r="I4316" s="293">
        <v>2026</v>
      </c>
      <c r="J4316" s="293" t="s">
        <v>7006</v>
      </c>
      <c r="K4316" s="293" t="s">
        <v>654</v>
      </c>
      <c r="L4316" s="293" t="s">
        <v>6958</v>
      </c>
      <c r="M4316" s="293" t="s">
        <v>7197</v>
      </c>
      <c r="N4316" s="293" t="s">
        <v>1111</v>
      </c>
      <c r="O4316" s="295">
        <v>0</v>
      </c>
      <c r="P4316" s="294">
        <v>0</v>
      </c>
      <c r="Q4316" s="294">
        <v>0</v>
      </c>
      <c r="R4316" s="294">
        <v>4527.0835200000001</v>
      </c>
      <c r="S4316" s="296">
        <v>0</v>
      </c>
      <c r="T4316" s="303">
        <v>0</v>
      </c>
      <c r="U4316" s="301">
        <v>0</v>
      </c>
      <c r="V4316" s="301">
        <v>0</v>
      </c>
      <c r="W4316" s="301">
        <v>0.71566226164289992</v>
      </c>
      <c r="X4316" s="302">
        <v>0</v>
      </c>
      <c r="Y4316" s="303">
        <v>0</v>
      </c>
      <c r="Z4316" s="301">
        <v>0</v>
      </c>
      <c r="AA4316" s="301">
        <v>0</v>
      </c>
      <c r="AB4316" s="301">
        <v>0.12598335058206664</v>
      </c>
      <c r="AC4316" s="302">
        <v>0</v>
      </c>
      <c r="AD4316" s="301">
        <v>0</v>
      </c>
      <c r="AE4316" s="301">
        <v>0</v>
      </c>
      <c r="AF4316" s="301">
        <v>0</v>
      </c>
      <c r="AG4316" s="301">
        <v>3.9988171236403039E-2</v>
      </c>
      <c r="AH4316" s="302">
        <v>0</v>
      </c>
      <c r="AI4316" s="301">
        <v>0</v>
      </c>
      <c r="AJ4316" s="301">
        <v>0</v>
      </c>
      <c r="AK4316" s="301">
        <v>0</v>
      </c>
      <c r="AL4316" s="301">
        <v>0</v>
      </c>
      <c r="AM4316" s="302">
        <v>0</v>
      </c>
      <c r="AN4316" s="293">
        <v>0</v>
      </c>
      <c r="AO4316" s="457">
        <v>0</v>
      </c>
      <c r="AP4316" s="450">
        <v>0</v>
      </c>
      <c r="AQ4316" s="450">
        <v>0</v>
      </c>
      <c r="AR4316" s="450">
        <v>4527.0835200000001</v>
      </c>
      <c r="AS4316" s="451">
        <v>0</v>
      </c>
      <c r="AT4316" s="452">
        <v>0</v>
      </c>
      <c r="AU4316" s="452">
        <v>0</v>
      </c>
      <c r="AV4316" s="452">
        <v>0</v>
      </c>
      <c r="AW4316" s="452">
        <v>3239.8628305695006</v>
      </c>
      <c r="AX4316" s="453">
        <v>0</v>
      </c>
      <c r="AY4316" s="454">
        <v>0</v>
      </c>
      <c r="AZ4316" s="455">
        <v>0</v>
      </c>
      <c r="BA4316" s="455">
        <v>0</v>
      </c>
      <c r="BB4316" s="455">
        <v>-18.296270107168993</v>
      </c>
      <c r="BC4316" s="456">
        <v>0</v>
      </c>
      <c r="BD4316" s="454">
        <v>0</v>
      </c>
      <c r="BE4316" s="455">
        <v>0</v>
      </c>
      <c r="BF4316" s="455">
        <v>0</v>
      </c>
      <c r="BG4316" s="455">
        <v>570.3371502144563</v>
      </c>
      <c r="BH4316" s="456">
        <v>0</v>
      </c>
      <c r="BI4316" s="454">
        <v>0</v>
      </c>
      <c r="BJ4316" s="455">
        <v>0</v>
      </c>
      <c r="BK4316" s="455">
        <v>0</v>
      </c>
      <c r="BL4316" s="455">
        <v>-0.78251665161864947</v>
      </c>
      <c r="BM4316" s="456">
        <v>0</v>
      </c>
      <c r="BN4316" s="454">
        <v>0</v>
      </c>
      <c r="BO4316" s="455">
        <v>0</v>
      </c>
      <c r="BP4316" s="455">
        <v>0</v>
      </c>
      <c r="BQ4316" s="455">
        <v>0</v>
      </c>
      <c r="BR4316" s="456">
        <v>0</v>
      </c>
      <c r="BS4316" s="454">
        <v>0</v>
      </c>
      <c r="BT4316" s="455">
        <v>0</v>
      </c>
      <c r="BU4316" s="455">
        <v>0</v>
      </c>
      <c r="BV4316" s="455">
        <v>0</v>
      </c>
      <c r="BW4316" s="456">
        <v>0</v>
      </c>
      <c r="BX4316" s="454">
        <f t="shared" si="1018"/>
        <v>0</v>
      </c>
      <c r="BY4316" s="455">
        <f t="shared" si="1006"/>
        <v>0</v>
      </c>
      <c r="BZ4316" s="455">
        <f t="shared" si="1007"/>
        <v>0</v>
      </c>
      <c r="CA4316" s="455">
        <f t="shared" si="1008"/>
        <v>274.68682354037134</v>
      </c>
      <c r="CB4316" s="456">
        <f t="shared" si="1009"/>
        <v>0</v>
      </c>
      <c r="CC4316" s="454">
        <f t="shared" si="1019"/>
        <v>0</v>
      </c>
      <c r="CD4316" s="455">
        <f t="shared" si="1010"/>
        <v>0</v>
      </c>
      <c r="CE4316" s="455">
        <f t="shared" si="1011"/>
        <v>0</v>
      </c>
      <c r="CF4316" s="455">
        <f t="shared" si="1012"/>
        <v>267.94886338664838</v>
      </c>
      <c r="CG4316" s="456">
        <f t="shared" si="1013"/>
        <v>0</v>
      </c>
      <c r="CH4316" s="454">
        <f t="shared" si="1020"/>
        <v>0</v>
      </c>
      <c r="CI4316" s="455">
        <f t="shared" si="1014"/>
        <v>0</v>
      </c>
      <c r="CJ4316" s="455">
        <f t="shared" si="1015"/>
        <v>0</v>
      </c>
      <c r="CK4316" s="455">
        <f t="shared" si="1016"/>
        <v>135.81170981182601</v>
      </c>
      <c r="CL4316" s="456">
        <f t="shared" si="1017"/>
        <v>0</v>
      </c>
      <c r="CM4316" s="454">
        <v>0</v>
      </c>
      <c r="CN4316" s="455">
        <v>0</v>
      </c>
      <c r="CO4316" s="455">
        <v>0</v>
      </c>
      <c r="CP4316" s="455">
        <v>57.514929235985335</v>
      </c>
      <c r="CQ4316" s="456">
        <v>0</v>
      </c>
    </row>
    <row r="4317" spans="1:95">
      <c r="A4317" s="293">
        <v>18</v>
      </c>
      <c r="B4317" s="293" t="s">
        <v>7202</v>
      </c>
      <c r="C4317" s="293" t="e">
        <v>#N/A</v>
      </c>
      <c r="F4317" s="293" t="s">
        <v>7203</v>
      </c>
      <c r="G4317" s="293" t="s">
        <v>4583</v>
      </c>
      <c r="H4317" s="293">
        <v>0</v>
      </c>
      <c r="I4317" s="293">
        <v>2026</v>
      </c>
      <c r="J4317" s="293" t="s">
        <v>7006</v>
      </c>
      <c r="K4317" s="293" t="s">
        <v>654</v>
      </c>
      <c r="L4317" s="293" t="s">
        <v>5294</v>
      </c>
      <c r="M4317" s="293" t="s">
        <v>7204</v>
      </c>
      <c r="N4317" s="293" t="s">
        <v>1111</v>
      </c>
      <c r="O4317" s="295">
        <v>0</v>
      </c>
      <c r="P4317" s="294">
        <v>0</v>
      </c>
      <c r="Q4317" s="294">
        <v>0</v>
      </c>
      <c r="R4317" s="294">
        <v>14330.320479999995</v>
      </c>
      <c r="S4317" s="296">
        <v>0</v>
      </c>
      <c r="T4317" s="303">
        <v>0</v>
      </c>
      <c r="U4317" s="301">
        <v>0</v>
      </c>
      <c r="V4317" s="301">
        <v>0</v>
      </c>
      <c r="W4317" s="301">
        <v>0.64431372867462056</v>
      </c>
      <c r="X4317" s="302">
        <v>0</v>
      </c>
      <c r="Y4317" s="303">
        <v>0</v>
      </c>
      <c r="Z4317" s="301">
        <v>0</v>
      </c>
      <c r="AA4317" s="301">
        <v>0</v>
      </c>
      <c r="AB4317" s="301">
        <v>0.20173329604875503</v>
      </c>
      <c r="AC4317" s="302">
        <v>0</v>
      </c>
      <c r="AD4317" s="301">
        <v>0</v>
      </c>
      <c r="AE4317" s="301">
        <v>0</v>
      </c>
      <c r="AF4317" s="301">
        <v>0</v>
      </c>
      <c r="AG4317" s="301">
        <v>5.0885850544894626E-2</v>
      </c>
      <c r="AH4317" s="302">
        <v>0</v>
      </c>
      <c r="AI4317" s="301">
        <v>0</v>
      </c>
      <c r="AJ4317" s="301">
        <v>0</v>
      </c>
      <c r="AK4317" s="301">
        <v>0</v>
      </c>
      <c r="AL4317" s="301">
        <v>0</v>
      </c>
      <c r="AM4317" s="302">
        <v>0</v>
      </c>
      <c r="AN4317" s="293">
        <v>0</v>
      </c>
      <c r="AO4317" s="457">
        <v>0</v>
      </c>
      <c r="AP4317" s="450">
        <v>0</v>
      </c>
      <c r="AQ4317" s="450">
        <v>0</v>
      </c>
      <c r="AR4317" s="450">
        <v>14330.320479999995</v>
      </c>
      <c r="AS4317" s="451">
        <v>0</v>
      </c>
      <c r="AT4317" s="452">
        <v>0</v>
      </c>
      <c r="AU4317" s="452">
        <v>0</v>
      </c>
      <c r="AV4317" s="452">
        <v>0</v>
      </c>
      <c r="AW4317" s="452">
        <v>9233.2222215710754</v>
      </c>
      <c r="AX4317" s="453">
        <v>0</v>
      </c>
      <c r="AY4317" s="454">
        <v>0</v>
      </c>
      <c r="AZ4317" s="455">
        <v>0</v>
      </c>
      <c r="BA4317" s="455">
        <v>0</v>
      </c>
      <c r="BB4317" s="455">
        <v>-52.142185197292541</v>
      </c>
      <c r="BC4317" s="456">
        <v>0</v>
      </c>
      <c r="BD4317" s="454">
        <v>0</v>
      </c>
      <c r="BE4317" s="455">
        <v>0</v>
      </c>
      <c r="BF4317" s="455">
        <v>0</v>
      </c>
      <c r="BG4317" s="455">
        <v>2890.9027838653765</v>
      </c>
      <c r="BH4317" s="456">
        <v>0</v>
      </c>
      <c r="BI4317" s="454">
        <v>0</v>
      </c>
      <c r="BJ4317" s="455">
        <v>0</v>
      </c>
      <c r="BK4317" s="455">
        <v>0</v>
      </c>
      <c r="BL4317" s="455">
        <v>-3.9663899953470492</v>
      </c>
      <c r="BM4317" s="456">
        <v>0</v>
      </c>
      <c r="BN4317" s="454">
        <v>0</v>
      </c>
      <c r="BO4317" s="455">
        <v>0</v>
      </c>
      <c r="BP4317" s="455">
        <v>0</v>
      </c>
      <c r="BQ4317" s="455">
        <v>0</v>
      </c>
      <c r="BR4317" s="456">
        <v>0</v>
      </c>
      <c r="BS4317" s="454">
        <v>0</v>
      </c>
      <c r="BT4317" s="455">
        <v>0</v>
      </c>
      <c r="BU4317" s="455">
        <v>0</v>
      </c>
      <c r="BV4317" s="455">
        <v>0</v>
      </c>
      <c r="BW4317" s="456">
        <v>0</v>
      </c>
      <c r="BX4317" s="454">
        <f t="shared" si="1018"/>
        <v>0</v>
      </c>
      <c r="BY4317" s="455">
        <f t="shared" si="1006"/>
        <v>0</v>
      </c>
      <c r="BZ4317" s="455">
        <f t="shared" si="1007"/>
        <v>0</v>
      </c>
      <c r="CA4317" s="455">
        <f t="shared" si="1008"/>
        <v>869.51128592536497</v>
      </c>
      <c r="CB4317" s="456">
        <f t="shared" si="1009"/>
        <v>0</v>
      </c>
      <c r="CC4317" s="454">
        <f t="shared" si="1019"/>
        <v>0</v>
      </c>
      <c r="CD4317" s="455">
        <f t="shared" si="1010"/>
        <v>0</v>
      </c>
      <c r="CE4317" s="455">
        <f t="shared" si="1011"/>
        <v>0</v>
      </c>
      <c r="CF4317" s="455">
        <f t="shared" si="1012"/>
        <v>848.18251477330989</v>
      </c>
      <c r="CG4317" s="456">
        <f t="shared" si="1013"/>
        <v>0</v>
      </c>
      <c r="CH4317" s="454">
        <f t="shared" si="1020"/>
        <v>0</v>
      </c>
      <c r="CI4317" s="455">
        <f t="shared" si="1014"/>
        <v>0</v>
      </c>
      <c r="CJ4317" s="455">
        <f t="shared" si="1015"/>
        <v>0</v>
      </c>
      <c r="CK4317" s="455">
        <f t="shared" si="1016"/>
        <v>429.90709536108284</v>
      </c>
      <c r="CL4317" s="456">
        <f t="shared" si="1017"/>
        <v>0</v>
      </c>
      <c r="CM4317" s="454">
        <v>0</v>
      </c>
      <c r="CN4317" s="455">
        <v>0</v>
      </c>
      <c r="CO4317" s="455">
        <v>0</v>
      </c>
      <c r="CP4317" s="455">
        <v>114.70315369642572</v>
      </c>
      <c r="CQ4317" s="456">
        <v>0</v>
      </c>
    </row>
    <row r="4318" spans="1:95">
      <c r="A4318" s="293">
        <v>18</v>
      </c>
      <c r="B4318" s="293" t="s">
        <v>7205</v>
      </c>
      <c r="C4318" s="293" t="e">
        <v>#N/A</v>
      </c>
      <c r="F4318" s="293" t="s">
        <v>7193</v>
      </c>
      <c r="G4318" s="293" t="s">
        <v>4583</v>
      </c>
      <c r="H4318" s="293">
        <v>0</v>
      </c>
      <c r="I4318" s="293">
        <v>2026</v>
      </c>
      <c r="J4318" s="293" t="s">
        <v>7006</v>
      </c>
      <c r="K4318" s="293" t="s">
        <v>654</v>
      </c>
      <c r="L4318" s="293" t="s">
        <v>7206</v>
      </c>
      <c r="M4318" s="293" t="s">
        <v>7207</v>
      </c>
      <c r="N4318" s="293" t="s">
        <v>1111</v>
      </c>
      <c r="O4318" s="295">
        <v>0</v>
      </c>
      <c r="P4318" s="294">
        <v>0</v>
      </c>
      <c r="Q4318" s="294">
        <v>0</v>
      </c>
      <c r="R4318" s="294">
        <v>813.34797926400006</v>
      </c>
      <c r="S4318" s="296">
        <v>0</v>
      </c>
      <c r="T4318" s="303">
        <v>0</v>
      </c>
      <c r="U4318" s="301">
        <v>0</v>
      </c>
      <c r="V4318" s="301">
        <v>0</v>
      </c>
      <c r="W4318" s="301">
        <v>0.52400894253600949</v>
      </c>
      <c r="X4318" s="302">
        <v>0</v>
      </c>
      <c r="Y4318" s="303">
        <v>0</v>
      </c>
      <c r="Z4318" s="301">
        <v>0</v>
      </c>
      <c r="AA4318" s="301">
        <v>0</v>
      </c>
      <c r="AB4318" s="301">
        <v>0.20257647370517751</v>
      </c>
      <c r="AC4318" s="302">
        <v>0</v>
      </c>
      <c r="AD4318" s="301">
        <v>0</v>
      </c>
      <c r="AE4318" s="301">
        <v>0</v>
      </c>
      <c r="AF4318" s="301">
        <v>0</v>
      </c>
      <c r="AG4318" s="301">
        <v>7.455159291997851E-2</v>
      </c>
      <c r="AH4318" s="302">
        <v>0</v>
      </c>
      <c r="AI4318" s="301">
        <v>0</v>
      </c>
      <c r="AJ4318" s="301">
        <v>0</v>
      </c>
      <c r="AK4318" s="301">
        <v>0</v>
      </c>
      <c r="AL4318" s="301">
        <v>0</v>
      </c>
      <c r="AM4318" s="302">
        <v>0</v>
      </c>
      <c r="AN4318" s="293">
        <v>3</v>
      </c>
      <c r="AO4318" s="457">
        <v>0</v>
      </c>
      <c r="AP4318" s="450">
        <v>0</v>
      </c>
      <c r="AQ4318" s="450">
        <v>0</v>
      </c>
      <c r="AR4318" s="450">
        <v>813.34797926400006</v>
      </c>
      <c r="AS4318" s="451">
        <v>0</v>
      </c>
      <c r="AT4318" s="452">
        <v>0</v>
      </c>
      <c r="AU4318" s="452">
        <v>0</v>
      </c>
      <c r="AV4318" s="452">
        <v>0</v>
      </c>
      <c r="AW4318" s="452">
        <v>426.20161452792883</v>
      </c>
      <c r="AX4318" s="453">
        <v>0</v>
      </c>
      <c r="AY4318" s="454">
        <v>0</v>
      </c>
      <c r="AZ4318" s="455">
        <v>0</v>
      </c>
      <c r="BA4318" s="455">
        <v>0</v>
      </c>
      <c r="BB4318" s="455">
        <v>-2.4068611133588629</v>
      </c>
      <c r="BC4318" s="456">
        <v>0</v>
      </c>
      <c r="BD4318" s="454">
        <v>0</v>
      </c>
      <c r="BE4318" s="455">
        <v>0</v>
      </c>
      <c r="BF4318" s="455">
        <v>0</v>
      </c>
      <c r="BG4318" s="455">
        <v>164.76516553453297</v>
      </c>
      <c r="BH4318" s="456">
        <v>0</v>
      </c>
      <c r="BI4318" s="454">
        <v>0</v>
      </c>
      <c r="BJ4318" s="455">
        <v>0</v>
      </c>
      <c r="BK4318" s="455">
        <v>0</v>
      </c>
      <c r="BL4318" s="455">
        <v>-0.22606187513647821</v>
      </c>
      <c r="BM4318" s="456">
        <v>0</v>
      </c>
      <c r="BN4318" s="454">
        <v>0</v>
      </c>
      <c r="BO4318" s="455">
        <v>0</v>
      </c>
      <c r="BP4318" s="455">
        <v>0</v>
      </c>
      <c r="BQ4318" s="455">
        <v>60.636387452376852</v>
      </c>
      <c r="BR4318" s="456">
        <v>0</v>
      </c>
      <c r="BS4318" s="454">
        <v>0</v>
      </c>
      <c r="BT4318" s="455">
        <v>0</v>
      </c>
      <c r="BU4318" s="455">
        <v>0</v>
      </c>
      <c r="BV4318" s="455">
        <v>24.164190232406906</v>
      </c>
      <c r="BW4318" s="456">
        <v>0</v>
      </c>
      <c r="BX4318" s="454">
        <f t="shared" si="1018"/>
        <v>0</v>
      </c>
      <c r="BY4318" s="455">
        <f t="shared" si="1006"/>
        <v>0</v>
      </c>
      <c r="BZ4318" s="455">
        <f t="shared" si="1007"/>
        <v>0</v>
      </c>
      <c r="CA4318" s="455">
        <f t="shared" si="1008"/>
        <v>49.350972181093745</v>
      </c>
      <c r="CB4318" s="456">
        <f t="shared" si="1009"/>
        <v>0</v>
      </c>
      <c r="CC4318" s="454">
        <f t="shared" si="1019"/>
        <v>0</v>
      </c>
      <c r="CD4318" s="455">
        <f t="shared" si="1010"/>
        <v>0</v>
      </c>
      <c r="CE4318" s="455">
        <f t="shared" si="1011"/>
        <v>0</v>
      </c>
      <c r="CF4318" s="455">
        <f t="shared" si="1012"/>
        <v>48.140412170177079</v>
      </c>
      <c r="CG4318" s="456">
        <f t="shared" si="1013"/>
        <v>0</v>
      </c>
      <c r="CH4318" s="454">
        <f t="shared" si="1020"/>
        <v>0</v>
      </c>
      <c r="CI4318" s="455">
        <f t="shared" si="1014"/>
        <v>0</v>
      </c>
      <c r="CJ4318" s="455">
        <f t="shared" si="1015"/>
        <v>0</v>
      </c>
      <c r="CK4318" s="455">
        <f t="shared" si="1016"/>
        <v>24.400296404480176</v>
      </c>
      <c r="CL4318" s="456">
        <f t="shared" si="1017"/>
        <v>0</v>
      </c>
      <c r="CM4318" s="454">
        <v>0</v>
      </c>
      <c r="CN4318" s="455">
        <v>0</v>
      </c>
      <c r="CO4318" s="455">
        <v>0</v>
      </c>
      <c r="CP4318" s="455">
        <v>18.321863749498863</v>
      </c>
      <c r="CQ4318" s="456">
        <v>0</v>
      </c>
    </row>
    <row r="4319" spans="1:95">
      <c r="A4319" s="293">
        <v>18</v>
      </c>
      <c r="B4319" s="293" t="s">
        <v>7208</v>
      </c>
      <c r="C4319" s="293" t="e">
        <v>#N/A</v>
      </c>
      <c r="F4319" s="293" t="s">
        <v>7209</v>
      </c>
      <c r="G4319" s="293" t="s">
        <v>4583</v>
      </c>
      <c r="H4319" s="293">
        <v>0</v>
      </c>
      <c r="I4319" s="293">
        <v>2026</v>
      </c>
      <c r="J4319" s="293" t="s">
        <v>7006</v>
      </c>
      <c r="K4319" s="293" t="s">
        <v>654</v>
      </c>
      <c r="L4319" s="293" t="s">
        <v>5302</v>
      </c>
      <c r="M4319" s="293" t="s">
        <v>7210</v>
      </c>
      <c r="N4319" s="293" t="s">
        <v>1111</v>
      </c>
      <c r="O4319" s="295">
        <v>0</v>
      </c>
      <c r="P4319" s="294">
        <v>0</v>
      </c>
      <c r="Q4319" s="294">
        <v>0</v>
      </c>
      <c r="R4319" s="294">
        <v>398.60386164920402</v>
      </c>
      <c r="S4319" s="296">
        <v>0</v>
      </c>
      <c r="T4319" s="303">
        <v>0</v>
      </c>
      <c r="U4319" s="301">
        <v>0</v>
      </c>
      <c r="V4319" s="301">
        <v>0</v>
      </c>
      <c r="W4319" s="301">
        <v>0.47615513500405471</v>
      </c>
      <c r="X4319" s="302">
        <v>0</v>
      </c>
      <c r="Y4319" s="303">
        <v>0</v>
      </c>
      <c r="Z4319" s="301">
        <v>0</v>
      </c>
      <c r="AA4319" s="301">
        <v>0</v>
      </c>
      <c r="AB4319" s="301">
        <v>0.24743859411818556</v>
      </c>
      <c r="AC4319" s="302">
        <v>0</v>
      </c>
      <c r="AD4319" s="301">
        <v>0</v>
      </c>
      <c r="AE4319" s="301">
        <v>0</v>
      </c>
      <c r="AF4319" s="301">
        <v>0</v>
      </c>
      <c r="AG4319" s="301">
        <v>7.0492439409790539E-2</v>
      </c>
      <c r="AH4319" s="302">
        <v>0</v>
      </c>
      <c r="AI4319" s="301">
        <v>0</v>
      </c>
      <c r="AJ4319" s="301">
        <v>0</v>
      </c>
      <c r="AK4319" s="301">
        <v>0</v>
      </c>
      <c r="AL4319" s="301">
        <v>0</v>
      </c>
      <c r="AM4319" s="302">
        <v>0</v>
      </c>
      <c r="AN4319" s="293">
        <v>0</v>
      </c>
      <c r="AO4319" s="457">
        <v>0</v>
      </c>
      <c r="AP4319" s="450">
        <v>0</v>
      </c>
      <c r="AQ4319" s="450">
        <v>0</v>
      </c>
      <c r="AR4319" s="450">
        <v>398.60386164920402</v>
      </c>
      <c r="AS4319" s="451">
        <v>0</v>
      </c>
      <c r="AT4319" s="452">
        <v>0</v>
      </c>
      <c r="AU4319" s="452">
        <v>0</v>
      </c>
      <c r="AV4319" s="452">
        <v>0</v>
      </c>
      <c r="AW4319" s="452">
        <v>189.79727555671428</v>
      </c>
      <c r="AX4319" s="453">
        <v>0</v>
      </c>
      <c r="AY4319" s="454">
        <v>0</v>
      </c>
      <c r="AZ4319" s="455">
        <v>0</v>
      </c>
      <c r="BA4319" s="455">
        <v>0</v>
      </c>
      <c r="BB4319" s="455">
        <v>-1.0718300128095299</v>
      </c>
      <c r="BC4319" s="456">
        <v>0</v>
      </c>
      <c r="BD4319" s="454">
        <v>0</v>
      </c>
      <c r="BE4319" s="455">
        <v>0</v>
      </c>
      <c r="BF4319" s="455">
        <v>0</v>
      </c>
      <c r="BG4319" s="455">
        <v>98.629979136558788</v>
      </c>
      <c r="BH4319" s="456">
        <v>0</v>
      </c>
      <c r="BI4319" s="454">
        <v>0</v>
      </c>
      <c r="BJ4319" s="455">
        <v>0</v>
      </c>
      <c r="BK4319" s="455">
        <v>0</v>
      </c>
      <c r="BL4319" s="455">
        <v>-0.13532276653228079</v>
      </c>
      <c r="BM4319" s="456">
        <v>0</v>
      </c>
      <c r="BN4319" s="454">
        <v>0</v>
      </c>
      <c r="BO4319" s="455">
        <v>0</v>
      </c>
      <c r="BP4319" s="455">
        <v>0</v>
      </c>
      <c r="BQ4319" s="455">
        <v>0</v>
      </c>
      <c r="BR4319" s="456">
        <v>0</v>
      </c>
      <c r="BS4319" s="454">
        <v>0</v>
      </c>
      <c r="BT4319" s="455">
        <v>0</v>
      </c>
      <c r="BU4319" s="455">
        <v>0</v>
      </c>
      <c r="BV4319" s="455">
        <v>0</v>
      </c>
      <c r="BW4319" s="456">
        <v>0</v>
      </c>
      <c r="BX4319" s="454">
        <f t="shared" si="1018"/>
        <v>0</v>
      </c>
      <c r="BY4319" s="455">
        <f t="shared" si="1006"/>
        <v>0</v>
      </c>
      <c r="BZ4319" s="455">
        <f t="shared" si="1007"/>
        <v>0</v>
      </c>
      <c r="CA4319" s="455">
        <f t="shared" si="1008"/>
        <v>24.185820324195273</v>
      </c>
      <c r="CB4319" s="456">
        <f t="shared" si="1009"/>
        <v>0</v>
      </c>
      <c r="CC4319" s="454">
        <f t="shared" si="1019"/>
        <v>0</v>
      </c>
      <c r="CD4319" s="455">
        <f t="shared" si="1010"/>
        <v>0</v>
      </c>
      <c r="CE4319" s="455">
        <f t="shared" si="1011"/>
        <v>0</v>
      </c>
      <c r="CF4319" s="455">
        <f t="shared" si="1012"/>
        <v>23.592551628124824</v>
      </c>
      <c r="CG4319" s="456">
        <f t="shared" si="1013"/>
        <v>0</v>
      </c>
      <c r="CH4319" s="454">
        <f t="shared" si="1020"/>
        <v>0</v>
      </c>
      <c r="CI4319" s="455">
        <f t="shared" si="1014"/>
        <v>0</v>
      </c>
      <c r="CJ4319" s="455">
        <f t="shared" si="1015"/>
        <v>0</v>
      </c>
      <c r="CK4319" s="455">
        <f t="shared" si="1016"/>
        <v>11.958045781354379</v>
      </c>
      <c r="CL4319" s="456">
        <f t="shared" si="1017"/>
        <v>0</v>
      </c>
      <c r="CM4319" s="454">
        <v>0</v>
      </c>
      <c r="CN4319" s="455">
        <v>0</v>
      </c>
      <c r="CO4319" s="455">
        <v>0</v>
      </c>
      <c r="CP4319" s="455">
        <v>51.647342001598304</v>
      </c>
      <c r="CQ4319" s="456">
        <v>0</v>
      </c>
    </row>
    <row r="4320" spans="1:95">
      <c r="A4320" s="293">
        <v>18</v>
      </c>
      <c r="B4320" s="293" t="s">
        <v>7211</v>
      </c>
      <c r="C4320" s="293" t="e">
        <v>#N/A</v>
      </c>
      <c r="F4320" s="293" t="s">
        <v>7098</v>
      </c>
      <c r="G4320" s="293" t="s">
        <v>4583</v>
      </c>
      <c r="H4320" s="293">
        <v>0</v>
      </c>
      <c r="I4320" s="293">
        <v>2026</v>
      </c>
      <c r="J4320" s="293" t="s">
        <v>7006</v>
      </c>
      <c r="K4320" s="293" t="s">
        <v>654</v>
      </c>
      <c r="L4320" s="293" t="s">
        <v>6759</v>
      </c>
      <c r="M4320" s="293" t="s">
        <v>7212</v>
      </c>
      <c r="N4320" s="293" t="s">
        <v>1111</v>
      </c>
      <c r="O4320" s="295">
        <v>0</v>
      </c>
      <c r="P4320" s="294">
        <v>0</v>
      </c>
      <c r="Q4320" s="294">
        <v>0</v>
      </c>
      <c r="R4320" s="294">
        <v>12039.3</v>
      </c>
      <c r="S4320" s="296">
        <v>0</v>
      </c>
      <c r="T4320" s="303">
        <v>0</v>
      </c>
      <c r="U4320" s="301">
        <v>0</v>
      </c>
      <c r="V4320" s="301">
        <v>0</v>
      </c>
      <c r="W4320" s="301">
        <v>0.65761375889937101</v>
      </c>
      <c r="X4320" s="302">
        <v>0</v>
      </c>
      <c r="Y4320" s="303">
        <v>0</v>
      </c>
      <c r="Z4320" s="301">
        <v>0</v>
      </c>
      <c r="AA4320" s="301">
        <v>0</v>
      </c>
      <c r="AB4320" s="301">
        <v>7.7809079109801157E-2</v>
      </c>
      <c r="AC4320" s="302">
        <v>0</v>
      </c>
      <c r="AD4320" s="301">
        <v>0</v>
      </c>
      <c r="AE4320" s="301">
        <v>0</v>
      </c>
      <c r="AF4320" s="301">
        <v>0</v>
      </c>
      <c r="AG4320" s="301">
        <v>4.9610014144698657E-2</v>
      </c>
      <c r="AH4320" s="302">
        <v>0</v>
      </c>
      <c r="AI4320" s="301">
        <v>0</v>
      </c>
      <c r="AJ4320" s="301">
        <v>0</v>
      </c>
      <c r="AK4320" s="301">
        <v>0</v>
      </c>
      <c r="AL4320" s="301">
        <v>0</v>
      </c>
      <c r="AM4320" s="302">
        <v>0</v>
      </c>
      <c r="AN4320" s="293">
        <v>0</v>
      </c>
      <c r="AO4320" s="457">
        <v>0</v>
      </c>
      <c r="AP4320" s="450">
        <v>0</v>
      </c>
      <c r="AQ4320" s="450">
        <v>0</v>
      </c>
      <c r="AR4320" s="450">
        <v>12039.3</v>
      </c>
      <c r="AS4320" s="451">
        <v>0</v>
      </c>
      <c r="AT4320" s="452">
        <v>0</v>
      </c>
      <c r="AU4320" s="452">
        <v>0</v>
      </c>
      <c r="AV4320" s="452">
        <v>0</v>
      </c>
      <c r="AW4320" s="452">
        <v>7917.2093275171974</v>
      </c>
      <c r="AX4320" s="453">
        <v>0</v>
      </c>
      <c r="AY4320" s="454">
        <v>0</v>
      </c>
      <c r="AZ4320" s="455">
        <v>0</v>
      </c>
      <c r="BA4320" s="455">
        <v>0</v>
      </c>
      <c r="BB4320" s="455">
        <v>-44.710349766810914</v>
      </c>
      <c r="BC4320" s="456">
        <v>0</v>
      </c>
      <c r="BD4320" s="454">
        <v>0</v>
      </c>
      <c r="BE4320" s="455">
        <v>0</v>
      </c>
      <c r="BF4320" s="455">
        <v>0</v>
      </c>
      <c r="BG4320" s="455">
        <v>936.76684612662905</v>
      </c>
      <c r="BH4320" s="456">
        <v>0</v>
      </c>
      <c r="BI4320" s="454">
        <v>0</v>
      </c>
      <c r="BJ4320" s="455">
        <v>0</v>
      </c>
      <c r="BK4320" s="455">
        <v>0</v>
      </c>
      <c r="BL4320" s="455">
        <v>-1.285267241495208</v>
      </c>
      <c r="BM4320" s="456">
        <v>0</v>
      </c>
      <c r="BN4320" s="454">
        <v>0</v>
      </c>
      <c r="BO4320" s="455">
        <v>0</v>
      </c>
      <c r="BP4320" s="455">
        <v>0</v>
      </c>
      <c r="BQ4320" s="455">
        <v>0</v>
      </c>
      <c r="BR4320" s="456">
        <v>0</v>
      </c>
      <c r="BS4320" s="454">
        <v>0</v>
      </c>
      <c r="BT4320" s="455">
        <v>0</v>
      </c>
      <c r="BU4320" s="455">
        <v>0</v>
      </c>
      <c r="BV4320" s="455">
        <v>0</v>
      </c>
      <c r="BW4320" s="456">
        <v>0</v>
      </c>
      <c r="BX4320" s="454">
        <f t="shared" si="1018"/>
        <v>0</v>
      </c>
      <c r="BY4320" s="455">
        <f t="shared" si="1006"/>
        <v>0</v>
      </c>
      <c r="BZ4320" s="455">
        <f t="shared" si="1007"/>
        <v>0</v>
      </c>
      <c r="CA4320" s="455">
        <f t="shared" si="1008"/>
        <v>730.50056621212764</v>
      </c>
      <c r="CB4320" s="456">
        <f t="shared" si="1009"/>
        <v>0</v>
      </c>
      <c r="CC4320" s="454">
        <f t="shared" si="1019"/>
        <v>0</v>
      </c>
      <c r="CD4320" s="455">
        <f t="shared" si="1010"/>
        <v>0</v>
      </c>
      <c r="CE4320" s="455">
        <f t="shared" si="1011"/>
        <v>0</v>
      </c>
      <c r="CF4320" s="455">
        <f t="shared" si="1012"/>
        <v>712.58167354749298</v>
      </c>
      <c r="CG4320" s="456">
        <f t="shared" si="1013"/>
        <v>0</v>
      </c>
      <c r="CH4320" s="454">
        <f t="shared" si="1020"/>
        <v>0</v>
      </c>
      <c r="CI4320" s="455">
        <f t="shared" si="1014"/>
        <v>0</v>
      </c>
      <c r="CJ4320" s="455">
        <f t="shared" si="1015"/>
        <v>0</v>
      </c>
      <c r="CK4320" s="455">
        <f t="shared" si="1016"/>
        <v>361.17688368548517</v>
      </c>
      <c r="CL4320" s="456">
        <f t="shared" si="1017"/>
        <v>0</v>
      </c>
      <c r="CM4320" s="454">
        <v>0</v>
      </c>
      <c r="CN4320" s="455">
        <v>0</v>
      </c>
      <c r="CO4320" s="455">
        <v>0</v>
      </c>
      <c r="CP4320" s="455">
        <v>1427.0603199193743</v>
      </c>
      <c r="CQ4320" s="456">
        <v>0</v>
      </c>
    </row>
    <row r="4321" spans="1:95">
      <c r="A4321" s="293">
        <v>18</v>
      </c>
      <c r="B4321" s="293" t="s">
        <v>7213</v>
      </c>
      <c r="C4321" s="293" t="e">
        <v>#N/A</v>
      </c>
      <c r="F4321" s="293" t="s">
        <v>7214</v>
      </c>
      <c r="G4321" s="293" t="s">
        <v>4583</v>
      </c>
      <c r="H4321" s="293">
        <v>0</v>
      </c>
      <c r="I4321" s="293">
        <v>2026</v>
      </c>
      <c r="J4321" s="293" t="s">
        <v>7006</v>
      </c>
      <c r="K4321" s="293" t="s">
        <v>654</v>
      </c>
      <c r="L4321" s="293" t="s">
        <v>6755</v>
      </c>
      <c r="M4321" s="293" t="s">
        <v>7215</v>
      </c>
      <c r="N4321" s="293" t="s">
        <v>1111</v>
      </c>
      <c r="O4321" s="295">
        <v>0</v>
      </c>
      <c r="P4321" s="294">
        <v>0</v>
      </c>
      <c r="Q4321" s="294">
        <v>0</v>
      </c>
      <c r="R4321" s="294">
        <v>24766.560000000001</v>
      </c>
      <c r="S4321" s="296">
        <v>0</v>
      </c>
      <c r="T4321" s="303">
        <v>0</v>
      </c>
      <c r="U4321" s="301">
        <v>0</v>
      </c>
      <c r="V4321" s="301">
        <v>0</v>
      </c>
      <c r="W4321" s="301">
        <v>0.6539992357592086</v>
      </c>
      <c r="X4321" s="302">
        <v>0</v>
      </c>
      <c r="Y4321" s="303">
        <v>0</v>
      </c>
      <c r="Z4321" s="301">
        <v>0</v>
      </c>
      <c r="AA4321" s="301">
        <v>0</v>
      </c>
      <c r="AB4321" s="301">
        <v>7.7809079109801157E-2</v>
      </c>
      <c r="AC4321" s="302">
        <v>0</v>
      </c>
      <c r="AD4321" s="301">
        <v>0</v>
      </c>
      <c r="AE4321" s="301">
        <v>0</v>
      </c>
      <c r="AF4321" s="301">
        <v>0</v>
      </c>
      <c r="AG4321" s="301">
        <v>4.9610014144698657E-2</v>
      </c>
      <c r="AH4321" s="302">
        <v>0</v>
      </c>
      <c r="AI4321" s="301">
        <v>0</v>
      </c>
      <c r="AJ4321" s="301">
        <v>0</v>
      </c>
      <c r="AK4321" s="301">
        <v>0</v>
      </c>
      <c r="AL4321" s="301">
        <v>0</v>
      </c>
      <c r="AM4321" s="302">
        <v>0</v>
      </c>
      <c r="AN4321" s="293">
        <v>0</v>
      </c>
      <c r="AO4321" s="457">
        <v>0</v>
      </c>
      <c r="AP4321" s="450">
        <v>0</v>
      </c>
      <c r="AQ4321" s="450">
        <v>0</v>
      </c>
      <c r="AR4321" s="450">
        <v>24766.560000000001</v>
      </c>
      <c r="AS4321" s="451">
        <v>0</v>
      </c>
      <c r="AT4321" s="452">
        <v>0</v>
      </c>
      <c r="AU4321" s="452">
        <v>0</v>
      </c>
      <c r="AV4321" s="452">
        <v>0</v>
      </c>
      <c r="AW4321" s="452">
        <v>16197.311312384587</v>
      </c>
      <c r="AX4321" s="453">
        <v>0</v>
      </c>
      <c r="AY4321" s="454">
        <v>0</v>
      </c>
      <c r="AZ4321" s="455">
        <v>0</v>
      </c>
      <c r="BA4321" s="455">
        <v>0</v>
      </c>
      <c r="BB4321" s="455">
        <v>-91.470040023021596</v>
      </c>
      <c r="BC4321" s="456">
        <v>0</v>
      </c>
      <c r="BD4321" s="454">
        <v>0</v>
      </c>
      <c r="BE4321" s="455">
        <v>0</v>
      </c>
      <c r="BF4321" s="455">
        <v>0</v>
      </c>
      <c r="BG4321" s="455">
        <v>1927.0632263176371</v>
      </c>
      <c r="BH4321" s="456">
        <v>0</v>
      </c>
      <c r="BI4321" s="454">
        <v>0</v>
      </c>
      <c r="BJ4321" s="455">
        <v>0</v>
      </c>
      <c r="BK4321" s="455">
        <v>0</v>
      </c>
      <c r="BL4321" s="455">
        <v>-2.6439783253615712</v>
      </c>
      <c r="BM4321" s="456">
        <v>0</v>
      </c>
      <c r="BN4321" s="454">
        <v>0</v>
      </c>
      <c r="BO4321" s="455">
        <v>0</v>
      </c>
      <c r="BP4321" s="455">
        <v>0</v>
      </c>
      <c r="BQ4321" s="455">
        <v>0</v>
      </c>
      <c r="BR4321" s="456">
        <v>0</v>
      </c>
      <c r="BS4321" s="454">
        <v>0</v>
      </c>
      <c r="BT4321" s="455">
        <v>0</v>
      </c>
      <c r="BU4321" s="455">
        <v>0</v>
      </c>
      <c r="BV4321" s="455">
        <v>0</v>
      </c>
      <c r="BW4321" s="456">
        <v>0</v>
      </c>
      <c r="BX4321" s="454">
        <f t="shared" si="1018"/>
        <v>0</v>
      </c>
      <c r="BY4321" s="455">
        <f t="shared" si="1006"/>
        <v>0</v>
      </c>
      <c r="BZ4321" s="455">
        <f t="shared" si="1007"/>
        <v>0</v>
      </c>
      <c r="CA4321" s="455">
        <f t="shared" si="1008"/>
        <v>1502.7440219220914</v>
      </c>
      <c r="CB4321" s="456">
        <f t="shared" si="1009"/>
        <v>0</v>
      </c>
      <c r="CC4321" s="454">
        <f t="shared" si="1019"/>
        <v>0</v>
      </c>
      <c r="CD4321" s="455">
        <f t="shared" si="1010"/>
        <v>0</v>
      </c>
      <c r="CE4321" s="455">
        <f t="shared" si="1011"/>
        <v>0</v>
      </c>
      <c r="CF4321" s="455">
        <f t="shared" si="1012"/>
        <v>1465.8822998691287</v>
      </c>
      <c r="CG4321" s="456">
        <f t="shared" si="1013"/>
        <v>0</v>
      </c>
      <c r="CH4321" s="454">
        <f t="shared" si="1020"/>
        <v>0</v>
      </c>
      <c r="CI4321" s="455">
        <f t="shared" si="1014"/>
        <v>0</v>
      </c>
      <c r="CJ4321" s="455">
        <f t="shared" si="1015"/>
        <v>0</v>
      </c>
      <c r="CK4321" s="455">
        <f t="shared" si="1016"/>
        <v>742.99244643871236</v>
      </c>
      <c r="CL4321" s="456">
        <f t="shared" si="1017"/>
        <v>0</v>
      </c>
      <c r="CM4321" s="454">
        <v>0</v>
      </c>
      <c r="CN4321" s="455">
        <v>0</v>
      </c>
      <c r="CO4321" s="455">
        <v>0</v>
      </c>
      <c r="CP4321" s="455">
        <v>3024.6807114162284</v>
      </c>
      <c r="CQ4321" s="456">
        <v>0</v>
      </c>
    </row>
    <row r="4322" spans="1:95">
      <c r="A4322" s="293">
        <v>18</v>
      </c>
      <c r="B4322" s="293" t="s">
        <v>7216</v>
      </c>
      <c r="C4322" s="293" t="e">
        <v>#N/A</v>
      </c>
      <c r="F4322" s="293" t="s">
        <v>4161</v>
      </c>
      <c r="G4322" s="293" t="s">
        <v>4583</v>
      </c>
      <c r="H4322" s="293">
        <v>0</v>
      </c>
      <c r="I4322" s="293">
        <v>2026</v>
      </c>
      <c r="J4322" s="293" t="s">
        <v>7006</v>
      </c>
      <c r="K4322" s="293" t="s">
        <v>654</v>
      </c>
      <c r="N4322" s="293" t="s">
        <v>1134</v>
      </c>
      <c r="O4322" s="295">
        <v>0</v>
      </c>
      <c r="P4322" s="294">
        <v>0</v>
      </c>
      <c r="Q4322" s="294">
        <v>0</v>
      </c>
      <c r="R4322" s="294">
        <v>9055.7275541795643</v>
      </c>
      <c r="S4322" s="296">
        <v>0</v>
      </c>
      <c r="T4322" s="303">
        <v>0</v>
      </c>
      <c r="U4322" s="301">
        <v>0</v>
      </c>
      <c r="V4322" s="301">
        <v>0</v>
      </c>
      <c r="W4322" s="301">
        <v>0.69731705170218472</v>
      </c>
      <c r="X4322" s="302">
        <v>0</v>
      </c>
      <c r="Y4322" s="303">
        <v>0</v>
      </c>
      <c r="Z4322" s="301">
        <v>0</v>
      </c>
      <c r="AA4322" s="301">
        <v>0</v>
      </c>
      <c r="AB4322" s="301">
        <v>6.8082944221076011E-2</v>
      </c>
      <c r="AC4322" s="302">
        <v>0</v>
      </c>
      <c r="AD4322" s="301">
        <v>0</v>
      </c>
      <c r="AE4322" s="301">
        <v>0</v>
      </c>
      <c r="AF4322" s="301">
        <v>0</v>
      </c>
      <c r="AG4322" s="301">
        <v>5.7878349835481763E-2</v>
      </c>
      <c r="AH4322" s="302">
        <v>0</v>
      </c>
      <c r="AI4322" s="301">
        <v>0</v>
      </c>
      <c r="AJ4322" s="301">
        <v>0</v>
      </c>
      <c r="AK4322" s="301">
        <v>0</v>
      </c>
      <c r="AL4322" s="301">
        <v>0</v>
      </c>
      <c r="AM4322" s="302">
        <v>0</v>
      </c>
      <c r="AN4322" s="293">
        <v>3</v>
      </c>
      <c r="AO4322" s="457">
        <v>0</v>
      </c>
      <c r="AP4322" s="450">
        <v>0</v>
      </c>
      <c r="AQ4322" s="450">
        <v>0</v>
      </c>
      <c r="AR4322" s="450">
        <v>6339.0092879256945</v>
      </c>
      <c r="AS4322" s="451">
        <v>0</v>
      </c>
      <c r="AT4322" s="452">
        <v>0</v>
      </c>
      <c r="AU4322" s="452">
        <v>0</v>
      </c>
      <c r="AV4322" s="452">
        <v>0</v>
      </c>
      <c r="AW4322" s="452">
        <v>4420.2992673691106</v>
      </c>
      <c r="AX4322" s="453">
        <v>0</v>
      </c>
      <c r="AY4322" s="454">
        <v>0</v>
      </c>
      <c r="AZ4322" s="455">
        <v>0</v>
      </c>
      <c r="BA4322" s="455">
        <v>0</v>
      </c>
      <c r="BB4322" s="455">
        <v>-24.962473283503275</v>
      </c>
      <c r="BC4322" s="456">
        <v>0</v>
      </c>
      <c r="BD4322" s="454">
        <v>0</v>
      </c>
      <c r="BE4322" s="455">
        <v>0</v>
      </c>
      <c r="BF4322" s="455">
        <v>0</v>
      </c>
      <c r="BG4322" s="455">
        <v>431.5784157667278</v>
      </c>
      <c r="BH4322" s="456">
        <v>0</v>
      </c>
      <c r="BI4322" s="454">
        <v>0</v>
      </c>
      <c r="BJ4322" s="455">
        <v>0</v>
      </c>
      <c r="BK4322" s="455">
        <v>0</v>
      </c>
      <c r="BL4322" s="455">
        <v>-0.5921362420274987</v>
      </c>
      <c r="BM4322" s="456">
        <v>0</v>
      </c>
      <c r="BN4322" s="454">
        <v>0</v>
      </c>
      <c r="BO4322" s="455">
        <v>0</v>
      </c>
      <c r="BP4322" s="455">
        <v>0</v>
      </c>
      <c r="BQ4322" s="455">
        <v>366.89139717693149</v>
      </c>
      <c r="BR4322" s="456">
        <v>0</v>
      </c>
      <c r="BS4322" s="454">
        <v>0</v>
      </c>
      <c r="BT4322" s="455">
        <v>0</v>
      </c>
      <c r="BU4322" s="455">
        <v>0</v>
      </c>
      <c r="BV4322" s="455">
        <v>146.20979066373144</v>
      </c>
      <c r="BW4322" s="456">
        <v>0</v>
      </c>
      <c r="BX4322" s="454">
        <f t="shared" si="1018"/>
        <v>0</v>
      </c>
      <c r="BY4322" s="455">
        <f t="shared" si="1006"/>
        <v>0</v>
      </c>
      <c r="BZ4322" s="455">
        <f t="shared" si="1007"/>
        <v>0</v>
      </c>
      <c r="CA4322" s="455">
        <f t="shared" si="1008"/>
        <v>384.62783335024932</v>
      </c>
      <c r="CB4322" s="456">
        <f t="shared" si="1009"/>
        <v>0</v>
      </c>
      <c r="CC4322" s="454">
        <f t="shared" si="1019"/>
        <v>0</v>
      </c>
      <c r="CD4322" s="455">
        <f t="shared" si="1010"/>
        <v>0</v>
      </c>
      <c r="CE4322" s="455">
        <f t="shared" si="1011"/>
        <v>0</v>
      </c>
      <c r="CF4322" s="455">
        <f t="shared" si="1012"/>
        <v>375.19306330294899</v>
      </c>
      <c r="CG4322" s="456">
        <f t="shared" si="1013"/>
        <v>0</v>
      </c>
      <c r="CH4322" s="454">
        <f t="shared" si="1020"/>
        <v>0</v>
      </c>
      <c r="CI4322" s="455">
        <f t="shared" si="1014"/>
        <v>0</v>
      </c>
      <c r="CJ4322" s="455">
        <f t="shared" si="1015"/>
        <v>0</v>
      </c>
      <c r="CK4322" s="455">
        <f t="shared" si="1016"/>
        <v>190.16916434230799</v>
      </c>
      <c r="CL4322" s="456">
        <f t="shared" si="1017"/>
        <v>0</v>
      </c>
      <c r="CM4322" s="454">
        <v>0</v>
      </c>
      <c r="CN4322" s="455">
        <v>0</v>
      </c>
      <c r="CO4322" s="455">
        <v>0</v>
      </c>
      <c r="CP4322" s="455">
        <v>49.594965479217819</v>
      </c>
      <c r="CQ4322" s="456">
        <v>0</v>
      </c>
    </row>
    <row r="4323" spans="1:95">
      <c r="A4323" s="293">
        <v>18</v>
      </c>
      <c r="B4323" s="293" t="s">
        <v>7217</v>
      </c>
      <c r="C4323" s="293" t="e">
        <v>#N/A</v>
      </c>
      <c r="F4323" s="293" t="s">
        <v>7074</v>
      </c>
      <c r="G4323" s="293" t="s">
        <v>4583</v>
      </c>
      <c r="H4323" s="293">
        <v>0</v>
      </c>
      <c r="I4323" s="293">
        <v>2026</v>
      </c>
      <c r="J4323" s="293" t="s">
        <v>7006</v>
      </c>
      <c r="K4323" s="293" t="s">
        <v>654</v>
      </c>
      <c r="N4323" s="293" t="s">
        <v>1134</v>
      </c>
      <c r="O4323" s="295">
        <v>0</v>
      </c>
      <c r="P4323" s="294">
        <v>0</v>
      </c>
      <c r="Q4323" s="294">
        <v>0</v>
      </c>
      <c r="R4323" s="294">
        <v>5868.1114551083583</v>
      </c>
      <c r="S4323" s="296">
        <v>0</v>
      </c>
      <c r="T4323" s="303">
        <v>0</v>
      </c>
      <c r="U4323" s="301">
        <v>0</v>
      </c>
      <c r="V4323" s="301">
        <v>0</v>
      </c>
      <c r="W4323" s="301">
        <v>0.75708708470522923</v>
      </c>
      <c r="X4323" s="302">
        <v>0</v>
      </c>
      <c r="Y4323" s="303">
        <v>0</v>
      </c>
      <c r="Z4323" s="301">
        <v>0</v>
      </c>
      <c r="AA4323" s="301">
        <v>0</v>
      </c>
      <c r="AB4323" s="301">
        <v>5.8356809332350858E-2</v>
      </c>
      <c r="AC4323" s="302">
        <v>0</v>
      </c>
      <c r="AD4323" s="301">
        <v>0</v>
      </c>
      <c r="AE4323" s="301">
        <v>0</v>
      </c>
      <c r="AF4323" s="301">
        <v>0</v>
      </c>
      <c r="AG4323" s="301">
        <v>3.3073342763132438E-2</v>
      </c>
      <c r="AH4323" s="302">
        <v>0</v>
      </c>
      <c r="AI4323" s="301">
        <v>0</v>
      </c>
      <c r="AJ4323" s="301">
        <v>0</v>
      </c>
      <c r="AK4323" s="301">
        <v>0</v>
      </c>
      <c r="AL4323" s="301">
        <v>0</v>
      </c>
      <c r="AM4323" s="302">
        <v>0</v>
      </c>
      <c r="AN4323" s="293">
        <v>3</v>
      </c>
      <c r="AO4323" s="457">
        <v>0</v>
      </c>
      <c r="AP4323" s="450">
        <v>0</v>
      </c>
      <c r="AQ4323" s="450">
        <v>0</v>
      </c>
      <c r="AR4323" s="450">
        <v>5868.1114551083583</v>
      </c>
      <c r="AS4323" s="451">
        <v>0</v>
      </c>
      <c r="AT4323" s="452">
        <v>0</v>
      </c>
      <c r="AU4323" s="452">
        <v>0</v>
      </c>
      <c r="AV4323" s="452">
        <v>0</v>
      </c>
      <c r="AW4323" s="452">
        <v>4442.6713942733477</v>
      </c>
      <c r="AX4323" s="453">
        <v>0</v>
      </c>
      <c r="AY4323" s="454">
        <v>0</v>
      </c>
      <c r="AZ4323" s="455">
        <v>0</v>
      </c>
      <c r="BA4323" s="455">
        <v>0</v>
      </c>
      <c r="BB4323" s="455">
        <v>-25.088813964611628</v>
      </c>
      <c r="BC4323" s="456">
        <v>0</v>
      </c>
      <c r="BD4323" s="454">
        <v>0</v>
      </c>
      <c r="BE4323" s="455">
        <v>0</v>
      </c>
      <c r="BF4323" s="455">
        <v>0</v>
      </c>
      <c r="BG4323" s="455">
        <v>342.44426132674243</v>
      </c>
      <c r="BH4323" s="456">
        <v>0</v>
      </c>
      <c r="BI4323" s="454">
        <v>0</v>
      </c>
      <c r="BJ4323" s="455">
        <v>0</v>
      </c>
      <c r="BK4323" s="455">
        <v>0</v>
      </c>
      <c r="BL4323" s="455">
        <v>-0.46984198142916633</v>
      </c>
      <c r="BM4323" s="456">
        <v>0</v>
      </c>
      <c r="BN4323" s="454">
        <v>0</v>
      </c>
      <c r="BO4323" s="455">
        <v>0</v>
      </c>
      <c r="BP4323" s="455">
        <v>0</v>
      </c>
      <c r="BQ4323" s="455">
        <v>194.07806152706257</v>
      </c>
      <c r="BR4323" s="456">
        <v>0</v>
      </c>
      <c r="BS4323" s="454">
        <v>0</v>
      </c>
      <c r="BT4323" s="455">
        <v>0</v>
      </c>
      <c r="BU4323" s="455">
        <v>0</v>
      </c>
      <c r="BV4323" s="455">
        <v>77.341995387835098</v>
      </c>
      <c r="BW4323" s="456">
        <v>0</v>
      </c>
      <c r="BX4323" s="454">
        <f t="shared" si="1018"/>
        <v>0</v>
      </c>
      <c r="BY4323" s="455">
        <f t="shared" si="1006"/>
        <v>0</v>
      </c>
      <c r="BZ4323" s="455">
        <f t="shared" si="1007"/>
        <v>0</v>
      </c>
      <c r="CA4323" s="455">
        <f t="shared" si="1008"/>
        <v>356.05548001565944</v>
      </c>
      <c r="CB4323" s="456">
        <f t="shared" si="1009"/>
        <v>0</v>
      </c>
      <c r="CC4323" s="454">
        <f t="shared" si="1019"/>
        <v>0</v>
      </c>
      <c r="CD4323" s="455">
        <f t="shared" si="1010"/>
        <v>0</v>
      </c>
      <c r="CE4323" s="455">
        <f t="shared" si="1011"/>
        <v>0</v>
      </c>
      <c r="CF4323" s="455">
        <f t="shared" si="1012"/>
        <v>347.32157860044424</v>
      </c>
      <c r="CG4323" s="456">
        <f t="shared" si="1013"/>
        <v>0</v>
      </c>
      <c r="CH4323" s="454">
        <f t="shared" si="1020"/>
        <v>0</v>
      </c>
      <c r="CI4323" s="455">
        <f t="shared" si="1014"/>
        <v>0</v>
      </c>
      <c r="CJ4323" s="455">
        <f t="shared" si="1015"/>
        <v>0</v>
      </c>
      <c r="CK4323" s="455">
        <f t="shared" si="1016"/>
        <v>176.0423121340223</v>
      </c>
      <c r="CL4323" s="456">
        <f t="shared" si="1017"/>
        <v>0</v>
      </c>
      <c r="CM4323" s="454">
        <v>0</v>
      </c>
      <c r="CN4323" s="455">
        <v>0</v>
      </c>
      <c r="CO4323" s="455">
        <v>0</v>
      </c>
      <c r="CP4323" s="455">
        <v>-42.284972210714542</v>
      </c>
      <c r="CQ4323" s="456">
        <v>0</v>
      </c>
    </row>
    <row r="4324" spans="1:95">
      <c r="A4324" s="293">
        <v>18</v>
      </c>
      <c r="B4324" s="293" t="s">
        <v>7218</v>
      </c>
      <c r="C4324" s="293" t="e">
        <v>#N/A</v>
      </c>
      <c r="F4324" s="293" t="s">
        <v>7219</v>
      </c>
      <c r="G4324" s="293" t="s">
        <v>4583</v>
      </c>
      <c r="H4324" s="293">
        <v>0</v>
      </c>
      <c r="I4324" s="293">
        <v>2026</v>
      </c>
      <c r="J4324" s="293" t="s">
        <v>7006</v>
      </c>
      <c r="K4324" s="293" t="s">
        <v>654</v>
      </c>
      <c r="N4324" s="293" t="s">
        <v>1134</v>
      </c>
      <c r="O4324" s="295">
        <v>0</v>
      </c>
      <c r="P4324" s="294">
        <v>0</v>
      </c>
      <c r="Q4324" s="294">
        <v>0</v>
      </c>
      <c r="R4324" s="294">
        <v>0</v>
      </c>
      <c r="S4324" s="296">
        <v>0</v>
      </c>
      <c r="T4324" s="303">
        <v>0</v>
      </c>
      <c r="U4324" s="301">
        <v>0</v>
      </c>
      <c r="V4324" s="301">
        <v>0</v>
      </c>
      <c r="W4324" s="301">
        <v>0</v>
      </c>
      <c r="X4324" s="302">
        <v>0</v>
      </c>
      <c r="Y4324" s="303">
        <v>0</v>
      </c>
      <c r="Z4324" s="301">
        <v>0</v>
      </c>
      <c r="AA4324" s="301">
        <v>0</v>
      </c>
      <c r="AB4324" s="301">
        <v>0</v>
      </c>
      <c r="AC4324" s="302">
        <v>0</v>
      </c>
      <c r="AD4324" s="301">
        <v>0</v>
      </c>
      <c r="AE4324" s="301">
        <v>0</v>
      </c>
      <c r="AF4324" s="301">
        <v>0</v>
      </c>
      <c r="AG4324" s="301">
        <v>0</v>
      </c>
      <c r="AH4324" s="302">
        <v>0</v>
      </c>
      <c r="AI4324" s="301">
        <v>0</v>
      </c>
      <c r="AJ4324" s="301">
        <v>0</v>
      </c>
      <c r="AK4324" s="301">
        <v>0</v>
      </c>
      <c r="AL4324" s="301">
        <v>0</v>
      </c>
      <c r="AM4324" s="302">
        <v>0</v>
      </c>
      <c r="AN4324" s="293">
        <v>3</v>
      </c>
      <c r="AO4324" s="457">
        <v>0</v>
      </c>
      <c r="AP4324" s="450">
        <v>0</v>
      </c>
      <c r="AQ4324" s="450">
        <v>0</v>
      </c>
      <c r="AR4324" s="450">
        <v>0</v>
      </c>
      <c r="AS4324" s="451">
        <v>0</v>
      </c>
      <c r="AT4324" s="452">
        <v>0</v>
      </c>
      <c r="AU4324" s="452">
        <v>0</v>
      </c>
      <c r="AV4324" s="452">
        <v>0</v>
      </c>
      <c r="AW4324" s="452">
        <v>0</v>
      </c>
      <c r="AX4324" s="453">
        <v>0</v>
      </c>
      <c r="AY4324" s="454">
        <v>0</v>
      </c>
      <c r="AZ4324" s="455">
        <v>0</v>
      </c>
      <c r="BA4324" s="455">
        <v>0</v>
      </c>
      <c r="BB4324" s="455">
        <v>0</v>
      </c>
      <c r="BC4324" s="456">
        <v>0</v>
      </c>
      <c r="BD4324" s="454">
        <v>0</v>
      </c>
      <c r="BE4324" s="455">
        <v>0</v>
      </c>
      <c r="BF4324" s="455">
        <v>0</v>
      </c>
      <c r="BG4324" s="455">
        <v>0</v>
      </c>
      <c r="BH4324" s="456">
        <v>0</v>
      </c>
      <c r="BI4324" s="454">
        <v>0</v>
      </c>
      <c r="BJ4324" s="455">
        <v>0</v>
      </c>
      <c r="BK4324" s="455">
        <v>0</v>
      </c>
      <c r="BL4324" s="455">
        <v>0</v>
      </c>
      <c r="BM4324" s="456">
        <v>0</v>
      </c>
      <c r="BN4324" s="454">
        <v>0</v>
      </c>
      <c r="BO4324" s="455">
        <v>0</v>
      </c>
      <c r="BP4324" s="455">
        <v>0</v>
      </c>
      <c r="BQ4324" s="455">
        <v>0</v>
      </c>
      <c r="BR4324" s="456">
        <v>0</v>
      </c>
      <c r="BS4324" s="454">
        <v>0</v>
      </c>
      <c r="BT4324" s="455">
        <v>0</v>
      </c>
      <c r="BU4324" s="455">
        <v>0</v>
      </c>
      <c r="BV4324" s="455">
        <v>0</v>
      </c>
      <c r="BW4324" s="456">
        <v>0</v>
      </c>
      <c r="BX4324" s="454">
        <f t="shared" si="1018"/>
        <v>0</v>
      </c>
      <c r="BY4324" s="455">
        <f t="shared" si="1006"/>
        <v>0</v>
      </c>
      <c r="BZ4324" s="455">
        <f t="shared" si="1007"/>
        <v>0</v>
      </c>
      <c r="CA4324" s="455">
        <f t="shared" si="1008"/>
        <v>0</v>
      </c>
      <c r="CB4324" s="456">
        <f t="shared" si="1009"/>
        <v>0</v>
      </c>
      <c r="CC4324" s="454">
        <f t="shared" si="1019"/>
        <v>0</v>
      </c>
      <c r="CD4324" s="455">
        <f t="shared" si="1010"/>
        <v>0</v>
      </c>
      <c r="CE4324" s="455">
        <f t="shared" si="1011"/>
        <v>0</v>
      </c>
      <c r="CF4324" s="455">
        <f t="shared" si="1012"/>
        <v>0</v>
      </c>
      <c r="CG4324" s="456">
        <f t="shared" si="1013"/>
        <v>0</v>
      </c>
      <c r="CH4324" s="454">
        <f t="shared" si="1020"/>
        <v>0</v>
      </c>
      <c r="CI4324" s="455">
        <f t="shared" si="1014"/>
        <v>0</v>
      </c>
      <c r="CJ4324" s="455">
        <f t="shared" si="1015"/>
        <v>0</v>
      </c>
      <c r="CK4324" s="455">
        <f t="shared" si="1016"/>
        <v>0</v>
      </c>
      <c r="CL4324" s="456">
        <f t="shared" si="1017"/>
        <v>0</v>
      </c>
      <c r="CM4324" s="454">
        <v>0</v>
      </c>
      <c r="CN4324" s="455">
        <v>0</v>
      </c>
      <c r="CO4324" s="455">
        <v>0</v>
      </c>
      <c r="CP4324" s="455">
        <v>0</v>
      </c>
      <c r="CQ4324" s="456">
        <v>0</v>
      </c>
    </row>
    <row r="4325" spans="1:95">
      <c r="A4325" s="293">
        <v>18</v>
      </c>
      <c r="B4325" s="293" t="s">
        <v>7220</v>
      </c>
      <c r="C4325" s="293" t="e">
        <v>#N/A</v>
      </c>
      <c r="F4325" s="293" t="s">
        <v>4170</v>
      </c>
      <c r="G4325" s="293" t="s">
        <v>4583</v>
      </c>
      <c r="H4325" s="293">
        <v>0</v>
      </c>
      <c r="I4325" s="293">
        <v>2026</v>
      </c>
      <c r="J4325" s="293" t="s">
        <v>7006</v>
      </c>
      <c r="K4325" s="293" t="s">
        <v>654</v>
      </c>
      <c r="N4325" s="293" t="s">
        <v>1134</v>
      </c>
      <c r="O4325" s="295">
        <v>0</v>
      </c>
      <c r="P4325" s="294">
        <v>0</v>
      </c>
      <c r="Q4325" s="294">
        <v>0</v>
      </c>
      <c r="R4325" s="294">
        <v>7997.7500000000009</v>
      </c>
      <c r="S4325" s="296">
        <v>0</v>
      </c>
      <c r="T4325" s="303">
        <v>0</v>
      </c>
      <c r="U4325" s="301">
        <v>0</v>
      </c>
      <c r="V4325" s="301">
        <v>0</v>
      </c>
      <c r="W4325" s="301">
        <v>0.73716374037088106</v>
      </c>
      <c r="X4325" s="302">
        <v>0</v>
      </c>
      <c r="Y4325" s="303">
        <v>0</v>
      </c>
      <c r="Z4325" s="301">
        <v>0</v>
      </c>
      <c r="AA4325" s="301">
        <v>0</v>
      </c>
      <c r="AB4325" s="301">
        <v>9.726134888725145E-2</v>
      </c>
      <c r="AC4325" s="302">
        <v>0</v>
      </c>
      <c r="AD4325" s="301">
        <v>0</v>
      </c>
      <c r="AE4325" s="301">
        <v>0</v>
      </c>
      <c r="AF4325" s="301">
        <v>0</v>
      </c>
      <c r="AG4325" s="301">
        <v>1.6536671381566222E-2</v>
      </c>
      <c r="AH4325" s="302">
        <v>0</v>
      </c>
      <c r="AI4325" s="301">
        <v>0</v>
      </c>
      <c r="AJ4325" s="301">
        <v>0</v>
      </c>
      <c r="AK4325" s="301">
        <v>0</v>
      </c>
      <c r="AL4325" s="301">
        <v>0</v>
      </c>
      <c r="AM4325" s="302">
        <v>0</v>
      </c>
      <c r="AN4325" s="293">
        <v>3</v>
      </c>
      <c r="AO4325" s="457">
        <v>0</v>
      </c>
      <c r="AP4325" s="450">
        <v>0</v>
      </c>
      <c r="AQ4325" s="450">
        <v>0</v>
      </c>
      <c r="AR4325" s="450">
        <v>7997.7500000000009</v>
      </c>
      <c r="AS4325" s="451">
        <v>0</v>
      </c>
      <c r="AT4325" s="452">
        <v>0</v>
      </c>
      <c r="AU4325" s="452">
        <v>0</v>
      </c>
      <c r="AV4325" s="452">
        <v>0</v>
      </c>
      <c r="AW4325" s="452">
        <v>5895.6513045512147</v>
      </c>
      <c r="AX4325" s="453">
        <v>0</v>
      </c>
      <c r="AY4325" s="454">
        <v>0</v>
      </c>
      <c r="AZ4325" s="455">
        <v>0</v>
      </c>
      <c r="BA4325" s="455">
        <v>0</v>
      </c>
      <c r="BB4325" s="455">
        <v>-33.294134463955444</v>
      </c>
      <c r="BC4325" s="456">
        <v>0</v>
      </c>
      <c r="BD4325" s="454">
        <v>0</v>
      </c>
      <c r="BE4325" s="455">
        <v>0</v>
      </c>
      <c r="BF4325" s="455">
        <v>0</v>
      </c>
      <c r="BG4325" s="455">
        <v>777.87195306301533</v>
      </c>
      <c r="BH4325" s="456">
        <v>0</v>
      </c>
      <c r="BI4325" s="454">
        <v>0</v>
      </c>
      <c r="BJ4325" s="455">
        <v>0</v>
      </c>
      <c r="BK4325" s="455">
        <v>0</v>
      </c>
      <c r="BL4325" s="455">
        <v>-1.0672595251248309</v>
      </c>
      <c r="BM4325" s="456">
        <v>0</v>
      </c>
      <c r="BN4325" s="454">
        <v>0</v>
      </c>
      <c r="BO4325" s="455">
        <v>0</v>
      </c>
      <c r="BP4325" s="455">
        <v>0</v>
      </c>
      <c r="BQ4325" s="455">
        <v>132.25616354192127</v>
      </c>
      <c r="BR4325" s="456">
        <v>0</v>
      </c>
      <c r="BS4325" s="454">
        <v>0</v>
      </c>
      <c r="BT4325" s="455">
        <v>0</v>
      </c>
      <c r="BU4325" s="455">
        <v>0</v>
      </c>
      <c r="BV4325" s="455">
        <v>52.705367676220817</v>
      </c>
      <c r="BW4325" s="456">
        <v>0</v>
      </c>
      <c r="BX4325" s="454">
        <f t="shared" si="1018"/>
        <v>0</v>
      </c>
      <c r="BY4325" s="455">
        <f t="shared" si="1006"/>
        <v>0</v>
      </c>
      <c r="BZ4325" s="455">
        <f t="shared" si="1007"/>
        <v>0</v>
      </c>
      <c r="CA4325" s="455">
        <f t="shared" si="1008"/>
        <v>485.27413582376425</v>
      </c>
      <c r="CB4325" s="456">
        <f t="shared" si="1009"/>
        <v>0</v>
      </c>
      <c r="CC4325" s="454">
        <f t="shared" si="1019"/>
        <v>0</v>
      </c>
      <c r="CD4325" s="455">
        <f t="shared" si="1010"/>
        <v>0</v>
      </c>
      <c r="CE4325" s="455">
        <f t="shared" si="1011"/>
        <v>0</v>
      </c>
      <c r="CF4325" s="455">
        <f t="shared" si="1012"/>
        <v>473.37055141199761</v>
      </c>
      <c r="CG4325" s="456">
        <f t="shared" si="1013"/>
        <v>0</v>
      </c>
      <c r="CH4325" s="454">
        <f t="shared" si="1020"/>
        <v>0</v>
      </c>
      <c r="CI4325" s="455">
        <f t="shared" si="1014"/>
        <v>0</v>
      </c>
      <c r="CJ4325" s="455">
        <f t="shared" si="1015"/>
        <v>0</v>
      </c>
      <c r="CK4325" s="455">
        <f t="shared" si="1016"/>
        <v>239.93109412470733</v>
      </c>
      <c r="CL4325" s="456">
        <f t="shared" si="1017"/>
        <v>0</v>
      </c>
      <c r="CM4325" s="454">
        <v>0</v>
      </c>
      <c r="CN4325" s="455">
        <v>0</v>
      </c>
      <c r="CO4325" s="455">
        <v>0</v>
      </c>
      <c r="CP4325" s="455">
        <v>-24.949176203760004</v>
      </c>
      <c r="CQ4325" s="456">
        <v>0</v>
      </c>
    </row>
    <row r="4326" spans="1:95">
      <c r="A4326" s="293">
        <v>18</v>
      </c>
      <c r="B4326" s="293" t="s">
        <v>7221</v>
      </c>
      <c r="C4326" s="293" t="e">
        <v>#N/A</v>
      </c>
      <c r="F4326" s="293" t="s">
        <v>4171</v>
      </c>
      <c r="G4326" s="293" t="s">
        <v>4583</v>
      </c>
      <c r="H4326" s="293">
        <v>0</v>
      </c>
      <c r="I4326" s="293">
        <v>2026</v>
      </c>
      <c r="J4326" s="293" t="s">
        <v>7006</v>
      </c>
      <c r="K4326" s="293" t="s">
        <v>654</v>
      </c>
      <c r="N4326" s="293" t="s">
        <v>1134</v>
      </c>
      <c r="O4326" s="295">
        <v>0</v>
      </c>
      <c r="P4326" s="294">
        <v>0</v>
      </c>
      <c r="Q4326" s="294">
        <v>0</v>
      </c>
      <c r="R4326" s="294">
        <v>9932.8000000000011</v>
      </c>
      <c r="S4326" s="296">
        <v>0</v>
      </c>
      <c r="T4326" s="303">
        <v>0</v>
      </c>
      <c r="U4326" s="301">
        <v>0</v>
      </c>
      <c r="V4326" s="301">
        <v>0</v>
      </c>
      <c r="W4326" s="301">
        <v>0.69731705170218472</v>
      </c>
      <c r="X4326" s="302">
        <v>0</v>
      </c>
      <c r="Y4326" s="303">
        <v>0</v>
      </c>
      <c r="Z4326" s="301">
        <v>0</v>
      </c>
      <c r="AA4326" s="301">
        <v>0</v>
      </c>
      <c r="AB4326" s="301">
        <v>0.11671361866470174</v>
      </c>
      <c r="AC4326" s="302">
        <v>0</v>
      </c>
      <c r="AD4326" s="301">
        <v>0</v>
      </c>
      <c r="AE4326" s="301">
        <v>0</v>
      </c>
      <c r="AF4326" s="301">
        <v>0</v>
      </c>
      <c r="AG4326" s="301">
        <v>2.4805007072349332E-2</v>
      </c>
      <c r="AH4326" s="302">
        <v>0</v>
      </c>
      <c r="AI4326" s="301">
        <v>0</v>
      </c>
      <c r="AJ4326" s="301">
        <v>0</v>
      </c>
      <c r="AK4326" s="301">
        <v>0</v>
      </c>
      <c r="AL4326" s="301">
        <v>0</v>
      </c>
      <c r="AM4326" s="302">
        <v>0</v>
      </c>
      <c r="AN4326" s="293">
        <v>3</v>
      </c>
      <c r="AO4326" s="457">
        <v>0</v>
      </c>
      <c r="AP4326" s="450">
        <v>0</v>
      </c>
      <c r="AQ4326" s="450">
        <v>0</v>
      </c>
      <c r="AR4326" s="450">
        <v>6952.96</v>
      </c>
      <c r="AS4326" s="451">
        <v>0</v>
      </c>
      <c r="AT4326" s="452">
        <v>0</v>
      </c>
      <c r="AU4326" s="452">
        <v>0</v>
      </c>
      <c r="AV4326" s="452">
        <v>0</v>
      </c>
      <c r="AW4326" s="452">
        <v>4848.4175678032225</v>
      </c>
      <c r="AX4326" s="453">
        <v>0</v>
      </c>
      <c r="AY4326" s="454">
        <v>0</v>
      </c>
      <c r="AZ4326" s="455">
        <v>0</v>
      </c>
      <c r="BA4326" s="455">
        <v>0</v>
      </c>
      <c r="BB4326" s="455">
        <v>-27.380158374568616</v>
      </c>
      <c r="BC4326" s="456">
        <v>0</v>
      </c>
      <c r="BD4326" s="454">
        <v>0</v>
      </c>
      <c r="BE4326" s="455">
        <v>0</v>
      </c>
      <c r="BF4326" s="455">
        <v>0</v>
      </c>
      <c r="BG4326" s="455">
        <v>811.50512203092467</v>
      </c>
      <c r="BH4326" s="456">
        <v>0</v>
      </c>
      <c r="BI4326" s="454">
        <v>0</v>
      </c>
      <c r="BJ4326" s="455">
        <v>0</v>
      </c>
      <c r="BK4326" s="455">
        <v>0</v>
      </c>
      <c r="BL4326" s="455">
        <v>-1.1134050633458576</v>
      </c>
      <c r="BM4326" s="456">
        <v>0</v>
      </c>
      <c r="BN4326" s="454">
        <v>0</v>
      </c>
      <c r="BO4326" s="455">
        <v>0</v>
      </c>
      <c r="BP4326" s="455">
        <v>0</v>
      </c>
      <c r="BQ4326" s="455">
        <v>172.46822197376201</v>
      </c>
      <c r="BR4326" s="456">
        <v>0</v>
      </c>
      <c r="BS4326" s="454">
        <v>0</v>
      </c>
      <c r="BT4326" s="455">
        <v>0</v>
      </c>
      <c r="BU4326" s="455">
        <v>0</v>
      </c>
      <c r="BV4326" s="455">
        <v>68.730264118918996</v>
      </c>
      <c r="BW4326" s="456">
        <v>0</v>
      </c>
      <c r="BX4326" s="454">
        <f t="shared" si="1018"/>
        <v>0</v>
      </c>
      <c r="BY4326" s="455">
        <f t="shared" si="1006"/>
        <v>0</v>
      </c>
      <c r="BZ4326" s="455">
        <f t="shared" si="1007"/>
        <v>0</v>
      </c>
      <c r="CA4326" s="455">
        <f t="shared" si="1008"/>
        <v>421.88011070828662</v>
      </c>
      <c r="CB4326" s="456">
        <f t="shared" si="1009"/>
        <v>0</v>
      </c>
      <c r="CC4326" s="454">
        <f t="shared" si="1019"/>
        <v>0</v>
      </c>
      <c r="CD4326" s="455">
        <f t="shared" si="1010"/>
        <v>0</v>
      </c>
      <c r="CE4326" s="455">
        <f t="shared" si="1011"/>
        <v>0</v>
      </c>
      <c r="CF4326" s="455">
        <f t="shared" si="1012"/>
        <v>411.53155689357169</v>
      </c>
      <c r="CG4326" s="456">
        <f t="shared" si="1013"/>
        <v>0</v>
      </c>
      <c r="CH4326" s="454">
        <f t="shared" si="1020"/>
        <v>0</v>
      </c>
      <c r="CI4326" s="455">
        <f t="shared" si="1014"/>
        <v>0</v>
      </c>
      <c r="CJ4326" s="455">
        <f t="shared" si="1015"/>
        <v>0</v>
      </c>
      <c r="CK4326" s="455">
        <f t="shared" si="1016"/>
        <v>208.58757778191679</v>
      </c>
      <c r="CL4326" s="456">
        <f t="shared" si="1017"/>
        <v>0</v>
      </c>
      <c r="CM4326" s="454">
        <v>0</v>
      </c>
      <c r="CN4326" s="455">
        <v>0</v>
      </c>
      <c r="CO4326" s="455">
        <v>0</v>
      </c>
      <c r="CP4326" s="455">
        <v>38.33314212731139</v>
      </c>
      <c r="CQ4326" s="456">
        <v>0</v>
      </c>
    </row>
    <row r="4327" spans="1:95">
      <c r="A4327" s="293">
        <v>18</v>
      </c>
      <c r="B4327" s="293" t="s">
        <v>7222</v>
      </c>
      <c r="C4327" s="293" t="e">
        <v>#N/A</v>
      </c>
      <c r="F4327" s="293" t="s">
        <v>4172</v>
      </c>
      <c r="G4327" s="293" t="s">
        <v>4583</v>
      </c>
      <c r="H4327" s="293">
        <v>0</v>
      </c>
      <c r="I4327" s="293">
        <v>2026</v>
      </c>
      <c r="J4327" s="293" t="s">
        <v>7006</v>
      </c>
      <c r="K4327" s="293" t="s">
        <v>654</v>
      </c>
      <c r="N4327" s="293" t="s">
        <v>1134</v>
      </c>
      <c r="O4327" s="295">
        <v>0</v>
      </c>
      <c r="P4327" s="294">
        <v>0</v>
      </c>
      <c r="Q4327" s="294">
        <v>0</v>
      </c>
      <c r="R4327" s="294">
        <v>5589.8674999999994</v>
      </c>
      <c r="S4327" s="296">
        <v>0</v>
      </c>
      <c r="T4327" s="303">
        <v>0</v>
      </c>
      <c r="U4327" s="301">
        <v>0</v>
      </c>
      <c r="V4327" s="301">
        <v>0</v>
      </c>
      <c r="W4327" s="301">
        <v>0.69731705170218472</v>
      </c>
      <c r="X4327" s="302">
        <v>0</v>
      </c>
      <c r="Y4327" s="303">
        <v>0</v>
      </c>
      <c r="Z4327" s="301">
        <v>0</v>
      </c>
      <c r="AA4327" s="301">
        <v>0</v>
      </c>
      <c r="AB4327" s="301">
        <v>0.13616588844215202</v>
      </c>
      <c r="AC4327" s="302">
        <v>0</v>
      </c>
      <c r="AD4327" s="301">
        <v>0</v>
      </c>
      <c r="AE4327" s="301">
        <v>0</v>
      </c>
      <c r="AF4327" s="301">
        <v>0</v>
      </c>
      <c r="AG4327" s="301">
        <v>4.1341678453915544E-2</v>
      </c>
      <c r="AH4327" s="302">
        <v>0</v>
      </c>
      <c r="AI4327" s="301">
        <v>0</v>
      </c>
      <c r="AJ4327" s="301">
        <v>0</v>
      </c>
      <c r="AK4327" s="301">
        <v>0</v>
      </c>
      <c r="AL4327" s="301">
        <v>0</v>
      </c>
      <c r="AM4327" s="302">
        <v>0</v>
      </c>
      <c r="AN4327" s="293">
        <v>3</v>
      </c>
      <c r="AO4327" s="457">
        <v>0</v>
      </c>
      <c r="AP4327" s="450">
        <v>0</v>
      </c>
      <c r="AQ4327" s="450">
        <v>0</v>
      </c>
      <c r="AR4327" s="450">
        <v>5589.8674999999994</v>
      </c>
      <c r="AS4327" s="451">
        <v>0</v>
      </c>
      <c r="AT4327" s="452">
        <v>0</v>
      </c>
      <c r="AU4327" s="452">
        <v>0</v>
      </c>
      <c r="AV4327" s="452">
        <v>0</v>
      </c>
      <c r="AW4327" s="452">
        <v>3897.9099245058615</v>
      </c>
      <c r="AX4327" s="453">
        <v>0</v>
      </c>
      <c r="AY4327" s="454">
        <v>0</v>
      </c>
      <c r="AZ4327" s="455">
        <v>0</v>
      </c>
      <c r="BA4327" s="455">
        <v>0</v>
      </c>
      <c r="BB4327" s="455">
        <v>-22.012417365101179</v>
      </c>
      <c r="BC4327" s="456">
        <v>0</v>
      </c>
      <c r="BD4327" s="454">
        <v>0</v>
      </c>
      <c r="BE4327" s="455">
        <v>0</v>
      </c>
      <c r="BF4327" s="455">
        <v>0</v>
      </c>
      <c r="BG4327" s="455">
        <v>761.14927441141117</v>
      </c>
      <c r="BH4327" s="456">
        <v>0</v>
      </c>
      <c r="BI4327" s="454">
        <v>0</v>
      </c>
      <c r="BJ4327" s="455">
        <v>0</v>
      </c>
      <c r="BK4327" s="455">
        <v>0</v>
      </c>
      <c r="BL4327" s="455">
        <v>-1.044315597134821</v>
      </c>
      <c r="BM4327" s="456">
        <v>0</v>
      </c>
      <c r="BN4327" s="454">
        <v>0</v>
      </c>
      <c r="BO4327" s="455">
        <v>0</v>
      </c>
      <c r="BP4327" s="455">
        <v>0</v>
      </c>
      <c r="BQ4327" s="455">
        <v>231.09450478499272</v>
      </c>
      <c r="BR4327" s="456">
        <v>0</v>
      </c>
      <c r="BS4327" s="454">
        <v>0</v>
      </c>
      <c r="BT4327" s="455">
        <v>0</v>
      </c>
      <c r="BU4327" s="455">
        <v>0</v>
      </c>
      <c r="BV4327" s="455">
        <v>92.093408098795649</v>
      </c>
      <c r="BW4327" s="456">
        <v>0</v>
      </c>
      <c r="BX4327" s="454">
        <f t="shared" si="1018"/>
        <v>0</v>
      </c>
      <c r="BY4327" s="455">
        <f t="shared" si="1006"/>
        <v>0</v>
      </c>
      <c r="BZ4327" s="455">
        <f t="shared" si="1007"/>
        <v>0</v>
      </c>
      <c r="CA4327" s="455">
        <f t="shared" si="1008"/>
        <v>339.17265736386418</v>
      </c>
      <c r="CB4327" s="456">
        <f t="shared" si="1009"/>
        <v>0</v>
      </c>
      <c r="CC4327" s="454">
        <f t="shared" si="1019"/>
        <v>0</v>
      </c>
      <c r="CD4327" s="455">
        <f t="shared" si="1010"/>
        <v>0</v>
      </c>
      <c r="CE4327" s="455">
        <f t="shared" si="1011"/>
        <v>0</v>
      </c>
      <c r="CF4327" s="455">
        <f t="shared" si="1012"/>
        <v>330.85288497327429</v>
      </c>
      <c r="CG4327" s="456">
        <f t="shared" si="1013"/>
        <v>0</v>
      </c>
      <c r="CH4327" s="454">
        <f t="shared" si="1020"/>
        <v>0</v>
      </c>
      <c r="CI4327" s="455">
        <f t="shared" si="1014"/>
        <v>0</v>
      </c>
      <c r="CJ4327" s="455">
        <f t="shared" si="1015"/>
        <v>0</v>
      </c>
      <c r="CK4327" s="455">
        <f t="shared" si="1016"/>
        <v>167.69504239156541</v>
      </c>
      <c r="CL4327" s="456">
        <f t="shared" si="1017"/>
        <v>0</v>
      </c>
      <c r="CM4327" s="454">
        <v>0</v>
      </c>
      <c r="CN4327" s="455">
        <v>0</v>
      </c>
      <c r="CO4327" s="455">
        <v>0</v>
      </c>
      <c r="CP4327" s="455">
        <v>-207.04346356752927</v>
      </c>
      <c r="CQ4327" s="456">
        <v>0</v>
      </c>
    </row>
    <row r="4328" spans="1:95">
      <c r="A4328" s="293">
        <v>18</v>
      </c>
      <c r="B4328" s="293" t="s">
        <v>7223</v>
      </c>
      <c r="C4328" s="293" t="e">
        <v>#N/A</v>
      </c>
      <c r="F4328" s="293" t="s">
        <v>4171</v>
      </c>
      <c r="G4328" s="293" t="s">
        <v>4583</v>
      </c>
      <c r="H4328" s="293">
        <v>0</v>
      </c>
      <c r="I4328" s="293">
        <v>2026</v>
      </c>
      <c r="J4328" s="293" t="s">
        <v>7006</v>
      </c>
      <c r="K4328" s="293" t="s">
        <v>654</v>
      </c>
      <c r="N4328" s="293" t="s">
        <v>1134</v>
      </c>
      <c r="O4328" s="295">
        <v>0</v>
      </c>
      <c r="P4328" s="294">
        <v>0</v>
      </c>
      <c r="Q4328" s="294">
        <v>0</v>
      </c>
      <c r="R4328" s="294">
        <v>8714.16</v>
      </c>
      <c r="S4328" s="296">
        <v>0</v>
      </c>
      <c r="T4328" s="303">
        <v>0</v>
      </c>
      <c r="U4328" s="301">
        <v>0</v>
      </c>
      <c r="V4328" s="301">
        <v>0</v>
      </c>
      <c r="W4328" s="301">
        <v>0.67739370736783666</v>
      </c>
      <c r="X4328" s="302">
        <v>0</v>
      </c>
      <c r="Y4328" s="303">
        <v>0</v>
      </c>
      <c r="Z4328" s="301">
        <v>0</v>
      </c>
      <c r="AA4328" s="301">
        <v>0</v>
      </c>
      <c r="AB4328" s="301">
        <v>0.13616588844215202</v>
      </c>
      <c r="AC4328" s="302">
        <v>0</v>
      </c>
      <c r="AD4328" s="301">
        <v>0</v>
      </c>
      <c r="AE4328" s="301">
        <v>0</v>
      </c>
      <c r="AF4328" s="301">
        <v>0</v>
      </c>
      <c r="AG4328" s="301">
        <v>4.1341678453915551E-2</v>
      </c>
      <c r="AH4328" s="302">
        <v>0</v>
      </c>
      <c r="AI4328" s="301">
        <v>0</v>
      </c>
      <c r="AJ4328" s="301">
        <v>0</v>
      </c>
      <c r="AK4328" s="301">
        <v>0</v>
      </c>
      <c r="AL4328" s="301">
        <v>0</v>
      </c>
      <c r="AM4328" s="302">
        <v>0</v>
      </c>
      <c r="AN4328" s="293">
        <v>3</v>
      </c>
      <c r="AO4328" s="457">
        <v>0</v>
      </c>
      <c r="AP4328" s="450">
        <v>0</v>
      </c>
      <c r="AQ4328" s="450">
        <v>0</v>
      </c>
      <c r="AR4328" s="450">
        <v>6099.9119999999994</v>
      </c>
      <c r="AS4328" s="451">
        <v>0</v>
      </c>
      <c r="AT4328" s="452">
        <v>0</v>
      </c>
      <c r="AU4328" s="452">
        <v>0</v>
      </c>
      <c r="AV4328" s="452">
        <v>0</v>
      </c>
      <c r="AW4328" s="452">
        <v>4132.0420042975547</v>
      </c>
      <c r="AX4328" s="453">
        <v>0</v>
      </c>
      <c r="AY4328" s="454">
        <v>0</v>
      </c>
      <c r="AZ4328" s="455">
        <v>0</v>
      </c>
      <c r="BA4328" s="455">
        <v>0</v>
      </c>
      <c r="BB4328" s="455">
        <v>-23.33461648174374</v>
      </c>
      <c r="BC4328" s="456">
        <v>0</v>
      </c>
      <c r="BD4328" s="454">
        <v>0</v>
      </c>
      <c r="BE4328" s="455">
        <v>0</v>
      </c>
      <c r="BF4328" s="455">
        <v>0</v>
      </c>
      <c r="BG4328" s="455">
        <v>830.59993689894429</v>
      </c>
      <c r="BH4328" s="456">
        <v>0</v>
      </c>
      <c r="BI4328" s="454">
        <v>0</v>
      </c>
      <c r="BJ4328" s="455">
        <v>0</v>
      </c>
      <c r="BK4328" s="455">
        <v>0</v>
      </c>
      <c r="BL4328" s="455">
        <v>-1.1396036207924176</v>
      </c>
      <c r="BM4328" s="456">
        <v>0</v>
      </c>
      <c r="BN4328" s="454">
        <v>0</v>
      </c>
      <c r="BO4328" s="455">
        <v>0</v>
      </c>
      <c r="BP4328" s="455">
        <v>0</v>
      </c>
      <c r="BQ4328" s="455">
        <v>252.18060050118089</v>
      </c>
      <c r="BR4328" s="456">
        <v>0</v>
      </c>
      <c r="BS4328" s="454">
        <v>0</v>
      </c>
      <c r="BT4328" s="455">
        <v>0</v>
      </c>
      <c r="BU4328" s="455">
        <v>0</v>
      </c>
      <c r="BV4328" s="455">
        <v>100.49642235397185</v>
      </c>
      <c r="BW4328" s="456">
        <v>0</v>
      </c>
      <c r="BX4328" s="454">
        <f t="shared" si="1018"/>
        <v>0</v>
      </c>
      <c r="BY4328" s="455">
        <f t="shared" si="1006"/>
        <v>0</v>
      </c>
      <c r="BZ4328" s="455">
        <f t="shared" si="1007"/>
        <v>0</v>
      </c>
      <c r="CA4328" s="455">
        <f t="shared" si="1008"/>
        <v>370.12028688081131</v>
      </c>
      <c r="CB4328" s="456">
        <f t="shared" si="1009"/>
        <v>0</v>
      </c>
      <c r="CC4328" s="454">
        <f t="shared" si="1019"/>
        <v>0</v>
      </c>
      <c r="CD4328" s="455">
        <f t="shared" si="1010"/>
        <v>0</v>
      </c>
      <c r="CE4328" s="455">
        <f t="shared" si="1011"/>
        <v>0</v>
      </c>
      <c r="CF4328" s="455">
        <f t="shared" si="1012"/>
        <v>361.04138126406315</v>
      </c>
      <c r="CG4328" s="456">
        <f t="shared" si="1013"/>
        <v>0</v>
      </c>
      <c r="CH4328" s="454">
        <f t="shared" si="1020"/>
        <v>0</v>
      </c>
      <c r="CI4328" s="455">
        <f t="shared" si="1014"/>
        <v>0</v>
      </c>
      <c r="CJ4328" s="455">
        <f t="shared" si="1015"/>
        <v>0</v>
      </c>
      <c r="CK4328" s="455">
        <f t="shared" si="1016"/>
        <v>182.99628773397913</v>
      </c>
      <c r="CL4328" s="456">
        <f t="shared" si="1017"/>
        <v>0</v>
      </c>
      <c r="CM4328" s="454">
        <v>0</v>
      </c>
      <c r="CN4328" s="455">
        <v>0</v>
      </c>
      <c r="CO4328" s="455">
        <v>0</v>
      </c>
      <c r="CP4328" s="455">
        <v>-105.09069982796963</v>
      </c>
      <c r="CQ4328" s="456">
        <v>0</v>
      </c>
    </row>
    <row r="4329" spans="1:95">
      <c r="A4329" s="293">
        <v>18</v>
      </c>
      <c r="B4329" s="293" t="s">
        <v>7224</v>
      </c>
      <c r="C4329" s="293" t="e">
        <v>#N/A</v>
      </c>
      <c r="F4329" s="293" t="s">
        <v>4172</v>
      </c>
      <c r="G4329" s="293" t="s">
        <v>4583</v>
      </c>
      <c r="H4329" s="293">
        <v>0</v>
      </c>
      <c r="I4329" s="293">
        <v>2026</v>
      </c>
      <c r="J4329" s="293" t="s">
        <v>7006</v>
      </c>
      <c r="K4329" s="293" t="s">
        <v>654</v>
      </c>
      <c r="N4329" s="293" t="s">
        <v>1134</v>
      </c>
      <c r="O4329" s="295">
        <v>0</v>
      </c>
      <c r="P4329" s="294">
        <v>0</v>
      </c>
      <c r="Q4329" s="294">
        <v>0</v>
      </c>
      <c r="R4329" s="294">
        <v>1406.79</v>
      </c>
      <c r="S4329" s="296">
        <v>0</v>
      </c>
      <c r="T4329" s="303">
        <v>0</v>
      </c>
      <c r="U4329" s="301">
        <v>0</v>
      </c>
      <c r="V4329" s="301">
        <v>0</v>
      </c>
      <c r="W4329" s="301">
        <v>0.67739370736783666</v>
      </c>
      <c r="X4329" s="302">
        <v>0</v>
      </c>
      <c r="Y4329" s="303">
        <v>0</v>
      </c>
      <c r="Z4329" s="301">
        <v>0</v>
      </c>
      <c r="AA4329" s="301">
        <v>0</v>
      </c>
      <c r="AB4329" s="301">
        <v>0.11671361866470176</v>
      </c>
      <c r="AC4329" s="302">
        <v>0</v>
      </c>
      <c r="AD4329" s="301">
        <v>0</v>
      </c>
      <c r="AE4329" s="301">
        <v>0</v>
      </c>
      <c r="AF4329" s="301">
        <v>0</v>
      </c>
      <c r="AG4329" s="301">
        <v>2.4805007072349332E-2</v>
      </c>
      <c r="AH4329" s="302">
        <v>0</v>
      </c>
      <c r="AI4329" s="301">
        <v>0</v>
      </c>
      <c r="AJ4329" s="301">
        <v>0</v>
      </c>
      <c r="AK4329" s="301">
        <v>0</v>
      </c>
      <c r="AL4329" s="301">
        <v>0</v>
      </c>
      <c r="AM4329" s="302">
        <v>0</v>
      </c>
      <c r="AN4329" s="293">
        <v>3</v>
      </c>
      <c r="AO4329" s="457">
        <v>0</v>
      </c>
      <c r="AP4329" s="450">
        <v>0</v>
      </c>
      <c r="AQ4329" s="450">
        <v>0</v>
      </c>
      <c r="AR4329" s="450">
        <v>984.75299999999993</v>
      </c>
      <c r="AS4329" s="451">
        <v>0</v>
      </c>
      <c r="AT4329" s="452">
        <v>0</v>
      </c>
      <c r="AU4329" s="452">
        <v>0</v>
      </c>
      <c r="AV4329" s="452">
        <v>0</v>
      </c>
      <c r="AW4329" s="452">
        <v>667.06548551159926</v>
      </c>
      <c r="AX4329" s="453">
        <v>0</v>
      </c>
      <c r="AY4329" s="454">
        <v>0</v>
      </c>
      <c r="AZ4329" s="455">
        <v>0</v>
      </c>
      <c r="BA4329" s="455">
        <v>0</v>
      </c>
      <c r="BB4329" s="455">
        <v>-3.7670762437632868</v>
      </c>
      <c r="BC4329" s="456">
        <v>0</v>
      </c>
      <c r="BD4329" s="454">
        <v>0</v>
      </c>
      <c r="BE4329" s="455">
        <v>0</v>
      </c>
      <c r="BF4329" s="455">
        <v>0</v>
      </c>
      <c r="BG4329" s="455">
        <v>114.93408612092104</v>
      </c>
      <c r="BH4329" s="456">
        <v>0</v>
      </c>
      <c r="BI4329" s="454">
        <v>0</v>
      </c>
      <c r="BJ4329" s="455">
        <v>0</v>
      </c>
      <c r="BK4329" s="455">
        <v>0</v>
      </c>
      <c r="BL4329" s="455">
        <v>-0.15769240386037361</v>
      </c>
      <c r="BM4329" s="456">
        <v>0</v>
      </c>
      <c r="BN4329" s="454">
        <v>0</v>
      </c>
      <c r="BO4329" s="455">
        <v>0</v>
      </c>
      <c r="BP4329" s="455">
        <v>0</v>
      </c>
      <c r="BQ4329" s="455">
        <v>24.42680512951722</v>
      </c>
      <c r="BR4329" s="456">
        <v>0</v>
      </c>
      <c r="BS4329" s="454">
        <v>0</v>
      </c>
      <c r="BT4329" s="455">
        <v>0</v>
      </c>
      <c r="BU4329" s="455">
        <v>0</v>
      </c>
      <c r="BV4329" s="455">
        <v>9.7343194527075987</v>
      </c>
      <c r="BW4329" s="456">
        <v>0</v>
      </c>
      <c r="BX4329" s="454">
        <f t="shared" si="1018"/>
        <v>0</v>
      </c>
      <c r="BY4329" s="455">
        <f t="shared" si="1006"/>
        <v>0</v>
      </c>
      <c r="BZ4329" s="455">
        <f t="shared" si="1007"/>
        <v>0</v>
      </c>
      <c r="CA4329" s="455">
        <f t="shared" si="1008"/>
        <v>59.751200159402238</v>
      </c>
      <c r="CB4329" s="456">
        <f t="shared" si="1009"/>
        <v>0</v>
      </c>
      <c r="CC4329" s="454">
        <f t="shared" si="1019"/>
        <v>0</v>
      </c>
      <c r="CD4329" s="455">
        <f t="shared" si="1010"/>
        <v>0</v>
      </c>
      <c r="CE4329" s="455">
        <f t="shared" si="1011"/>
        <v>0</v>
      </c>
      <c r="CF4329" s="455">
        <f t="shared" si="1012"/>
        <v>58.285526631192383</v>
      </c>
      <c r="CG4329" s="456">
        <f t="shared" si="1013"/>
        <v>0</v>
      </c>
      <c r="CH4329" s="454">
        <f t="shared" si="1020"/>
        <v>0</v>
      </c>
      <c r="CI4329" s="455">
        <f t="shared" si="1014"/>
        <v>0</v>
      </c>
      <c r="CJ4329" s="455">
        <f t="shared" si="1015"/>
        <v>0</v>
      </c>
      <c r="CK4329" s="455">
        <f t="shared" si="1016"/>
        <v>29.54241689632558</v>
      </c>
      <c r="CL4329" s="456">
        <f t="shared" si="1017"/>
        <v>0</v>
      </c>
      <c r="CM4329" s="454">
        <v>0</v>
      </c>
      <c r="CN4329" s="455">
        <v>0</v>
      </c>
      <c r="CO4329" s="455">
        <v>0</v>
      </c>
      <c r="CP4329" s="455">
        <v>24.93792874595832</v>
      </c>
      <c r="CQ4329" s="456">
        <v>0</v>
      </c>
    </row>
    <row r="4330" spans="1:95">
      <c r="A4330" s="293">
        <v>18</v>
      </c>
      <c r="B4330" s="293" t="s">
        <v>7225</v>
      </c>
      <c r="C4330" s="293" t="e">
        <v>#N/A</v>
      </c>
      <c r="F4330" s="293" t="s">
        <v>4172</v>
      </c>
      <c r="G4330" s="293" t="s">
        <v>4583</v>
      </c>
      <c r="H4330" s="293">
        <v>0</v>
      </c>
      <c r="I4330" s="293">
        <v>2026</v>
      </c>
      <c r="J4330" s="293" t="s">
        <v>7006</v>
      </c>
      <c r="K4330" s="293" t="s">
        <v>654</v>
      </c>
      <c r="N4330" s="293" t="s">
        <v>1134</v>
      </c>
      <c r="O4330" s="295">
        <v>0</v>
      </c>
      <c r="P4330" s="294">
        <v>0</v>
      </c>
      <c r="Q4330" s="294">
        <v>0</v>
      </c>
      <c r="R4330" s="294">
        <v>0</v>
      </c>
      <c r="S4330" s="296">
        <v>0</v>
      </c>
      <c r="T4330" s="303">
        <v>0</v>
      </c>
      <c r="U4330" s="301">
        <v>0</v>
      </c>
      <c r="V4330" s="301">
        <v>0</v>
      </c>
      <c r="W4330" s="301">
        <v>0</v>
      </c>
      <c r="X4330" s="302">
        <v>0</v>
      </c>
      <c r="Y4330" s="303">
        <v>0</v>
      </c>
      <c r="Z4330" s="301">
        <v>0</v>
      </c>
      <c r="AA4330" s="301">
        <v>0</v>
      </c>
      <c r="AB4330" s="301">
        <v>0</v>
      </c>
      <c r="AC4330" s="302">
        <v>0</v>
      </c>
      <c r="AD4330" s="301">
        <v>0</v>
      </c>
      <c r="AE4330" s="301">
        <v>0</v>
      </c>
      <c r="AF4330" s="301">
        <v>0</v>
      </c>
      <c r="AG4330" s="301">
        <v>0</v>
      </c>
      <c r="AH4330" s="302">
        <v>0</v>
      </c>
      <c r="AI4330" s="301">
        <v>0</v>
      </c>
      <c r="AJ4330" s="301">
        <v>0</v>
      </c>
      <c r="AK4330" s="301">
        <v>0</v>
      </c>
      <c r="AL4330" s="301">
        <v>0</v>
      </c>
      <c r="AM4330" s="302">
        <v>0</v>
      </c>
      <c r="AN4330" s="293">
        <v>3</v>
      </c>
      <c r="AO4330" s="457">
        <v>0</v>
      </c>
      <c r="AP4330" s="450">
        <v>0</v>
      </c>
      <c r="AQ4330" s="450">
        <v>0</v>
      </c>
      <c r="AR4330" s="450">
        <v>0</v>
      </c>
      <c r="AS4330" s="451">
        <v>0</v>
      </c>
      <c r="AT4330" s="452">
        <v>0</v>
      </c>
      <c r="AU4330" s="452">
        <v>0</v>
      </c>
      <c r="AV4330" s="452">
        <v>0</v>
      </c>
      <c r="AW4330" s="452">
        <v>0</v>
      </c>
      <c r="AX4330" s="453">
        <v>0</v>
      </c>
      <c r="AY4330" s="454">
        <v>0</v>
      </c>
      <c r="AZ4330" s="455">
        <v>0</v>
      </c>
      <c r="BA4330" s="455">
        <v>0</v>
      </c>
      <c r="BB4330" s="455">
        <v>0</v>
      </c>
      <c r="BC4330" s="456">
        <v>0</v>
      </c>
      <c r="BD4330" s="454">
        <v>0</v>
      </c>
      <c r="BE4330" s="455">
        <v>0</v>
      </c>
      <c r="BF4330" s="455">
        <v>0</v>
      </c>
      <c r="BG4330" s="455">
        <v>0</v>
      </c>
      <c r="BH4330" s="456">
        <v>0</v>
      </c>
      <c r="BI4330" s="454">
        <v>0</v>
      </c>
      <c r="BJ4330" s="455">
        <v>0</v>
      </c>
      <c r="BK4330" s="455">
        <v>0</v>
      </c>
      <c r="BL4330" s="455">
        <v>0</v>
      </c>
      <c r="BM4330" s="456">
        <v>0</v>
      </c>
      <c r="BN4330" s="454">
        <v>0</v>
      </c>
      <c r="BO4330" s="455">
        <v>0</v>
      </c>
      <c r="BP4330" s="455">
        <v>0</v>
      </c>
      <c r="BQ4330" s="455">
        <v>0</v>
      </c>
      <c r="BR4330" s="456">
        <v>0</v>
      </c>
      <c r="BS4330" s="454">
        <v>0</v>
      </c>
      <c r="BT4330" s="455">
        <v>0</v>
      </c>
      <c r="BU4330" s="455">
        <v>0</v>
      </c>
      <c r="BV4330" s="455">
        <v>0</v>
      </c>
      <c r="BW4330" s="456">
        <v>0</v>
      </c>
      <c r="BX4330" s="454">
        <f t="shared" si="1018"/>
        <v>0</v>
      </c>
      <c r="BY4330" s="455">
        <f t="shared" si="1006"/>
        <v>0</v>
      </c>
      <c r="BZ4330" s="455">
        <f t="shared" si="1007"/>
        <v>0</v>
      </c>
      <c r="CA4330" s="455">
        <f t="shared" si="1008"/>
        <v>0</v>
      </c>
      <c r="CB4330" s="456">
        <f t="shared" si="1009"/>
        <v>0</v>
      </c>
      <c r="CC4330" s="454">
        <f t="shared" si="1019"/>
        <v>0</v>
      </c>
      <c r="CD4330" s="455">
        <f t="shared" si="1010"/>
        <v>0</v>
      </c>
      <c r="CE4330" s="455">
        <f t="shared" si="1011"/>
        <v>0</v>
      </c>
      <c r="CF4330" s="455">
        <f t="shared" si="1012"/>
        <v>0</v>
      </c>
      <c r="CG4330" s="456">
        <f t="shared" si="1013"/>
        <v>0</v>
      </c>
      <c r="CH4330" s="454">
        <f t="shared" si="1020"/>
        <v>0</v>
      </c>
      <c r="CI4330" s="455">
        <f t="shared" si="1014"/>
        <v>0</v>
      </c>
      <c r="CJ4330" s="455">
        <f t="shared" si="1015"/>
        <v>0</v>
      </c>
      <c r="CK4330" s="455">
        <f t="shared" si="1016"/>
        <v>0</v>
      </c>
      <c r="CL4330" s="456">
        <f t="shared" si="1017"/>
        <v>0</v>
      </c>
      <c r="CM4330" s="454">
        <v>0</v>
      </c>
      <c r="CN4330" s="455">
        <v>0</v>
      </c>
      <c r="CO4330" s="455">
        <v>0</v>
      </c>
      <c r="CP4330" s="455">
        <v>0</v>
      </c>
      <c r="CQ4330" s="456">
        <v>0</v>
      </c>
    </row>
    <row r="4331" spans="1:95">
      <c r="A4331" s="293">
        <v>18</v>
      </c>
      <c r="B4331" s="293" t="s">
        <v>7226</v>
      </c>
      <c r="C4331" s="293" t="e">
        <v>#N/A</v>
      </c>
      <c r="F4331" s="293" t="s">
        <v>4172</v>
      </c>
      <c r="G4331" s="293" t="s">
        <v>4583</v>
      </c>
      <c r="H4331" s="293">
        <v>0</v>
      </c>
      <c r="I4331" s="293">
        <v>2026</v>
      </c>
      <c r="J4331" s="293" t="s">
        <v>7006</v>
      </c>
      <c r="K4331" s="293" t="s">
        <v>654</v>
      </c>
      <c r="N4331" s="293" t="s">
        <v>1134</v>
      </c>
      <c r="O4331" s="295">
        <v>0</v>
      </c>
      <c r="P4331" s="294">
        <v>0</v>
      </c>
      <c r="Q4331" s="294">
        <v>0</v>
      </c>
      <c r="R4331" s="294">
        <v>0</v>
      </c>
      <c r="S4331" s="296">
        <v>0</v>
      </c>
      <c r="T4331" s="303">
        <v>0</v>
      </c>
      <c r="U4331" s="301">
        <v>0</v>
      </c>
      <c r="V4331" s="301">
        <v>0</v>
      </c>
      <c r="W4331" s="301">
        <v>0</v>
      </c>
      <c r="X4331" s="302">
        <v>0</v>
      </c>
      <c r="Y4331" s="303">
        <v>0</v>
      </c>
      <c r="Z4331" s="301">
        <v>0</v>
      </c>
      <c r="AA4331" s="301">
        <v>0</v>
      </c>
      <c r="AB4331" s="301">
        <v>0</v>
      </c>
      <c r="AC4331" s="302">
        <v>0</v>
      </c>
      <c r="AD4331" s="301">
        <v>0</v>
      </c>
      <c r="AE4331" s="301">
        <v>0</v>
      </c>
      <c r="AF4331" s="301">
        <v>0</v>
      </c>
      <c r="AG4331" s="301">
        <v>0</v>
      </c>
      <c r="AH4331" s="302">
        <v>0</v>
      </c>
      <c r="AI4331" s="301">
        <v>0</v>
      </c>
      <c r="AJ4331" s="301">
        <v>0</v>
      </c>
      <c r="AK4331" s="301">
        <v>0</v>
      </c>
      <c r="AL4331" s="301">
        <v>0</v>
      </c>
      <c r="AM4331" s="302">
        <v>0</v>
      </c>
      <c r="AN4331" s="293">
        <v>3</v>
      </c>
      <c r="AO4331" s="457">
        <v>0</v>
      </c>
      <c r="AP4331" s="450">
        <v>0</v>
      </c>
      <c r="AQ4331" s="450">
        <v>0</v>
      </c>
      <c r="AR4331" s="450">
        <v>0</v>
      </c>
      <c r="AS4331" s="451">
        <v>0</v>
      </c>
      <c r="AT4331" s="452">
        <v>0</v>
      </c>
      <c r="AU4331" s="452">
        <v>0</v>
      </c>
      <c r="AV4331" s="452">
        <v>0</v>
      </c>
      <c r="AW4331" s="452">
        <v>0</v>
      </c>
      <c r="AX4331" s="453">
        <v>0</v>
      </c>
      <c r="AY4331" s="454">
        <v>0</v>
      </c>
      <c r="AZ4331" s="455">
        <v>0</v>
      </c>
      <c r="BA4331" s="455">
        <v>0</v>
      </c>
      <c r="BB4331" s="455">
        <v>0</v>
      </c>
      <c r="BC4331" s="456">
        <v>0</v>
      </c>
      <c r="BD4331" s="454">
        <v>0</v>
      </c>
      <c r="BE4331" s="455">
        <v>0</v>
      </c>
      <c r="BF4331" s="455">
        <v>0</v>
      </c>
      <c r="BG4331" s="455">
        <v>0</v>
      </c>
      <c r="BH4331" s="456">
        <v>0</v>
      </c>
      <c r="BI4331" s="454">
        <v>0</v>
      </c>
      <c r="BJ4331" s="455">
        <v>0</v>
      </c>
      <c r="BK4331" s="455">
        <v>0</v>
      </c>
      <c r="BL4331" s="455">
        <v>0</v>
      </c>
      <c r="BM4331" s="456">
        <v>0</v>
      </c>
      <c r="BN4331" s="454">
        <v>0</v>
      </c>
      <c r="BO4331" s="455">
        <v>0</v>
      </c>
      <c r="BP4331" s="455">
        <v>0</v>
      </c>
      <c r="BQ4331" s="455">
        <v>0</v>
      </c>
      <c r="BR4331" s="456">
        <v>0</v>
      </c>
      <c r="BS4331" s="454">
        <v>0</v>
      </c>
      <c r="BT4331" s="455">
        <v>0</v>
      </c>
      <c r="BU4331" s="455">
        <v>0</v>
      </c>
      <c r="BV4331" s="455">
        <v>0</v>
      </c>
      <c r="BW4331" s="456">
        <v>0</v>
      </c>
      <c r="BX4331" s="454">
        <f t="shared" si="1018"/>
        <v>0</v>
      </c>
      <c r="BY4331" s="455">
        <f t="shared" si="1006"/>
        <v>0</v>
      </c>
      <c r="BZ4331" s="455">
        <f t="shared" si="1007"/>
        <v>0</v>
      </c>
      <c r="CA4331" s="455">
        <f t="shared" si="1008"/>
        <v>0</v>
      </c>
      <c r="CB4331" s="456">
        <f t="shared" si="1009"/>
        <v>0</v>
      </c>
      <c r="CC4331" s="454">
        <f t="shared" si="1019"/>
        <v>0</v>
      </c>
      <c r="CD4331" s="455">
        <f t="shared" si="1010"/>
        <v>0</v>
      </c>
      <c r="CE4331" s="455">
        <f t="shared" si="1011"/>
        <v>0</v>
      </c>
      <c r="CF4331" s="455">
        <f t="shared" si="1012"/>
        <v>0</v>
      </c>
      <c r="CG4331" s="456">
        <f t="shared" si="1013"/>
        <v>0</v>
      </c>
      <c r="CH4331" s="454">
        <f t="shared" si="1020"/>
        <v>0</v>
      </c>
      <c r="CI4331" s="455">
        <f t="shared" si="1014"/>
        <v>0</v>
      </c>
      <c r="CJ4331" s="455">
        <f t="shared" si="1015"/>
        <v>0</v>
      </c>
      <c r="CK4331" s="455">
        <f t="shared" si="1016"/>
        <v>0</v>
      </c>
      <c r="CL4331" s="456">
        <f t="shared" si="1017"/>
        <v>0</v>
      </c>
      <c r="CM4331" s="454">
        <v>0</v>
      </c>
      <c r="CN4331" s="455">
        <v>0</v>
      </c>
      <c r="CO4331" s="455">
        <v>0</v>
      </c>
      <c r="CP4331" s="455">
        <v>0</v>
      </c>
      <c r="CQ4331" s="456">
        <v>0</v>
      </c>
    </row>
    <row r="4332" spans="1:95">
      <c r="A4332" s="293">
        <v>18</v>
      </c>
      <c r="B4332" s="293" t="s">
        <v>7227</v>
      </c>
      <c r="C4332" s="293" t="e">
        <v>#N/A</v>
      </c>
      <c r="F4332" s="293" t="s">
        <v>4170</v>
      </c>
      <c r="G4332" s="293" t="s">
        <v>4583</v>
      </c>
      <c r="H4332" s="293">
        <v>0</v>
      </c>
      <c r="I4332" s="293">
        <v>2026</v>
      </c>
      <c r="J4332" s="293" t="s">
        <v>7006</v>
      </c>
      <c r="K4332" s="293" t="s">
        <v>654</v>
      </c>
      <c r="N4332" s="293" t="s">
        <v>1134</v>
      </c>
      <c r="O4332" s="295">
        <v>0</v>
      </c>
      <c r="P4332" s="294">
        <v>0</v>
      </c>
      <c r="Q4332" s="294">
        <v>0</v>
      </c>
      <c r="R4332" s="294">
        <v>0</v>
      </c>
      <c r="S4332" s="296">
        <v>0</v>
      </c>
      <c r="T4332" s="303">
        <v>0</v>
      </c>
      <c r="U4332" s="301">
        <v>0</v>
      </c>
      <c r="V4332" s="301">
        <v>0</v>
      </c>
      <c r="W4332" s="301">
        <v>0</v>
      </c>
      <c r="X4332" s="302">
        <v>0</v>
      </c>
      <c r="Y4332" s="303">
        <v>0</v>
      </c>
      <c r="Z4332" s="301">
        <v>0</v>
      </c>
      <c r="AA4332" s="301">
        <v>0</v>
      </c>
      <c r="AB4332" s="301">
        <v>0</v>
      </c>
      <c r="AC4332" s="302">
        <v>0</v>
      </c>
      <c r="AD4332" s="301">
        <v>0</v>
      </c>
      <c r="AE4332" s="301">
        <v>0</v>
      </c>
      <c r="AF4332" s="301">
        <v>0</v>
      </c>
      <c r="AG4332" s="301">
        <v>0</v>
      </c>
      <c r="AH4332" s="302">
        <v>0</v>
      </c>
      <c r="AI4332" s="301">
        <v>0</v>
      </c>
      <c r="AJ4332" s="301">
        <v>0</v>
      </c>
      <c r="AK4332" s="301">
        <v>0</v>
      </c>
      <c r="AL4332" s="301">
        <v>0</v>
      </c>
      <c r="AM4332" s="302">
        <v>0</v>
      </c>
      <c r="AN4332" s="293">
        <v>3</v>
      </c>
      <c r="AO4332" s="457">
        <v>0</v>
      </c>
      <c r="AP4332" s="450">
        <v>0</v>
      </c>
      <c r="AQ4332" s="450">
        <v>0</v>
      </c>
      <c r="AR4332" s="450">
        <v>0</v>
      </c>
      <c r="AS4332" s="451">
        <v>0</v>
      </c>
      <c r="AT4332" s="452">
        <v>0</v>
      </c>
      <c r="AU4332" s="452">
        <v>0</v>
      </c>
      <c r="AV4332" s="452">
        <v>0</v>
      </c>
      <c r="AW4332" s="452">
        <v>0</v>
      </c>
      <c r="AX4332" s="453">
        <v>0</v>
      </c>
      <c r="AY4332" s="454">
        <v>0</v>
      </c>
      <c r="AZ4332" s="455">
        <v>0</v>
      </c>
      <c r="BA4332" s="455">
        <v>0</v>
      </c>
      <c r="BB4332" s="455">
        <v>0</v>
      </c>
      <c r="BC4332" s="456">
        <v>0</v>
      </c>
      <c r="BD4332" s="454">
        <v>0</v>
      </c>
      <c r="BE4332" s="455">
        <v>0</v>
      </c>
      <c r="BF4332" s="455">
        <v>0</v>
      </c>
      <c r="BG4332" s="455">
        <v>0</v>
      </c>
      <c r="BH4332" s="456">
        <v>0</v>
      </c>
      <c r="BI4332" s="454">
        <v>0</v>
      </c>
      <c r="BJ4332" s="455">
        <v>0</v>
      </c>
      <c r="BK4332" s="455">
        <v>0</v>
      </c>
      <c r="BL4332" s="455">
        <v>0</v>
      </c>
      <c r="BM4332" s="456">
        <v>0</v>
      </c>
      <c r="BN4332" s="454">
        <v>0</v>
      </c>
      <c r="BO4332" s="455">
        <v>0</v>
      </c>
      <c r="BP4332" s="455">
        <v>0</v>
      </c>
      <c r="BQ4332" s="455">
        <v>0</v>
      </c>
      <c r="BR4332" s="456">
        <v>0</v>
      </c>
      <c r="BS4332" s="454">
        <v>0</v>
      </c>
      <c r="BT4332" s="455">
        <v>0</v>
      </c>
      <c r="BU4332" s="455">
        <v>0</v>
      </c>
      <c r="BV4332" s="455">
        <v>0</v>
      </c>
      <c r="BW4332" s="456">
        <v>0</v>
      </c>
      <c r="BX4332" s="454">
        <f t="shared" si="1018"/>
        <v>0</v>
      </c>
      <c r="BY4332" s="455">
        <f t="shared" si="1006"/>
        <v>0</v>
      </c>
      <c r="BZ4332" s="455">
        <f t="shared" si="1007"/>
        <v>0</v>
      </c>
      <c r="CA4332" s="455">
        <f t="shared" si="1008"/>
        <v>0</v>
      </c>
      <c r="CB4332" s="456">
        <f t="shared" si="1009"/>
        <v>0</v>
      </c>
      <c r="CC4332" s="454">
        <f t="shared" si="1019"/>
        <v>0</v>
      </c>
      <c r="CD4332" s="455">
        <f t="shared" si="1010"/>
        <v>0</v>
      </c>
      <c r="CE4332" s="455">
        <f t="shared" si="1011"/>
        <v>0</v>
      </c>
      <c r="CF4332" s="455">
        <f t="shared" si="1012"/>
        <v>0</v>
      </c>
      <c r="CG4332" s="456">
        <f t="shared" si="1013"/>
        <v>0</v>
      </c>
      <c r="CH4332" s="454">
        <f t="shared" si="1020"/>
        <v>0</v>
      </c>
      <c r="CI4332" s="455">
        <f t="shared" si="1014"/>
        <v>0</v>
      </c>
      <c r="CJ4332" s="455">
        <f t="shared" si="1015"/>
        <v>0</v>
      </c>
      <c r="CK4332" s="455">
        <f t="shared" si="1016"/>
        <v>0</v>
      </c>
      <c r="CL4332" s="456">
        <f t="shared" si="1017"/>
        <v>0</v>
      </c>
      <c r="CM4332" s="454">
        <v>0</v>
      </c>
      <c r="CN4332" s="455">
        <v>0</v>
      </c>
      <c r="CO4332" s="455">
        <v>0</v>
      </c>
      <c r="CP4332" s="455">
        <v>0</v>
      </c>
      <c r="CQ4332" s="456">
        <v>0</v>
      </c>
    </row>
    <row r="4333" spans="1:95">
      <c r="A4333" s="293">
        <v>18</v>
      </c>
      <c r="B4333" s="293" t="s">
        <v>7228</v>
      </c>
      <c r="C4333" s="293" t="e">
        <v>#N/A</v>
      </c>
      <c r="F4333" s="293" t="s">
        <v>7229</v>
      </c>
      <c r="G4333" s="293" t="s">
        <v>4583</v>
      </c>
      <c r="H4333" s="293">
        <v>0</v>
      </c>
      <c r="I4333" s="293">
        <v>2026</v>
      </c>
      <c r="J4333" s="293" t="s">
        <v>7006</v>
      </c>
      <c r="K4333" s="293" t="s">
        <v>654</v>
      </c>
      <c r="N4333" s="293" t="s">
        <v>1134</v>
      </c>
      <c r="O4333" s="295">
        <v>0</v>
      </c>
      <c r="P4333" s="294">
        <v>0</v>
      </c>
      <c r="Q4333" s="294">
        <v>0</v>
      </c>
      <c r="R4333" s="294">
        <v>4365</v>
      </c>
      <c r="S4333" s="296">
        <v>0</v>
      </c>
      <c r="T4333" s="303">
        <v>0</v>
      </c>
      <c r="U4333" s="301">
        <v>0</v>
      </c>
      <c r="V4333" s="301">
        <v>0</v>
      </c>
      <c r="W4333" s="301">
        <v>0.64750869086631446</v>
      </c>
      <c r="X4333" s="302">
        <v>0</v>
      </c>
      <c r="Y4333" s="303">
        <v>0</v>
      </c>
      <c r="Z4333" s="301">
        <v>0</v>
      </c>
      <c r="AA4333" s="301">
        <v>0</v>
      </c>
      <c r="AB4333" s="301">
        <v>9.726134888725145E-2</v>
      </c>
      <c r="AC4333" s="302">
        <v>0</v>
      </c>
      <c r="AD4333" s="301">
        <v>0</v>
      </c>
      <c r="AE4333" s="301">
        <v>0</v>
      </c>
      <c r="AF4333" s="301">
        <v>0</v>
      </c>
      <c r="AG4333" s="301">
        <v>6.6146685526264876E-2</v>
      </c>
      <c r="AH4333" s="302">
        <v>0</v>
      </c>
      <c r="AI4333" s="301">
        <v>0</v>
      </c>
      <c r="AJ4333" s="301">
        <v>0</v>
      </c>
      <c r="AK4333" s="301">
        <v>0</v>
      </c>
      <c r="AL4333" s="301">
        <v>0</v>
      </c>
      <c r="AM4333" s="302">
        <v>0</v>
      </c>
      <c r="AN4333" s="293">
        <v>3</v>
      </c>
      <c r="AO4333" s="457">
        <v>0</v>
      </c>
      <c r="AP4333" s="450">
        <v>0</v>
      </c>
      <c r="AQ4333" s="450">
        <v>0</v>
      </c>
      <c r="AR4333" s="450">
        <v>4365</v>
      </c>
      <c r="AS4333" s="451">
        <v>0</v>
      </c>
      <c r="AT4333" s="452">
        <v>0</v>
      </c>
      <c r="AU4333" s="452">
        <v>0</v>
      </c>
      <c r="AV4333" s="452">
        <v>0</v>
      </c>
      <c r="AW4333" s="452">
        <v>2826.3754356314626</v>
      </c>
      <c r="AX4333" s="453">
        <v>0</v>
      </c>
      <c r="AY4333" s="454">
        <v>0</v>
      </c>
      <c r="AZ4333" s="455">
        <v>0</v>
      </c>
      <c r="BA4333" s="455">
        <v>0</v>
      </c>
      <c r="BB4333" s="455">
        <v>-15.961209192764111</v>
      </c>
      <c r="BC4333" s="456">
        <v>0</v>
      </c>
      <c r="BD4333" s="454">
        <v>0</v>
      </c>
      <c r="BE4333" s="455">
        <v>0</v>
      </c>
      <c r="BF4333" s="455">
        <v>0</v>
      </c>
      <c r="BG4333" s="455">
        <v>424.54578789285256</v>
      </c>
      <c r="BH4333" s="456">
        <v>0</v>
      </c>
      <c r="BI4333" s="454">
        <v>0</v>
      </c>
      <c r="BJ4333" s="455">
        <v>0</v>
      </c>
      <c r="BK4333" s="455">
        <v>0</v>
      </c>
      <c r="BL4333" s="455">
        <v>-0.58248730295019058</v>
      </c>
      <c r="BM4333" s="456">
        <v>0</v>
      </c>
      <c r="BN4333" s="454">
        <v>0</v>
      </c>
      <c r="BO4333" s="455">
        <v>0</v>
      </c>
      <c r="BP4333" s="455">
        <v>0</v>
      </c>
      <c r="BQ4333" s="455">
        <v>288.73028232214619</v>
      </c>
      <c r="BR4333" s="456">
        <v>0</v>
      </c>
      <c r="BS4333" s="454">
        <v>0</v>
      </c>
      <c r="BT4333" s="455">
        <v>0</v>
      </c>
      <c r="BU4333" s="455">
        <v>0</v>
      </c>
      <c r="BV4333" s="455">
        <v>115.06182609194028</v>
      </c>
      <c r="BW4333" s="456">
        <v>0</v>
      </c>
      <c r="BX4333" s="454">
        <f t="shared" si="1018"/>
        <v>0</v>
      </c>
      <c r="BY4333" s="455">
        <f t="shared" si="1006"/>
        <v>0</v>
      </c>
      <c r="BZ4333" s="455">
        <f t="shared" si="1007"/>
        <v>0</v>
      </c>
      <c r="CA4333" s="455">
        <f t="shared" si="1008"/>
        <v>264.85219003728935</v>
      </c>
      <c r="CB4333" s="456">
        <f t="shared" si="1009"/>
        <v>0</v>
      </c>
      <c r="CC4333" s="454">
        <f t="shared" si="1019"/>
        <v>0</v>
      </c>
      <c r="CD4333" s="455">
        <f t="shared" si="1010"/>
        <v>0</v>
      </c>
      <c r="CE4333" s="455">
        <f t="shared" si="1011"/>
        <v>0</v>
      </c>
      <c r="CF4333" s="455">
        <f t="shared" si="1012"/>
        <v>258.35546958999333</v>
      </c>
      <c r="CG4333" s="456">
        <f t="shared" si="1013"/>
        <v>0</v>
      </c>
      <c r="CH4333" s="454">
        <f t="shared" si="1020"/>
        <v>0</v>
      </c>
      <c r="CI4333" s="455">
        <f t="shared" si="1014"/>
        <v>0</v>
      </c>
      <c r="CJ4333" s="455">
        <f t="shared" si="1015"/>
        <v>0</v>
      </c>
      <c r="CK4333" s="455">
        <f t="shared" si="1016"/>
        <v>130.9492327034913</v>
      </c>
      <c r="CL4333" s="456">
        <f t="shared" si="1017"/>
        <v>0</v>
      </c>
      <c r="CM4333" s="454">
        <v>0</v>
      </c>
      <c r="CN4333" s="455">
        <v>0</v>
      </c>
      <c r="CO4333" s="455">
        <v>0</v>
      </c>
      <c r="CP4333" s="455">
        <v>72.673472226538564</v>
      </c>
      <c r="CQ4333" s="456">
        <v>0</v>
      </c>
    </row>
    <row r="4334" spans="1:95">
      <c r="A4334" s="293">
        <v>18</v>
      </c>
      <c r="B4334" s="293" t="s">
        <v>7230</v>
      </c>
      <c r="C4334" s="293" t="e">
        <v>#N/A</v>
      </c>
      <c r="F4334" s="293" t="s">
        <v>4174</v>
      </c>
      <c r="G4334" s="293" t="s">
        <v>4583</v>
      </c>
      <c r="H4334" s="293">
        <v>0</v>
      </c>
      <c r="I4334" s="293">
        <v>2026</v>
      </c>
      <c r="J4334" s="293" t="s">
        <v>7006</v>
      </c>
      <c r="K4334" s="293" t="s">
        <v>654</v>
      </c>
      <c r="N4334" s="293" t="s">
        <v>1134</v>
      </c>
      <c r="O4334" s="295">
        <v>0</v>
      </c>
      <c r="P4334" s="294">
        <v>0</v>
      </c>
      <c r="Q4334" s="294">
        <v>0</v>
      </c>
      <c r="R4334" s="294">
        <v>0</v>
      </c>
      <c r="S4334" s="296">
        <v>0</v>
      </c>
      <c r="T4334" s="303">
        <v>0</v>
      </c>
      <c r="U4334" s="301">
        <v>0</v>
      </c>
      <c r="V4334" s="301">
        <v>0</v>
      </c>
      <c r="W4334" s="301">
        <v>0</v>
      </c>
      <c r="X4334" s="302">
        <v>0</v>
      </c>
      <c r="Y4334" s="303">
        <v>0</v>
      </c>
      <c r="Z4334" s="301">
        <v>0</v>
      </c>
      <c r="AA4334" s="301">
        <v>0</v>
      </c>
      <c r="AB4334" s="301">
        <v>0</v>
      </c>
      <c r="AC4334" s="302">
        <v>0</v>
      </c>
      <c r="AD4334" s="301">
        <v>0</v>
      </c>
      <c r="AE4334" s="301">
        <v>0</v>
      </c>
      <c r="AF4334" s="301">
        <v>0</v>
      </c>
      <c r="AG4334" s="301">
        <v>0</v>
      </c>
      <c r="AH4334" s="302">
        <v>0</v>
      </c>
      <c r="AI4334" s="301">
        <v>0</v>
      </c>
      <c r="AJ4334" s="301">
        <v>0</v>
      </c>
      <c r="AK4334" s="301">
        <v>0</v>
      </c>
      <c r="AL4334" s="301">
        <v>0</v>
      </c>
      <c r="AM4334" s="302">
        <v>0</v>
      </c>
      <c r="AN4334" s="293">
        <v>3</v>
      </c>
      <c r="AO4334" s="457">
        <v>0</v>
      </c>
      <c r="AP4334" s="450">
        <v>0</v>
      </c>
      <c r="AQ4334" s="450">
        <v>0</v>
      </c>
      <c r="AR4334" s="450">
        <v>0</v>
      </c>
      <c r="AS4334" s="451">
        <v>0</v>
      </c>
      <c r="AT4334" s="452">
        <v>0</v>
      </c>
      <c r="AU4334" s="452">
        <v>0</v>
      </c>
      <c r="AV4334" s="452">
        <v>0</v>
      </c>
      <c r="AW4334" s="452">
        <v>0</v>
      </c>
      <c r="AX4334" s="453">
        <v>0</v>
      </c>
      <c r="AY4334" s="454">
        <v>0</v>
      </c>
      <c r="AZ4334" s="455">
        <v>0</v>
      </c>
      <c r="BA4334" s="455">
        <v>0</v>
      </c>
      <c r="BB4334" s="455">
        <v>0</v>
      </c>
      <c r="BC4334" s="456">
        <v>0</v>
      </c>
      <c r="BD4334" s="454">
        <v>0</v>
      </c>
      <c r="BE4334" s="455">
        <v>0</v>
      </c>
      <c r="BF4334" s="455">
        <v>0</v>
      </c>
      <c r="BG4334" s="455">
        <v>0</v>
      </c>
      <c r="BH4334" s="456">
        <v>0</v>
      </c>
      <c r="BI4334" s="454">
        <v>0</v>
      </c>
      <c r="BJ4334" s="455">
        <v>0</v>
      </c>
      <c r="BK4334" s="455">
        <v>0</v>
      </c>
      <c r="BL4334" s="455">
        <v>0</v>
      </c>
      <c r="BM4334" s="456">
        <v>0</v>
      </c>
      <c r="BN4334" s="454">
        <v>0</v>
      </c>
      <c r="BO4334" s="455">
        <v>0</v>
      </c>
      <c r="BP4334" s="455">
        <v>0</v>
      </c>
      <c r="BQ4334" s="455">
        <v>0</v>
      </c>
      <c r="BR4334" s="456">
        <v>0</v>
      </c>
      <c r="BS4334" s="454">
        <v>0</v>
      </c>
      <c r="BT4334" s="455">
        <v>0</v>
      </c>
      <c r="BU4334" s="455">
        <v>0</v>
      </c>
      <c r="BV4334" s="455">
        <v>0</v>
      </c>
      <c r="BW4334" s="456">
        <v>0</v>
      </c>
      <c r="BX4334" s="454">
        <f t="shared" si="1018"/>
        <v>0</v>
      </c>
      <c r="BY4334" s="455">
        <f t="shared" si="1006"/>
        <v>0</v>
      </c>
      <c r="BZ4334" s="455">
        <f t="shared" si="1007"/>
        <v>0</v>
      </c>
      <c r="CA4334" s="455">
        <f t="shared" si="1008"/>
        <v>0</v>
      </c>
      <c r="CB4334" s="456">
        <f t="shared" si="1009"/>
        <v>0</v>
      </c>
      <c r="CC4334" s="454">
        <f t="shared" si="1019"/>
        <v>0</v>
      </c>
      <c r="CD4334" s="455">
        <f t="shared" si="1010"/>
        <v>0</v>
      </c>
      <c r="CE4334" s="455">
        <f t="shared" si="1011"/>
        <v>0</v>
      </c>
      <c r="CF4334" s="455">
        <f t="shared" si="1012"/>
        <v>0</v>
      </c>
      <c r="CG4334" s="456">
        <f t="shared" si="1013"/>
        <v>0</v>
      </c>
      <c r="CH4334" s="454">
        <f t="shared" si="1020"/>
        <v>0</v>
      </c>
      <c r="CI4334" s="455">
        <f t="shared" si="1014"/>
        <v>0</v>
      </c>
      <c r="CJ4334" s="455">
        <f t="shared" si="1015"/>
        <v>0</v>
      </c>
      <c r="CK4334" s="455">
        <f t="shared" si="1016"/>
        <v>0</v>
      </c>
      <c r="CL4334" s="456">
        <f t="shared" si="1017"/>
        <v>0</v>
      </c>
      <c r="CM4334" s="454">
        <v>0</v>
      </c>
      <c r="CN4334" s="455">
        <v>0</v>
      </c>
      <c r="CO4334" s="455">
        <v>0</v>
      </c>
      <c r="CP4334" s="455">
        <v>0</v>
      </c>
      <c r="CQ4334" s="456">
        <v>0</v>
      </c>
    </row>
    <row r="4335" spans="1:95">
      <c r="A4335" s="293">
        <v>18</v>
      </c>
      <c r="B4335" s="293" t="s">
        <v>7231</v>
      </c>
      <c r="C4335" s="293" t="e">
        <v>#N/A</v>
      </c>
      <c r="F4335" s="293" t="s">
        <v>4175</v>
      </c>
      <c r="G4335" s="293" t="s">
        <v>4583</v>
      </c>
      <c r="H4335" s="293">
        <v>0</v>
      </c>
      <c r="I4335" s="293">
        <v>2026</v>
      </c>
      <c r="J4335" s="293" t="s">
        <v>7006</v>
      </c>
      <c r="K4335" s="293" t="s">
        <v>654</v>
      </c>
      <c r="N4335" s="293" t="s">
        <v>1134</v>
      </c>
      <c r="O4335" s="295">
        <v>0</v>
      </c>
      <c r="P4335" s="294">
        <v>0</v>
      </c>
      <c r="Q4335" s="294">
        <v>0</v>
      </c>
      <c r="R4335" s="294">
        <v>517.26</v>
      </c>
      <c r="S4335" s="296">
        <v>0</v>
      </c>
      <c r="T4335" s="303">
        <v>0</v>
      </c>
      <c r="U4335" s="301">
        <v>0</v>
      </c>
      <c r="V4335" s="301">
        <v>0</v>
      </c>
      <c r="W4335" s="301">
        <v>0.65747036303348849</v>
      </c>
      <c r="X4335" s="302">
        <v>0</v>
      </c>
      <c r="Y4335" s="303">
        <v>0</v>
      </c>
      <c r="Z4335" s="301">
        <v>0</v>
      </c>
      <c r="AA4335" s="301">
        <v>0</v>
      </c>
      <c r="AB4335" s="301">
        <v>0.14589202333087717</v>
      </c>
      <c r="AC4335" s="302">
        <v>0</v>
      </c>
      <c r="AD4335" s="301">
        <v>0</v>
      </c>
      <c r="AE4335" s="301">
        <v>0</v>
      </c>
      <c r="AF4335" s="301">
        <v>0</v>
      </c>
      <c r="AG4335" s="301">
        <v>4.1341678453915551E-2</v>
      </c>
      <c r="AH4335" s="302">
        <v>0</v>
      </c>
      <c r="AI4335" s="301">
        <v>0</v>
      </c>
      <c r="AJ4335" s="301">
        <v>0</v>
      </c>
      <c r="AK4335" s="301">
        <v>0</v>
      </c>
      <c r="AL4335" s="301">
        <v>0</v>
      </c>
      <c r="AM4335" s="302">
        <v>0</v>
      </c>
      <c r="AN4335" s="293">
        <v>3</v>
      </c>
      <c r="AO4335" s="457">
        <v>0</v>
      </c>
      <c r="AP4335" s="450">
        <v>0</v>
      </c>
      <c r="AQ4335" s="450">
        <v>0</v>
      </c>
      <c r="AR4335" s="450">
        <v>362.08199999999999</v>
      </c>
      <c r="AS4335" s="451">
        <v>0</v>
      </c>
      <c r="AT4335" s="452">
        <v>0</v>
      </c>
      <c r="AU4335" s="452">
        <v>0</v>
      </c>
      <c r="AV4335" s="452">
        <v>0</v>
      </c>
      <c r="AW4335" s="452">
        <v>238.05818398789157</v>
      </c>
      <c r="AX4335" s="453">
        <v>0</v>
      </c>
      <c r="AY4335" s="454">
        <v>0</v>
      </c>
      <c r="AZ4335" s="455">
        <v>0</v>
      </c>
      <c r="BA4335" s="455">
        <v>0</v>
      </c>
      <c r="BB4335" s="455">
        <v>-1.3443707537145875</v>
      </c>
      <c r="BC4335" s="456">
        <v>0</v>
      </c>
      <c r="BD4335" s="454">
        <v>0</v>
      </c>
      <c r="BE4335" s="455">
        <v>0</v>
      </c>
      <c r="BF4335" s="455">
        <v>0</v>
      </c>
      <c r="BG4335" s="455">
        <v>52.824875591690663</v>
      </c>
      <c r="BH4335" s="456">
        <v>0</v>
      </c>
      <c r="BI4335" s="454">
        <v>0</v>
      </c>
      <c r="BJ4335" s="455">
        <v>0</v>
      </c>
      <c r="BK4335" s="455">
        <v>0</v>
      </c>
      <c r="BL4335" s="455">
        <v>-7.2477033548732264E-2</v>
      </c>
      <c r="BM4335" s="456">
        <v>0</v>
      </c>
      <c r="BN4335" s="454">
        <v>0</v>
      </c>
      <c r="BO4335" s="455">
        <v>0</v>
      </c>
      <c r="BP4335" s="455">
        <v>0</v>
      </c>
      <c r="BQ4335" s="455">
        <v>14.969077617950651</v>
      </c>
      <c r="BR4335" s="456">
        <v>0</v>
      </c>
      <c r="BS4335" s="454">
        <v>0</v>
      </c>
      <c r="BT4335" s="455">
        <v>0</v>
      </c>
      <c r="BU4335" s="455">
        <v>0</v>
      </c>
      <c r="BV4335" s="455">
        <v>5.9653230405243303</v>
      </c>
      <c r="BW4335" s="456">
        <v>0</v>
      </c>
      <c r="BX4335" s="454">
        <f t="shared" si="1018"/>
        <v>0</v>
      </c>
      <c r="BY4335" s="455">
        <f t="shared" si="1006"/>
        <v>0</v>
      </c>
      <c r="BZ4335" s="455">
        <f t="shared" si="1007"/>
        <v>0</v>
      </c>
      <c r="CA4335" s="455">
        <f t="shared" si="1008"/>
        <v>21.969807714337179</v>
      </c>
      <c r="CB4335" s="456">
        <f t="shared" si="1009"/>
        <v>0</v>
      </c>
      <c r="CC4335" s="454">
        <f t="shared" si="1019"/>
        <v>0</v>
      </c>
      <c r="CD4335" s="455">
        <f t="shared" si="1010"/>
        <v>0</v>
      </c>
      <c r="CE4335" s="455">
        <f t="shared" si="1011"/>
        <v>0</v>
      </c>
      <c r="CF4335" s="455">
        <f t="shared" si="1012"/>
        <v>21.430896939309044</v>
      </c>
      <c r="CG4335" s="456">
        <f t="shared" si="1013"/>
        <v>0</v>
      </c>
      <c r="CH4335" s="454">
        <f t="shared" si="1020"/>
        <v>0</v>
      </c>
      <c r="CI4335" s="455">
        <f t="shared" si="1014"/>
        <v>0</v>
      </c>
      <c r="CJ4335" s="455">
        <f t="shared" si="1015"/>
        <v>0</v>
      </c>
      <c r="CK4335" s="455">
        <f t="shared" si="1016"/>
        <v>10.862396351831737</v>
      </c>
      <c r="CL4335" s="456">
        <f t="shared" si="1017"/>
        <v>0</v>
      </c>
      <c r="CM4335" s="454">
        <v>0</v>
      </c>
      <c r="CN4335" s="455">
        <v>0</v>
      </c>
      <c r="CO4335" s="455">
        <v>0</v>
      </c>
      <c r="CP4335" s="455">
        <v>-2.5817134562718422</v>
      </c>
      <c r="CQ4335" s="456">
        <v>0</v>
      </c>
    </row>
    <row r="4336" spans="1:95">
      <c r="A4336" s="293">
        <v>18</v>
      </c>
      <c r="B4336" s="293" t="s">
        <v>7232</v>
      </c>
      <c r="C4336" s="293" t="e">
        <v>#N/A</v>
      </c>
      <c r="F4336" s="293" t="s">
        <v>4177</v>
      </c>
      <c r="G4336" s="293" t="s">
        <v>4583</v>
      </c>
      <c r="H4336" s="293">
        <v>0</v>
      </c>
      <c r="I4336" s="293">
        <v>2026</v>
      </c>
      <c r="J4336" s="293" t="s">
        <v>7006</v>
      </c>
      <c r="K4336" s="293" t="s">
        <v>654</v>
      </c>
      <c r="N4336" s="293" t="s">
        <v>1134</v>
      </c>
      <c r="O4336" s="295">
        <v>0</v>
      </c>
      <c r="P4336" s="294">
        <v>0</v>
      </c>
      <c r="Q4336" s="294">
        <v>0</v>
      </c>
      <c r="R4336" s="294">
        <v>284.60000000000002</v>
      </c>
      <c r="S4336" s="296">
        <v>0</v>
      </c>
      <c r="T4336" s="303">
        <v>0</v>
      </c>
      <c r="U4336" s="301">
        <v>0</v>
      </c>
      <c r="V4336" s="301">
        <v>0</v>
      </c>
      <c r="W4336" s="301">
        <v>0.64750869086631446</v>
      </c>
      <c r="X4336" s="302">
        <v>0</v>
      </c>
      <c r="Y4336" s="303">
        <v>0</v>
      </c>
      <c r="Z4336" s="301">
        <v>0</v>
      </c>
      <c r="AA4336" s="301">
        <v>0</v>
      </c>
      <c r="AB4336" s="301">
        <v>0.1458920233308772</v>
      </c>
      <c r="AC4336" s="302">
        <v>0</v>
      </c>
      <c r="AD4336" s="301">
        <v>0</v>
      </c>
      <c r="AE4336" s="301">
        <v>0</v>
      </c>
      <c r="AF4336" s="301">
        <v>0</v>
      </c>
      <c r="AG4336" s="301">
        <v>4.1341678453915551E-2</v>
      </c>
      <c r="AH4336" s="302">
        <v>0</v>
      </c>
      <c r="AI4336" s="301">
        <v>0</v>
      </c>
      <c r="AJ4336" s="301">
        <v>0</v>
      </c>
      <c r="AK4336" s="301">
        <v>0</v>
      </c>
      <c r="AL4336" s="301">
        <v>0</v>
      </c>
      <c r="AM4336" s="302">
        <v>0</v>
      </c>
      <c r="AN4336" s="293">
        <v>3</v>
      </c>
      <c r="AO4336" s="457">
        <v>0</v>
      </c>
      <c r="AP4336" s="450">
        <v>0</v>
      </c>
      <c r="AQ4336" s="450">
        <v>0</v>
      </c>
      <c r="AR4336" s="450">
        <v>284.60000000000002</v>
      </c>
      <c r="AS4336" s="451">
        <v>0</v>
      </c>
      <c r="AT4336" s="452">
        <v>0</v>
      </c>
      <c r="AU4336" s="452">
        <v>0</v>
      </c>
      <c r="AV4336" s="452">
        <v>0</v>
      </c>
      <c r="AW4336" s="452">
        <v>184.28097342055312</v>
      </c>
      <c r="AX4336" s="453">
        <v>0</v>
      </c>
      <c r="AY4336" s="454">
        <v>0</v>
      </c>
      <c r="AZ4336" s="455">
        <v>0</v>
      </c>
      <c r="BA4336" s="455">
        <v>0</v>
      </c>
      <c r="BB4336" s="455">
        <v>-1.040678152637037</v>
      </c>
      <c r="BC4336" s="456">
        <v>0</v>
      </c>
      <c r="BD4336" s="454">
        <v>0</v>
      </c>
      <c r="BE4336" s="455">
        <v>0</v>
      </c>
      <c r="BF4336" s="455">
        <v>0</v>
      </c>
      <c r="BG4336" s="455">
        <v>41.520869839967652</v>
      </c>
      <c r="BH4336" s="456">
        <v>0</v>
      </c>
      <c r="BI4336" s="454">
        <v>0</v>
      </c>
      <c r="BJ4336" s="455">
        <v>0</v>
      </c>
      <c r="BK4336" s="455">
        <v>0</v>
      </c>
      <c r="BL4336" s="455">
        <v>-5.696765856344476E-2</v>
      </c>
      <c r="BM4336" s="456">
        <v>0</v>
      </c>
      <c r="BN4336" s="454">
        <v>0</v>
      </c>
      <c r="BO4336" s="455">
        <v>0</v>
      </c>
      <c r="BP4336" s="455">
        <v>0</v>
      </c>
      <c r="BQ4336" s="455">
        <v>11.765841687984366</v>
      </c>
      <c r="BR4336" s="456">
        <v>0</v>
      </c>
      <c r="BS4336" s="454">
        <v>0</v>
      </c>
      <c r="BT4336" s="455">
        <v>0</v>
      </c>
      <c r="BU4336" s="455">
        <v>0</v>
      </c>
      <c r="BV4336" s="455">
        <v>4.6888023633685858</v>
      </c>
      <c r="BW4336" s="456">
        <v>0</v>
      </c>
      <c r="BX4336" s="454">
        <f t="shared" si="1018"/>
        <v>0</v>
      </c>
      <c r="BY4336" s="455">
        <f t="shared" si="1006"/>
        <v>0</v>
      </c>
      <c r="BZ4336" s="455">
        <f t="shared" si="1007"/>
        <v>0</v>
      </c>
      <c r="CA4336" s="455">
        <f t="shared" si="1008"/>
        <v>17.268484143095659</v>
      </c>
      <c r="CB4336" s="456">
        <f t="shared" si="1009"/>
        <v>0</v>
      </c>
      <c r="CC4336" s="454">
        <f t="shared" si="1019"/>
        <v>0</v>
      </c>
      <c r="CD4336" s="455">
        <f t="shared" si="1010"/>
        <v>0</v>
      </c>
      <c r="CE4336" s="455">
        <f t="shared" si="1011"/>
        <v>0</v>
      </c>
      <c r="CF4336" s="455">
        <f t="shared" si="1012"/>
        <v>16.844894993198654</v>
      </c>
      <c r="CG4336" s="456">
        <f t="shared" si="1013"/>
        <v>0</v>
      </c>
      <c r="CH4336" s="454">
        <f t="shared" si="1020"/>
        <v>0</v>
      </c>
      <c r="CI4336" s="455">
        <f t="shared" si="1014"/>
        <v>0</v>
      </c>
      <c r="CJ4336" s="455">
        <f t="shared" si="1015"/>
        <v>0</v>
      </c>
      <c r="CK4336" s="455">
        <f t="shared" si="1016"/>
        <v>8.537949971916067</v>
      </c>
      <c r="CL4336" s="456">
        <f t="shared" si="1017"/>
        <v>0</v>
      </c>
      <c r="CM4336" s="454">
        <v>0</v>
      </c>
      <c r="CN4336" s="455">
        <v>0</v>
      </c>
      <c r="CO4336" s="455">
        <v>0</v>
      </c>
      <c r="CP4336" s="455">
        <v>0.78982939111641137</v>
      </c>
      <c r="CQ4336" s="456">
        <v>0</v>
      </c>
    </row>
    <row r="4337" spans="1:95">
      <c r="A4337" s="293">
        <v>18</v>
      </c>
      <c r="B4337" s="293" t="s">
        <v>7233</v>
      </c>
      <c r="C4337" s="293" t="e">
        <v>#N/A</v>
      </c>
      <c r="F4337" s="293" t="s">
        <v>4175</v>
      </c>
      <c r="G4337" s="293" t="s">
        <v>4583</v>
      </c>
      <c r="H4337" s="293">
        <v>0</v>
      </c>
      <c r="I4337" s="293">
        <v>2026</v>
      </c>
      <c r="J4337" s="293" t="s">
        <v>7006</v>
      </c>
      <c r="K4337" s="293" t="s">
        <v>654</v>
      </c>
      <c r="N4337" s="293" t="s">
        <v>1134</v>
      </c>
      <c r="O4337" s="295">
        <v>0</v>
      </c>
      <c r="P4337" s="294">
        <v>0</v>
      </c>
      <c r="Q4337" s="294">
        <v>0</v>
      </c>
      <c r="R4337" s="294">
        <v>3448.4</v>
      </c>
      <c r="S4337" s="296">
        <v>0</v>
      </c>
      <c r="T4337" s="303">
        <v>0</v>
      </c>
      <c r="U4337" s="301">
        <v>0</v>
      </c>
      <c r="V4337" s="301">
        <v>0</v>
      </c>
      <c r="W4337" s="301">
        <v>0.65747036303348838</v>
      </c>
      <c r="X4337" s="302">
        <v>0</v>
      </c>
      <c r="Y4337" s="303">
        <v>0</v>
      </c>
      <c r="Z4337" s="301">
        <v>0</v>
      </c>
      <c r="AA4337" s="301">
        <v>0</v>
      </c>
      <c r="AB4337" s="301">
        <v>0.1458920233308772</v>
      </c>
      <c r="AC4337" s="302">
        <v>0</v>
      </c>
      <c r="AD4337" s="301">
        <v>0</v>
      </c>
      <c r="AE4337" s="301">
        <v>0</v>
      </c>
      <c r="AF4337" s="301">
        <v>0</v>
      </c>
      <c r="AG4337" s="301">
        <v>4.1341678453915551E-2</v>
      </c>
      <c r="AH4337" s="302">
        <v>0</v>
      </c>
      <c r="AI4337" s="301">
        <v>0</v>
      </c>
      <c r="AJ4337" s="301">
        <v>0</v>
      </c>
      <c r="AK4337" s="301">
        <v>0</v>
      </c>
      <c r="AL4337" s="301">
        <v>0</v>
      </c>
      <c r="AM4337" s="302">
        <v>0</v>
      </c>
      <c r="AN4337" s="293">
        <v>3</v>
      </c>
      <c r="AO4337" s="457">
        <v>0</v>
      </c>
      <c r="AP4337" s="450">
        <v>0</v>
      </c>
      <c r="AQ4337" s="450">
        <v>0</v>
      </c>
      <c r="AR4337" s="450">
        <v>2413.88</v>
      </c>
      <c r="AS4337" s="451">
        <v>0</v>
      </c>
      <c r="AT4337" s="452">
        <v>0</v>
      </c>
      <c r="AU4337" s="452">
        <v>0</v>
      </c>
      <c r="AV4337" s="452">
        <v>0</v>
      </c>
      <c r="AW4337" s="452">
        <v>1587.0545599192769</v>
      </c>
      <c r="AX4337" s="453">
        <v>0</v>
      </c>
      <c r="AY4337" s="454">
        <v>0</v>
      </c>
      <c r="AZ4337" s="455">
        <v>0</v>
      </c>
      <c r="BA4337" s="455">
        <v>0</v>
      </c>
      <c r="BB4337" s="455">
        <v>-8.9624716914305829</v>
      </c>
      <c r="BC4337" s="456">
        <v>0</v>
      </c>
      <c r="BD4337" s="454">
        <v>0</v>
      </c>
      <c r="BE4337" s="455">
        <v>0</v>
      </c>
      <c r="BF4337" s="455">
        <v>0</v>
      </c>
      <c r="BG4337" s="455">
        <v>352.16583727793784</v>
      </c>
      <c r="BH4337" s="456">
        <v>0</v>
      </c>
      <c r="BI4337" s="454">
        <v>0</v>
      </c>
      <c r="BJ4337" s="455">
        <v>0</v>
      </c>
      <c r="BK4337" s="455">
        <v>0</v>
      </c>
      <c r="BL4337" s="455">
        <v>-0.48318022365821517</v>
      </c>
      <c r="BM4337" s="456">
        <v>0</v>
      </c>
      <c r="BN4337" s="454">
        <v>0</v>
      </c>
      <c r="BO4337" s="455">
        <v>0</v>
      </c>
      <c r="BP4337" s="455">
        <v>0</v>
      </c>
      <c r="BQ4337" s="455">
        <v>99.793850786337671</v>
      </c>
      <c r="BR4337" s="456">
        <v>0</v>
      </c>
      <c r="BS4337" s="454">
        <v>0</v>
      </c>
      <c r="BT4337" s="455">
        <v>0</v>
      </c>
      <c r="BU4337" s="455">
        <v>0</v>
      </c>
      <c r="BV4337" s="455">
        <v>39.768820270162202</v>
      </c>
      <c r="BW4337" s="456">
        <v>0</v>
      </c>
      <c r="BX4337" s="454">
        <f t="shared" si="1018"/>
        <v>0</v>
      </c>
      <c r="BY4337" s="455">
        <f t="shared" si="1006"/>
        <v>0</v>
      </c>
      <c r="BZ4337" s="455">
        <f t="shared" si="1007"/>
        <v>0</v>
      </c>
      <c r="CA4337" s="455">
        <f t="shared" si="1008"/>
        <v>146.46538476224788</v>
      </c>
      <c r="CB4337" s="456">
        <f t="shared" si="1009"/>
        <v>0</v>
      </c>
      <c r="CC4337" s="454">
        <f t="shared" si="1019"/>
        <v>0</v>
      </c>
      <c r="CD4337" s="455">
        <f t="shared" si="1010"/>
        <v>0</v>
      </c>
      <c r="CE4337" s="455">
        <f t="shared" si="1011"/>
        <v>0</v>
      </c>
      <c r="CF4337" s="455">
        <f t="shared" si="1012"/>
        <v>142.87264626206033</v>
      </c>
      <c r="CG4337" s="456">
        <f t="shared" si="1013"/>
        <v>0</v>
      </c>
      <c r="CH4337" s="454">
        <f t="shared" si="1020"/>
        <v>0</v>
      </c>
      <c r="CI4337" s="455">
        <f t="shared" si="1014"/>
        <v>0</v>
      </c>
      <c r="CJ4337" s="455">
        <f t="shared" si="1015"/>
        <v>0</v>
      </c>
      <c r="CK4337" s="455">
        <f t="shared" si="1016"/>
        <v>72.415975678878254</v>
      </c>
      <c r="CL4337" s="456">
        <f t="shared" si="1017"/>
        <v>0</v>
      </c>
      <c r="CM4337" s="454">
        <v>0</v>
      </c>
      <c r="CN4337" s="455">
        <v>0</v>
      </c>
      <c r="CO4337" s="455">
        <v>0</v>
      </c>
      <c r="CP4337" s="455">
        <v>-17.211423041812075</v>
      </c>
      <c r="CQ4337" s="456">
        <v>0</v>
      </c>
    </row>
    <row r="4338" spans="1:95">
      <c r="A4338" s="293">
        <v>18</v>
      </c>
      <c r="B4338" s="293" t="s">
        <v>7234</v>
      </c>
      <c r="C4338" s="293" t="e">
        <v>#N/A</v>
      </c>
      <c r="F4338" s="293" t="s">
        <v>4177</v>
      </c>
      <c r="G4338" s="293" t="s">
        <v>4583</v>
      </c>
      <c r="H4338" s="293">
        <v>0</v>
      </c>
      <c r="I4338" s="293">
        <v>2026</v>
      </c>
      <c r="J4338" s="293" t="s">
        <v>7006</v>
      </c>
      <c r="K4338" s="293" t="s">
        <v>654</v>
      </c>
      <c r="N4338" s="293" t="s">
        <v>1134</v>
      </c>
      <c r="O4338" s="295">
        <v>0</v>
      </c>
      <c r="P4338" s="294">
        <v>0</v>
      </c>
      <c r="Q4338" s="294">
        <v>0</v>
      </c>
      <c r="R4338" s="294">
        <v>1423</v>
      </c>
      <c r="S4338" s="296">
        <v>0</v>
      </c>
      <c r="T4338" s="303">
        <v>0</v>
      </c>
      <c r="U4338" s="301">
        <v>0</v>
      </c>
      <c r="V4338" s="301">
        <v>0</v>
      </c>
      <c r="W4338" s="301">
        <v>0.64750869086631446</v>
      </c>
      <c r="X4338" s="302">
        <v>0</v>
      </c>
      <c r="Y4338" s="303">
        <v>0</v>
      </c>
      <c r="Z4338" s="301">
        <v>0</v>
      </c>
      <c r="AA4338" s="301">
        <v>0</v>
      </c>
      <c r="AB4338" s="301">
        <v>0.1458920233308772</v>
      </c>
      <c r="AC4338" s="302">
        <v>0</v>
      </c>
      <c r="AD4338" s="301">
        <v>0</v>
      </c>
      <c r="AE4338" s="301">
        <v>0</v>
      </c>
      <c r="AF4338" s="301">
        <v>0</v>
      </c>
      <c r="AG4338" s="301">
        <v>4.1341678453915551E-2</v>
      </c>
      <c r="AH4338" s="302">
        <v>0</v>
      </c>
      <c r="AI4338" s="301">
        <v>0</v>
      </c>
      <c r="AJ4338" s="301">
        <v>0</v>
      </c>
      <c r="AK4338" s="301">
        <v>0</v>
      </c>
      <c r="AL4338" s="301">
        <v>0</v>
      </c>
      <c r="AM4338" s="302">
        <v>0</v>
      </c>
      <c r="AN4338" s="293">
        <v>3</v>
      </c>
      <c r="AO4338" s="457">
        <v>0</v>
      </c>
      <c r="AP4338" s="450">
        <v>0</v>
      </c>
      <c r="AQ4338" s="450">
        <v>0</v>
      </c>
      <c r="AR4338" s="450">
        <v>1423</v>
      </c>
      <c r="AS4338" s="451">
        <v>0</v>
      </c>
      <c r="AT4338" s="452">
        <v>0</v>
      </c>
      <c r="AU4338" s="452">
        <v>0</v>
      </c>
      <c r="AV4338" s="452">
        <v>0</v>
      </c>
      <c r="AW4338" s="452">
        <v>921.40486710276548</v>
      </c>
      <c r="AX4338" s="453">
        <v>0</v>
      </c>
      <c r="AY4338" s="454">
        <v>0</v>
      </c>
      <c r="AZ4338" s="455">
        <v>0</v>
      </c>
      <c r="BA4338" s="455">
        <v>0</v>
      </c>
      <c r="BB4338" s="455">
        <v>-5.2033907631851841</v>
      </c>
      <c r="BC4338" s="456">
        <v>0</v>
      </c>
      <c r="BD4338" s="454">
        <v>0</v>
      </c>
      <c r="BE4338" s="455">
        <v>0</v>
      </c>
      <c r="BF4338" s="455">
        <v>0</v>
      </c>
      <c r="BG4338" s="455">
        <v>207.60434919983825</v>
      </c>
      <c r="BH4338" s="456">
        <v>0</v>
      </c>
      <c r="BI4338" s="454">
        <v>0</v>
      </c>
      <c r="BJ4338" s="455">
        <v>0</v>
      </c>
      <c r="BK4338" s="455">
        <v>0</v>
      </c>
      <c r="BL4338" s="455">
        <v>-0.28483829281722384</v>
      </c>
      <c r="BM4338" s="456">
        <v>0</v>
      </c>
      <c r="BN4338" s="454">
        <v>0</v>
      </c>
      <c r="BO4338" s="455">
        <v>0</v>
      </c>
      <c r="BP4338" s="455">
        <v>0</v>
      </c>
      <c r="BQ4338" s="455">
        <v>58.829208439921828</v>
      </c>
      <c r="BR4338" s="456">
        <v>0</v>
      </c>
      <c r="BS4338" s="454">
        <v>0</v>
      </c>
      <c r="BT4338" s="455">
        <v>0</v>
      </c>
      <c r="BU4338" s="455">
        <v>0</v>
      </c>
      <c r="BV4338" s="455">
        <v>23.444011816842927</v>
      </c>
      <c r="BW4338" s="456">
        <v>0</v>
      </c>
      <c r="BX4338" s="454">
        <f t="shared" si="1018"/>
        <v>0</v>
      </c>
      <c r="BY4338" s="455">
        <f t="shared" si="1006"/>
        <v>0</v>
      </c>
      <c r="BZ4338" s="455">
        <f t="shared" si="1007"/>
        <v>0</v>
      </c>
      <c r="CA4338" s="455">
        <f t="shared" si="1008"/>
        <v>86.342420715478283</v>
      </c>
      <c r="CB4338" s="456">
        <f t="shared" si="1009"/>
        <v>0</v>
      </c>
      <c r="CC4338" s="454">
        <f t="shared" si="1019"/>
        <v>0</v>
      </c>
      <c r="CD4338" s="455">
        <f t="shared" si="1010"/>
        <v>0</v>
      </c>
      <c r="CE4338" s="455">
        <f t="shared" si="1011"/>
        <v>0</v>
      </c>
      <c r="CF4338" s="455">
        <f t="shared" si="1012"/>
        <v>84.224474965993267</v>
      </c>
      <c r="CG4338" s="456">
        <f t="shared" si="1013"/>
        <v>0</v>
      </c>
      <c r="CH4338" s="454">
        <f t="shared" si="1020"/>
        <v>0</v>
      </c>
      <c r="CI4338" s="455">
        <f t="shared" si="1014"/>
        <v>0</v>
      </c>
      <c r="CJ4338" s="455">
        <f t="shared" si="1015"/>
        <v>0</v>
      </c>
      <c r="CK4338" s="455">
        <f t="shared" si="1016"/>
        <v>42.689749859580324</v>
      </c>
      <c r="CL4338" s="456">
        <f t="shared" si="1017"/>
        <v>0</v>
      </c>
      <c r="CM4338" s="454">
        <v>0</v>
      </c>
      <c r="CN4338" s="455">
        <v>0</v>
      </c>
      <c r="CO4338" s="455">
        <v>0</v>
      </c>
      <c r="CP4338" s="455">
        <v>3.9491469555821546</v>
      </c>
      <c r="CQ4338" s="456">
        <v>0</v>
      </c>
    </row>
    <row r="4339" spans="1:95">
      <c r="A4339" s="293">
        <v>18</v>
      </c>
      <c r="B4339" s="293" t="s">
        <v>7235</v>
      </c>
      <c r="C4339" s="293" t="e">
        <v>#N/A</v>
      </c>
      <c r="F4339" s="293" t="s">
        <v>4178</v>
      </c>
      <c r="G4339" s="293" t="s">
        <v>4583</v>
      </c>
      <c r="H4339" s="293">
        <v>0</v>
      </c>
      <c r="I4339" s="293">
        <v>2026</v>
      </c>
      <c r="J4339" s="293" t="s">
        <v>7006</v>
      </c>
      <c r="K4339" s="293" t="s">
        <v>654</v>
      </c>
      <c r="N4339" s="293" t="s">
        <v>1134</v>
      </c>
      <c r="O4339" s="295">
        <v>0</v>
      </c>
      <c r="P4339" s="294">
        <v>0</v>
      </c>
      <c r="Q4339" s="294">
        <v>0</v>
      </c>
      <c r="R4339" s="294">
        <v>1724.2</v>
      </c>
      <c r="S4339" s="296">
        <v>0</v>
      </c>
      <c r="T4339" s="303">
        <v>0</v>
      </c>
      <c r="U4339" s="301">
        <v>0</v>
      </c>
      <c r="V4339" s="301">
        <v>0</v>
      </c>
      <c r="W4339" s="301">
        <v>0.65747036303348838</v>
      </c>
      <c r="X4339" s="302">
        <v>0</v>
      </c>
      <c r="Y4339" s="303">
        <v>0</v>
      </c>
      <c r="Z4339" s="301">
        <v>0</v>
      </c>
      <c r="AA4339" s="301">
        <v>0</v>
      </c>
      <c r="AB4339" s="301">
        <v>0.1458920233308772</v>
      </c>
      <c r="AC4339" s="302">
        <v>0</v>
      </c>
      <c r="AD4339" s="301">
        <v>0</v>
      </c>
      <c r="AE4339" s="301">
        <v>0</v>
      </c>
      <c r="AF4339" s="301">
        <v>0</v>
      </c>
      <c r="AG4339" s="301">
        <v>4.1341678453915551E-2</v>
      </c>
      <c r="AH4339" s="302">
        <v>0</v>
      </c>
      <c r="AI4339" s="301">
        <v>0</v>
      </c>
      <c r="AJ4339" s="301">
        <v>0</v>
      </c>
      <c r="AK4339" s="301">
        <v>0</v>
      </c>
      <c r="AL4339" s="301">
        <v>0</v>
      </c>
      <c r="AM4339" s="302">
        <v>0</v>
      </c>
      <c r="AN4339" s="293">
        <v>3</v>
      </c>
      <c r="AO4339" s="457">
        <v>0</v>
      </c>
      <c r="AP4339" s="450">
        <v>0</v>
      </c>
      <c r="AQ4339" s="450">
        <v>0</v>
      </c>
      <c r="AR4339" s="450">
        <v>1724.2</v>
      </c>
      <c r="AS4339" s="451">
        <v>0</v>
      </c>
      <c r="AT4339" s="452">
        <v>0</v>
      </c>
      <c r="AU4339" s="452">
        <v>0</v>
      </c>
      <c r="AV4339" s="452">
        <v>0</v>
      </c>
      <c r="AW4339" s="452">
        <v>1133.6103999423408</v>
      </c>
      <c r="AX4339" s="453">
        <v>0</v>
      </c>
      <c r="AY4339" s="454">
        <v>0</v>
      </c>
      <c r="AZ4339" s="455">
        <v>0</v>
      </c>
      <c r="BA4339" s="455">
        <v>0</v>
      </c>
      <c r="BB4339" s="455">
        <v>-6.4017654938789876</v>
      </c>
      <c r="BC4339" s="456">
        <v>0</v>
      </c>
      <c r="BD4339" s="454">
        <v>0</v>
      </c>
      <c r="BE4339" s="455">
        <v>0</v>
      </c>
      <c r="BF4339" s="455">
        <v>0</v>
      </c>
      <c r="BG4339" s="455">
        <v>251.54702662709846</v>
      </c>
      <c r="BH4339" s="456">
        <v>0</v>
      </c>
      <c r="BI4339" s="454">
        <v>0</v>
      </c>
      <c r="BJ4339" s="455">
        <v>0</v>
      </c>
      <c r="BK4339" s="455">
        <v>0</v>
      </c>
      <c r="BL4339" s="455">
        <v>-0.34512873118443949</v>
      </c>
      <c r="BM4339" s="456">
        <v>0</v>
      </c>
      <c r="BN4339" s="454">
        <v>0</v>
      </c>
      <c r="BO4339" s="455">
        <v>0</v>
      </c>
      <c r="BP4339" s="455">
        <v>0</v>
      </c>
      <c r="BQ4339" s="455">
        <v>71.281321990241196</v>
      </c>
      <c r="BR4339" s="456">
        <v>0</v>
      </c>
      <c r="BS4339" s="454">
        <v>0</v>
      </c>
      <c r="BT4339" s="455">
        <v>0</v>
      </c>
      <c r="BU4339" s="455">
        <v>0</v>
      </c>
      <c r="BV4339" s="455">
        <v>28.406300192972999</v>
      </c>
      <c r="BW4339" s="456">
        <v>0</v>
      </c>
      <c r="BX4339" s="454">
        <f t="shared" si="1018"/>
        <v>0</v>
      </c>
      <c r="BY4339" s="455">
        <f t="shared" si="1006"/>
        <v>0</v>
      </c>
      <c r="BZ4339" s="455">
        <f t="shared" si="1007"/>
        <v>0</v>
      </c>
      <c r="CA4339" s="455">
        <f t="shared" si="1008"/>
        <v>104.6181319730342</v>
      </c>
      <c r="CB4339" s="456">
        <f t="shared" si="1009"/>
        <v>0</v>
      </c>
      <c r="CC4339" s="454">
        <f t="shared" si="1019"/>
        <v>0</v>
      </c>
      <c r="CD4339" s="455">
        <f t="shared" si="1010"/>
        <v>0</v>
      </c>
      <c r="CE4339" s="455">
        <f t="shared" si="1011"/>
        <v>0</v>
      </c>
      <c r="CF4339" s="455">
        <f t="shared" si="1012"/>
        <v>102.05189018718593</v>
      </c>
      <c r="CG4339" s="456">
        <f t="shared" si="1013"/>
        <v>0</v>
      </c>
      <c r="CH4339" s="454">
        <f t="shared" si="1020"/>
        <v>0</v>
      </c>
      <c r="CI4339" s="455">
        <f t="shared" si="1014"/>
        <v>0</v>
      </c>
      <c r="CJ4339" s="455">
        <f t="shared" si="1015"/>
        <v>0</v>
      </c>
      <c r="CK4339" s="455">
        <f t="shared" si="1016"/>
        <v>51.725696913484462</v>
      </c>
      <c r="CL4339" s="456">
        <f t="shared" si="1017"/>
        <v>0</v>
      </c>
      <c r="CM4339" s="454">
        <v>0</v>
      </c>
      <c r="CN4339" s="455">
        <v>0</v>
      </c>
      <c r="CO4339" s="455">
        <v>0</v>
      </c>
      <c r="CP4339" s="455">
        <v>-12.293873601294514</v>
      </c>
      <c r="CQ4339" s="456">
        <v>0</v>
      </c>
    </row>
    <row r="4340" spans="1:95">
      <c r="A4340" s="293">
        <v>18</v>
      </c>
      <c r="B4340" s="293" t="s">
        <v>7236</v>
      </c>
      <c r="C4340" s="293" t="e">
        <v>#N/A</v>
      </c>
      <c r="F4340" s="293" t="s">
        <v>4179</v>
      </c>
      <c r="G4340" s="293" t="s">
        <v>4583</v>
      </c>
      <c r="H4340" s="293">
        <v>0</v>
      </c>
      <c r="I4340" s="293">
        <v>2026</v>
      </c>
      <c r="J4340" s="293" t="s">
        <v>7006</v>
      </c>
      <c r="K4340" s="293" t="s">
        <v>654</v>
      </c>
      <c r="N4340" s="293" t="s">
        <v>1134</v>
      </c>
      <c r="O4340" s="295">
        <v>0</v>
      </c>
      <c r="P4340" s="294">
        <v>0</v>
      </c>
      <c r="Q4340" s="294">
        <v>0</v>
      </c>
      <c r="R4340" s="294">
        <v>2041.7529999999999</v>
      </c>
      <c r="S4340" s="296">
        <v>0</v>
      </c>
      <c r="T4340" s="303">
        <v>0</v>
      </c>
      <c r="U4340" s="301">
        <v>0</v>
      </c>
      <c r="V4340" s="301">
        <v>0</v>
      </c>
      <c r="W4340" s="301">
        <v>0.6574703630334886</v>
      </c>
      <c r="X4340" s="302">
        <v>0</v>
      </c>
      <c r="Y4340" s="303">
        <v>0</v>
      </c>
      <c r="Z4340" s="301">
        <v>0</v>
      </c>
      <c r="AA4340" s="301">
        <v>0</v>
      </c>
      <c r="AB4340" s="301">
        <v>0.13616588844215202</v>
      </c>
      <c r="AC4340" s="302">
        <v>0</v>
      </c>
      <c r="AD4340" s="301">
        <v>0</v>
      </c>
      <c r="AE4340" s="301">
        <v>0</v>
      </c>
      <c r="AF4340" s="301">
        <v>0</v>
      </c>
      <c r="AG4340" s="301">
        <v>4.1341678453915551E-2</v>
      </c>
      <c r="AH4340" s="302">
        <v>0</v>
      </c>
      <c r="AI4340" s="301">
        <v>0</v>
      </c>
      <c r="AJ4340" s="301">
        <v>0</v>
      </c>
      <c r="AK4340" s="301">
        <v>0</v>
      </c>
      <c r="AL4340" s="301">
        <v>0</v>
      </c>
      <c r="AM4340" s="302">
        <v>0</v>
      </c>
      <c r="AN4340" s="293">
        <v>3</v>
      </c>
      <c r="AO4340" s="457">
        <v>0</v>
      </c>
      <c r="AP4340" s="450">
        <v>0</v>
      </c>
      <c r="AQ4340" s="450">
        <v>0</v>
      </c>
      <c r="AR4340" s="450">
        <v>2041.7529999999999</v>
      </c>
      <c r="AS4340" s="451">
        <v>0</v>
      </c>
      <c r="AT4340" s="452">
        <v>0</v>
      </c>
      <c r="AU4340" s="452">
        <v>0</v>
      </c>
      <c r="AV4340" s="452">
        <v>0</v>
      </c>
      <c r="AW4340" s="452">
        <v>1342.3920861347144</v>
      </c>
      <c r="AX4340" s="453">
        <v>0</v>
      </c>
      <c r="AY4340" s="454">
        <v>0</v>
      </c>
      <c r="AZ4340" s="455">
        <v>0</v>
      </c>
      <c r="BA4340" s="455">
        <v>0</v>
      </c>
      <c r="BB4340" s="455">
        <v>-7.5808049544275073</v>
      </c>
      <c r="BC4340" s="456">
        <v>0</v>
      </c>
      <c r="BD4340" s="454">
        <v>0</v>
      </c>
      <c r="BE4340" s="455">
        <v>0</v>
      </c>
      <c r="BF4340" s="455">
        <v>0</v>
      </c>
      <c r="BG4340" s="455">
        <v>278.01711122442919</v>
      </c>
      <c r="BH4340" s="456">
        <v>0</v>
      </c>
      <c r="BI4340" s="454">
        <v>0</v>
      </c>
      <c r="BJ4340" s="455">
        <v>0</v>
      </c>
      <c r="BK4340" s="455">
        <v>0</v>
      </c>
      <c r="BL4340" s="455">
        <v>-0.38144634079373291</v>
      </c>
      <c r="BM4340" s="456">
        <v>0</v>
      </c>
      <c r="BN4340" s="454">
        <v>0</v>
      </c>
      <c r="BO4340" s="455">
        <v>0</v>
      </c>
      <c r="BP4340" s="455">
        <v>0</v>
      </c>
      <c r="BQ4340" s="455">
        <v>84.409496008317433</v>
      </c>
      <c r="BR4340" s="456">
        <v>0</v>
      </c>
      <c r="BS4340" s="454">
        <v>0</v>
      </c>
      <c r="BT4340" s="455">
        <v>0</v>
      </c>
      <c r="BU4340" s="455">
        <v>0</v>
      </c>
      <c r="BV4340" s="455">
        <v>33.638005241795149</v>
      </c>
      <c r="BW4340" s="456">
        <v>0</v>
      </c>
      <c r="BX4340" s="454">
        <f t="shared" si="1018"/>
        <v>0</v>
      </c>
      <c r="BY4340" s="455">
        <f t="shared" si="1006"/>
        <v>0</v>
      </c>
      <c r="BZ4340" s="455">
        <f t="shared" si="1007"/>
        <v>0</v>
      </c>
      <c r="CA4340" s="455">
        <f t="shared" si="1008"/>
        <v>123.88608329099785</v>
      </c>
      <c r="CB4340" s="456">
        <f t="shared" si="1009"/>
        <v>0</v>
      </c>
      <c r="CC4340" s="454">
        <f t="shared" si="1019"/>
        <v>0</v>
      </c>
      <c r="CD4340" s="455">
        <f t="shared" si="1010"/>
        <v>0</v>
      </c>
      <c r="CE4340" s="455">
        <f t="shared" si="1011"/>
        <v>0</v>
      </c>
      <c r="CF4340" s="455">
        <f t="shared" si="1012"/>
        <v>120.84720620888379</v>
      </c>
      <c r="CG4340" s="456">
        <f t="shared" si="1013"/>
        <v>0</v>
      </c>
      <c r="CH4340" s="454">
        <f t="shared" si="1020"/>
        <v>0</v>
      </c>
      <c r="CI4340" s="455">
        <f t="shared" si="1014"/>
        <v>0</v>
      </c>
      <c r="CJ4340" s="455">
        <f t="shared" si="1015"/>
        <v>0</v>
      </c>
      <c r="CK4340" s="455">
        <f t="shared" si="1016"/>
        <v>61.252231092795292</v>
      </c>
      <c r="CL4340" s="456">
        <f t="shared" si="1017"/>
        <v>0</v>
      </c>
      <c r="CM4340" s="454">
        <v>0</v>
      </c>
      <c r="CN4340" s="455">
        <v>0</v>
      </c>
      <c r="CO4340" s="455">
        <v>0</v>
      </c>
      <c r="CP4340" s="455">
        <v>5.2730320932881725</v>
      </c>
      <c r="CQ4340" s="456">
        <v>0</v>
      </c>
    </row>
    <row r="4341" spans="1:95">
      <c r="A4341" s="293">
        <v>18</v>
      </c>
      <c r="B4341" s="293" t="s">
        <v>7237</v>
      </c>
      <c r="C4341" s="293" t="e">
        <v>#N/A</v>
      </c>
      <c r="F4341" s="293" t="s">
        <v>4180</v>
      </c>
      <c r="G4341" s="293" t="s">
        <v>4583</v>
      </c>
      <c r="H4341" s="293">
        <v>0</v>
      </c>
      <c r="I4341" s="293">
        <v>2026</v>
      </c>
      <c r="J4341" s="293" t="s">
        <v>7006</v>
      </c>
      <c r="K4341" s="293" t="s">
        <v>654</v>
      </c>
      <c r="N4341" s="293" t="s">
        <v>1134</v>
      </c>
      <c r="O4341" s="295">
        <v>0</v>
      </c>
      <c r="P4341" s="294">
        <v>0</v>
      </c>
      <c r="Q4341" s="294">
        <v>0</v>
      </c>
      <c r="R4341" s="294">
        <v>4528.9202999999998</v>
      </c>
      <c r="S4341" s="296">
        <v>0</v>
      </c>
      <c r="T4341" s="303">
        <v>0</v>
      </c>
      <c r="U4341" s="301">
        <v>0</v>
      </c>
      <c r="V4341" s="301">
        <v>0</v>
      </c>
      <c r="W4341" s="301">
        <v>0.65747036303348849</v>
      </c>
      <c r="X4341" s="302">
        <v>0</v>
      </c>
      <c r="Y4341" s="303">
        <v>0</v>
      </c>
      <c r="Z4341" s="301">
        <v>0</v>
      </c>
      <c r="AA4341" s="301">
        <v>0</v>
      </c>
      <c r="AB4341" s="301">
        <v>0.14589202333087717</v>
      </c>
      <c r="AC4341" s="302">
        <v>0</v>
      </c>
      <c r="AD4341" s="301">
        <v>0</v>
      </c>
      <c r="AE4341" s="301">
        <v>0</v>
      </c>
      <c r="AF4341" s="301">
        <v>0</v>
      </c>
      <c r="AG4341" s="301">
        <v>4.1341678453915551E-2</v>
      </c>
      <c r="AH4341" s="302">
        <v>0</v>
      </c>
      <c r="AI4341" s="301">
        <v>0</v>
      </c>
      <c r="AJ4341" s="301">
        <v>0</v>
      </c>
      <c r="AK4341" s="301">
        <v>0</v>
      </c>
      <c r="AL4341" s="301">
        <v>0</v>
      </c>
      <c r="AM4341" s="302">
        <v>0</v>
      </c>
      <c r="AN4341" s="293">
        <v>3</v>
      </c>
      <c r="AO4341" s="457">
        <v>0</v>
      </c>
      <c r="AP4341" s="450">
        <v>0</v>
      </c>
      <c r="AQ4341" s="450">
        <v>0</v>
      </c>
      <c r="AR4341" s="450">
        <v>4528.9202999999998</v>
      </c>
      <c r="AS4341" s="451">
        <v>0</v>
      </c>
      <c r="AT4341" s="452">
        <v>0</v>
      </c>
      <c r="AU4341" s="452">
        <v>0</v>
      </c>
      <c r="AV4341" s="452">
        <v>0</v>
      </c>
      <c r="AW4341" s="452">
        <v>2977.6308737907357</v>
      </c>
      <c r="AX4341" s="453">
        <v>0</v>
      </c>
      <c r="AY4341" s="454">
        <v>0</v>
      </c>
      <c r="AZ4341" s="455">
        <v>0</v>
      </c>
      <c r="BA4341" s="455">
        <v>0</v>
      </c>
      <c r="BB4341" s="455">
        <v>-16.815384352782786</v>
      </c>
      <c r="BC4341" s="456">
        <v>0</v>
      </c>
      <c r="BD4341" s="454">
        <v>0</v>
      </c>
      <c r="BE4341" s="455">
        <v>0</v>
      </c>
      <c r="BF4341" s="455">
        <v>0</v>
      </c>
      <c r="BG4341" s="455">
        <v>660.73334607128322</v>
      </c>
      <c r="BH4341" s="456">
        <v>0</v>
      </c>
      <c r="BI4341" s="454">
        <v>0</v>
      </c>
      <c r="BJ4341" s="455">
        <v>0</v>
      </c>
      <c r="BK4341" s="455">
        <v>0</v>
      </c>
      <c r="BL4341" s="455">
        <v>-0.90654246420047002</v>
      </c>
      <c r="BM4341" s="456">
        <v>0</v>
      </c>
      <c r="BN4341" s="454">
        <v>0</v>
      </c>
      <c r="BO4341" s="455">
        <v>0</v>
      </c>
      <c r="BP4341" s="455">
        <v>0</v>
      </c>
      <c r="BQ4341" s="455">
        <v>187.23316678601074</v>
      </c>
      <c r="BR4341" s="456">
        <v>0</v>
      </c>
      <c r="BS4341" s="454">
        <v>0</v>
      </c>
      <c r="BT4341" s="455">
        <v>0</v>
      </c>
      <c r="BU4341" s="455">
        <v>0</v>
      </c>
      <c r="BV4341" s="455">
        <v>74.614238250695578</v>
      </c>
      <c r="BW4341" s="456">
        <v>0</v>
      </c>
      <c r="BX4341" s="454">
        <f t="shared" si="1018"/>
        <v>0</v>
      </c>
      <c r="BY4341" s="455">
        <f t="shared" si="1006"/>
        <v>0</v>
      </c>
      <c r="BZ4341" s="455">
        <f t="shared" si="1007"/>
        <v>0</v>
      </c>
      <c r="CA4341" s="455">
        <f t="shared" si="1008"/>
        <v>274.79827261382297</v>
      </c>
      <c r="CB4341" s="456">
        <f t="shared" si="1009"/>
        <v>0</v>
      </c>
      <c r="CC4341" s="454">
        <f t="shared" si="1019"/>
        <v>0</v>
      </c>
      <c r="CD4341" s="455">
        <f t="shared" si="1010"/>
        <v>0</v>
      </c>
      <c r="CE4341" s="455">
        <f t="shared" si="1011"/>
        <v>0</v>
      </c>
      <c r="CF4341" s="455">
        <f t="shared" si="1012"/>
        <v>268.05757865799626</v>
      </c>
      <c r="CG4341" s="456">
        <f t="shared" si="1013"/>
        <v>0</v>
      </c>
      <c r="CH4341" s="454">
        <f t="shared" si="1020"/>
        <v>0</v>
      </c>
      <c r="CI4341" s="455">
        <f t="shared" si="1014"/>
        <v>0</v>
      </c>
      <c r="CJ4341" s="455">
        <f t="shared" si="1015"/>
        <v>0</v>
      </c>
      <c r="CK4341" s="455">
        <f t="shared" si="1016"/>
        <v>135.86681288894974</v>
      </c>
      <c r="CL4341" s="456">
        <f t="shared" si="1017"/>
        <v>0</v>
      </c>
      <c r="CM4341" s="454">
        <v>0</v>
      </c>
      <c r="CN4341" s="455">
        <v>0</v>
      </c>
      <c r="CO4341" s="455">
        <v>0</v>
      </c>
      <c r="CP4341" s="455">
        <v>-32.292062242510966</v>
      </c>
      <c r="CQ4341" s="456">
        <v>0</v>
      </c>
    </row>
    <row r="4342" spans="1:95">
      <c r="A4342" s="293">
        <v>18</v>
      </c>
      <c r="B4342" s="293" t="s">
        <v>7238</v>
      </c>
      <c r="C4342" s="293" t="e">
        <v>#N/A</v>
      </c>
      <c r="F4342" s="293" t="s">
        <v>4181</v>
      </c>
      <c r="G4342" s="293" t="s">
        <v>4583</v>
      </c>
      <c r="H4342" s="293">
        <v>0</v>
      </c>
      <c r="I4342" s="293">
        <v>2026</v>
      </c>
      <c r="J4342" s="293" t="s">
        <v>7006</v>
      </c>
      <c r="K4342" s="293" t="s">
        <v>654</v>
      </c>
      <c r="N4342" s="293" t="s">
        <v>1134</v>
      </c>
      <c r="O4342" s="295">
        <v>0</v>
      </c>
      <c r="P4342" s="294">
        <v>0</v>
      </c>
      <c r="Q4342" s="294">
        <v>0</v>
      </c>
      <c r="R4342" s="294">
        <v>1597.105</v>
      </c>
      <c r="S4342" s="296">
        <v>0</v>
      </c>
      <c r="T4342" s="303">
        <v>0</v>
      </c>
      <c r="U4342" s="301">
        <v>0</v>
      </c>
      <c r="V4342" s="301">
        <v>0</v>
      </c>
      <c r="W4342" s="301">
        <v>0.64750869086631435</v>
      </c>
      <c r="X4342" s="302">
        <v>0</v>
      </c>
      <c r="Y4342" s="303">
        <v>0</v>
      </c>
      <c r="Z4342" s="301">
        <v>0</v>
      </c>
      <c r="AA4342" s="301">
        <v>0</v>
      </c>
      <c r="AB4342" s="301">
        <v>0.16534429310832746</v>
      </c>
      <c r="AC4342" s="302">
        <v>0</v>
      </c>
      <c r="AD4342" s="301">
        <v>0</v>
      </c>
      <c r="AE4342" s="301">
        <v>0</v>
      </c>
      <c r="AF4342" s="301">
        <v>0</v>
      </c>
      <c r="AG4342" s="301">
        <v>4.1341678453915551E-2</v>
      </c>
      <c r="AH4342" s="302">
        <v>0</v>
      </c>
      <c r="AI4342" s="301">
        <v>0</v>
      </c>
      <c r="AJ4342" s="301">
        <v>0</v>
      </c>
      <c r="AK4342" s="301">
        <v>0</v>
      </c>
      <c r="AL4342" s="301">
        <v>0</v>
      </c>
      <c r="AM4342" s="302">
        <v>0</v>
      </c>
      <c r="AN4342" s="293">
        <v>3</v>
      </c>
      <c r="AO4342" s="457">
        <v>0</v>
      </c>
      <c r="AP4342" s="450">
        <v>0</v>
      </c>
      <c r="AQ4342" s="450">
        <v>0</v>
      </c>
      <c r="AR4342" s="450">
        <v>1597.105</v>
      </c>
      <c r="AS4342" s="451">
        <v>0</v>
      </c>
      <c r="AT4342" s="452">
        <v>0</v>
      </c>
      <c r="AU4342" s="452">
        <v>0</v>
      </c>
      <c r="AV4342" s="452">
        <v>0</v>
      </c>
      <c r="AW4342" s="452">
        <v>1034.1393677260451</v>
      </c>
      <c r="AX4342" s="453">
        <v>0</v>
      </c>
      <c r="AY4342" s="454">
        <v>0</v>
      </c>
      <c r="AZ4342" s="455">
        <v>0</v>
      </c>
      <c r="BA4342" s="455">
        <v>0</v>
      </c>
      <c r="BB4342" s="455">
        <v>-5.8400290968635789</v>
      </c>
      <c r="BC4342" s="456">
        <v>0</v>
      </c>
      <c r="BD4342" s="454">
        <v>0</v>
      </c>
      <c r="BE4342" s="455">
        <v>0</v>
      </c>
      <c r="BF4342" s="455">
        <v>0</v>
      </c>
      <c r="BG4342" s="455">
        <v>264.07219724477534</v>
      </c>
      <c r="BH4342" s="456">
        <v>0</v>
      </c>
      <c r="BI4342" s="454">
        <v>0</v>
      </c>
      <c r="BJ4342" s="455">
        <v>0</v>
      </c>
      <c r="BK4342" s="455">
        <v>0</v>
      </c>
      <c r="BL4342" s="455">
        <v>-0.36231357451616242</v>
      </c>
      <c r="BM4342" s="456">
        <v>0</v>
      </c>
      <c r="BN4342" s="454">
        <v>0</v>
      </c>
      <c r="BO4342" s="455">
        <v>0</v>
      </c>
      <c r="BP4342" s="455">
        <v>0</v>
      </c>
      <c r="BQ4342" s="455">
        <v>66.027001367140798</v>
      </c>
      <c r="BR4342" s="456">
        <v>0</v>
      </c>
      <c r="BS4342" s="454">
        <v>0</v>
      </c>
      <c r="BT4342" s="455">
        <v>0</v>
      </c>
      <c r="BU4342" s="455">
        <v>0</v>
      </c>
      <c r="BV4342" s="455">
        <v>26.312402313941618</v>
      </c>
      <c r="BW4342" s="456">
        <v>0</v>
      </c>
      <c r="BX4342" s="454">
        <f t="shared" si="1018"/>
        <v>0</v>
      </c>
      <c r="BY4342" s="455">
        <f t="shared" si="1006"/>
        <v>0</v>
      </c>
      <c r="BZ4342" s="455">
        <f t="shared" si="1007"/>
        <v>0</v>
      </c>
      <c r="CA4342" s="455">
        <f t="shared" si="1008"/>
        <v>96.906473532532644</v>
      </c>
      <c r="CB4342" s="456">
        <f t="shared" si="1009"/>
        <v>0</v>
      </c>
      <c r="CC4342" s="454">
        <f t="shared" si="1019"/>
        <v>0</v>
      </c>
      <c r="CD4342" s="455">
        <f t="shared" si="1010"/>
        <v>0</v>
      </c>
      <c r="CE4342" s="455">
        <f t="shared" si="1011"/>
        <v>0</v>
      </c>
      <c r="CF4342" s="455">
        <f t="shared" si="1012"/>
        <v>94.529395706649808</v>
      </c>
      <c r="CG4342" s="456">
        <f t="shared" si="1013"/>
        <v>0</v>
      </c>
      <c r="CH4342" s="454">
        <f t="shared" si="1020"/>
        <v>0</v>
      </c>
      <c r="CI4342" s="455">
        <f t="shared" si="1014"/>
        <v>0</v>
      </c>
      <c r="CJ4342" s="455">
        <f t="shared" si="1015"/>
        <v>0</v>
      </c>
      <c r="CK4342" s="455">
        <f t="shared" si="1016"/>
        <v>47.912869254732982</v>
      </c>
      <c r="CL4342" s="456">
        <f t="shared" si="1017"/>
        <v>0</v>
      </c>
      <c r="CM4342" s="454">
        <v>0</v>
      </c>
      <c r="CN4342" s="455">
        <v>0</v>
      </c>
      <c r="CO4342" s="455">
        <v>0</v>
      </c>
      <c r="CP4342" s="455">
        <v>-26.592364474438469</v>
      </c>
      <c r="CQ4342" s="456">
        <v>0</v>
      </c>
    </row>
    <row r="4343" spans="1:95">
      <c r="A4343" s="293">
        <v>18</v>
      </c>
      <c r="B4343" s="293" t="s">
        <v>7239</v>
      </c>
      <c r="C4343" s="293" t="e">
        <v>#N/A</v>
      </c>
      <c r="F4343" s="293" t="s">
        <v>4180</v>
      </c>
      <c r="G4343" s="293" t="s">
        <v>4583</v>
      </c>
      <c r="H4343" s="293">
        <v>0</v>
      </c>
      <c r="I4343" s="293">
        <v>2026</v>
      </c>
      <c r="J4343" s="293" t="s">
        <v>7006</v>
      </c>
      <c r="K4343" s="293" t="s">
        <v>654</v>
      </c>
      <c r="N4343" s="293" t="s">
        <v>1134</v>
      </c>
      <c r="O4343" s="295">
        <v>0</v>
      </c>
      <c r="P4343" s="294">
        <v>0</v>
      </c>
      <c r="Q4343" s="294">
        <v>0</v>
      </c>
      <c r="R4343" s="294">
        <v>2766.4</v>
      </c>
      <c r="S4343" s="296">
        <v>0</v>
      </c>
      <c r="T4343" s="303">
        <v>0</v>
      </c>
      <c r="U4343" s="301">
        <v>0</v>
      </c>
      <c r="V4343" s="301">
        <v>0</v>
      </c>
      <c r="W4343" s="301">
        <v>0.65747036303348849</v>
      </c>
      <c r="X4343" s="302">
        <v>0</v>
      </c>
      <c r="Y4343" s="303">
        <v>0</v>
      </c>
      <c r="Z4343" s="301">
        <v>0</v>
      </c>
      <c r="AA4343" s="301">
        <v>0</v>
      </c>
      <c r="AB4343" s="301">
        <v>0.1458920233308772</v>
      </c>
      <c r="AC4343" s="302">
        <v>0</v>
      </c>
      <c r="AD4343" s="301">
        <v>0</v>
      </c>
      <c r="AE4343" s="301">
        <v>0</v>
      </c>
      <c r="AF4343" s="301">
        <v>0</v>
      </c>
      <c r="AG4343" s="301">
        <v>4.1341678453915551E-2</v>
      </c>
      <c r="AH4343" s="302">
        <v>0</v>
      </c>
      <c r="AI4343" s="301">
        <v>0</v>
      </c>
      <c r="AJ4343" s="301">
        <v>0</v>
      </c>
      <c r="AK4343" s="301">
        <v>0</v>
      </c>
      <c r="AL4343" s="301">
        <v>0</v>
      </c>
      <c r="AM4343" s="302">
        <v>0</v>
      </c>
      <c r="AN4343" s="293">
        <v>3</v>
      </c>
      <c r="AO4343" s="457">
        <v>0</v>
      </c>
      <c r="AP4343" s="450">
        <v>0</v>
      </c>
      <c r="AQ4343" s="450">
        <v>0</v>
      </c>
      <c r="AR4343" s="450">
        <v>1936.48</v>
      </c>
      <c r="AS4343" s="451">
        <v>0</v>
      </c>
      <c r="AT4343" s="452">
        <v>0</v>
      </c>
      <c r="AU4343" s="452">
        <v>0</v>
      </c>
      <c r="AV4343" s="452">
        <v>0</v>
      </c>
      <c r="AW4343" s="452">
        <v>1273.1782086070898</v>
      </c>
      <c r="AX4343" s="453">
        <v>0</v>
      </c>
      <c r="AY4343" s="454">
        <v>0</v>
      </c>
      <c r="AZ4343" s="455">
        <v>0</v>
      </c>
      <c r="BA4343" s="455">
        <v>0</v>
      </c>
      <c r="BB4343" s="455">
        <v>-7.1899378515176791</v>
      </c>
      <c r="BC4343" s="456">
        <v>0</v>
      </c>
      <c r="BD4343" s="454">
        <v>0</v>
      </c>
      <c r="BE4343" s="455">
        <v>0</v>
      </c>
      <c r="BF4343" s="455">
        <v>0</v>
      </c>
      <c r="BG4343" s="455">
        <v>282.51698533977708</v>
      </c>
      <c r="BH4343" s="456">
        <v>0</v>
      </c>
      <c r="BI4343" s="454">
        <v>0</v>
      </c>
      <c r="BJ4343" s="455">
        <v>0</v>
      </c>
      <c r="BK4343" s="455">
        <v>0</v>
      </c>
      <c r="BL4343" s="455">
        <v>-0.3876202791810946</v>
      </c>
      <c r="BM4343" s="456">
        <v>0</v>
      </c>
      <c r="BN4343" s="454">
        <v>0</v>
      </c>
      <c r="BO4343" s="455">
        <v>0</v>
      </c>
      <c r="BP4343" s="455">
        <v>0</v>
      </c>
      <c r="BQ4343" s="455">
        <v>80.057333492438389</v>
      </c>
      <c r="BR4343" s="456">
        <v>0</v>
      </c>
      <c r="BS4343" s="454">
        <v>0</v>
      </c>
      <c r="BT4343" s="455">
        <v>0</v>
      </c>
      <c r="BU4343" s="455">
        <v>0</v>
      </c>
      <c r="BV4343" s="455">
        <v>31.903626144118054</v>
      </c>
      <c r="BW4343" s="456">
        <v>0</v>
      </c>
      <c r="BX4343" s="454">
        <f t="shared" si="1018"/>
        <v>0</v>
      </c>
      <c r="BY4343" s="455">
        <f t="shared" si="1006"/>
        <v>0</v>
      </c>
      <c r="BZ4343" s="455">
        <f t="shared" si="1007"/>
        <v>0</v>
      </c>
      <c r="CA4343" s="455">
        <f t="shared" si="1008"/>
        <v>117.49850377168613</v>
      </c>
      <c r="CB4343" s="456">
        <f t="shared" si="1009"/>
        <v>0</v>
      </c>
      <c r="CC4343" s="454">
        <f t="shared" si="1019"/>
        <v>0</v>
      </c>
      <c r="CD4343" s="455">
        <f t="shared" si="1010"/>
        <v>0</v>
      </c>
      <c r="CE4343" s="455">
        <f t="shared" si="1011"/>
        <v>0</v>
      </c>
      <c r="CF4343" s="455">
        <f t="shared" si="1012"/>
        <v>114.616311512401</v>
      </c>
      <c r="CG4343" s="456">
        <f t="shared" si="1013"/>
        <v>0</v>
      </c>
      <c r="CH4343" s="454">
        <f t="shared" si="1020"/>
        <v>0</v>
      </c>
      <c r="CI4343" s="455">
        <f t="shared" si="1014"/>
        <v>0</v>
      </c>
      <c r="CJ4343" s="455">
        <f t="shared" si="1015"/>
        <v>0</v>
      </c>
      <c r="CK4343" s="455">
        <f t="shared" si="1016"/>
        <v>58.09405959808862</v>
      </c>
      <c r="CL4343" s="456">
        <f t="shared" si="1017"/>
        <v>0</v>
      </c>
      <c r="CM4343" s="454">
        <v>0</v>
      </c>
      <c r="CN4343" s="455">
        <v>0</v>
      </c>
      <c r="CO4343" s="455">
        <v>0</v>
      </c>
      <c r="CP4343" s="455">
        <v>-13.807470334900177</v>
      </c>
      <c r="CQ4343" s="456">
        <v>0</v>
      </c>
    </row>
    <row r="4344" spans="1:95">
      <c r="A4344" s="293">
        <v>18</v>
      </c>
      <c r="B4344" s="293" t="s">
        <v>7240</v>
      </c>
      <c r="C4344" s="293" t="e">
        <v>#N/A</v>
      </c>
      <c r="F4344" s="293" t="s">
        <v>4181</v>
      </c>
      <c r="G4344" s="293" t="s">
        <v>4583</v>
      </c>
      <c r="H4344" s="293">
        <v>0</v>
      </c>
      <c r="I4344" s="293">
        <v>2026</v>
      </c>
      <c r="J4344" s="293" t="s">
        <v>7006</v>
      </c>
      <c r="K4344" s="293" t="s">
        <v>654</v>
      </c>
      <c r="N4344" s="293" t="s">
        <v>1134</v>
      </c>
      <c r="O4344" s="295">
        <v>0</v>
      </c>
      <c r="P4344" s="294">
        <v>0</v>
      </c>
      <c r="Q4344" s="294">
        <v>0</v>
      </c>
      <c r="R4344" s="294">
        <v>426.3</v>
      </c>
      <c r="S4344" s="296">
        <v>0</v>
      </c>
      <c r="T4344" s="303">
        <v>0</v>
      </c>
      <c r="U4344" s="301">
        <v>0</v>
      </c>
      <c r="V4344" s="301">
        <v>0</v>
      </c>
      <c r="W4344" s="301">
        <v>0.64750869086631446</v>
      </c>
      <c r="X4344" s="302">
        <v>0</v>
      </c>
      <c r="Y4344" s="303">
        <v>0</v>
      </c>
      <c r="Z4344" s="301">
        <v>0</v>
      </c>
      <c r="AA4344" s="301">
        <v>0</v>
      </c>
      <c r="AB4344" s="301">
        <v>0.16534429310832743</v>
      </c>
      <c r="AC4344" s="302">
        <v>0</v>
      </c>
      <c r="AD4344" s="301">
        <v>0</v>
      </c>
      <c r="AE4344" s="301">
        <v>0</v>
      </c>
      <c r="AF4344" s="301">
        <v>0</v>
      </c>
      <c r="AG4344" s="301">
        <v>4.1341678453915551E-2</v>
      </c>
      <c r="AH4344" s="302">
        <v>0</v>
      </c>
      <c r="AI4344" s="301">
        <v>0</v>
      </c>
      <c r="AJ4344" s="301">
        <v>0</v>
      </c>
      <c r="AK4344" s="301">
        <v>0</v>
      </c>
      <c r="AL4344" s="301">
        <v>0</v>
      </c>
      <c r="AM4344" s="302">
        <v>0</v>
      </c>
      <c r="AN4344" s="293">
        <v>3</v>
      </c>
      <c r="AO4344" s="457">
        <v>0</v>
      </c>
      <c r="AP4344" s="450">
        <v>0</v>
      </c>
      <c r="AQ4344" s="450">
        <v>0</v>
      </c>
      <c r="AR4344" s="450">
        <v>298.40999999999997</v>
      </c>
      <c r="AS4344" s="451">
        <v>0</v>
      </c>
      <c r="AT4344" s="452">
        <v>0</v>
      </c>
      <c r="AU4344" s="452">
        <v>0</v>
      </c>
      <c r="AV4344" s="452">
        <v>0</v>
      </c>
      <c r="AW4344" s="452">
        <v>193.22306844141687</v>
      </c>
      <c r="AX4344" s="453">
        <v>0</v>
      </c>
      <c r="AY4344" s="454">
        <v>0</v>
      </c>
      <c r="AZ4344" s="455">
        <v>0</v>
      </c>
      <c r="BA4344" s="455">
        <v>0</v>
      </c>
      <c r="BB4344" s="455">
        <v>-1.0911762738173512</v>
      </c>
      <c r="BC4344" s="456">
        <v>0</v>
      </c>
      <c r="BD4344" s="454">
        <v>0</v>
      </c>
      <c r="BE4344" s="455">
        <v>0</v>
      </c>
      <c r="BF4344" s="455">
        <v>0</v>
      </c>
      <c r="BG4344" s="455">
        <v>49.340390506455982</v>
      </c>
      <c r="BH4344" s="456">
        <v>0</v>
      </c>
      <c r="BI4344" s="454">
        <v>0</v>
      </c>
      <c r="BJ4344" s="455">
        <v>0</v>
      </c>
      <c r="BK4344" s="455">
        <v>0</v>
      </c>
      <c r="BL4344" s="455">
        <v>-6.7696233980463399E-2</v>
      </c>
      <c r="BM4344" s="456">
        <v>0</v>
      </c>
      <c r="BN4344" s="454">
        <v>0</v>
      </c>
      <c r="BO4344" s="455">
        <v>0</v>
      </c>
      <c r="BP4344" s="455">
        <v>0</v>
      </c>
      <c r="BQ4344" s="455">
        <v>12.336770267432938</v>
      </c>
      <c r="BR4344" s="456">
        <v>0</v>
      </c>
      <c r="BS4344" s="454">
        <v>0</v>
      </c>
      <c r="BT4344" s="455">
        <v>0</v>
      </c>
      <c r="BU4344" s="455">
        <v>0</v>
      </c>
      <c r="BV4344" s="455">
        <v>4.9163229559129284</v>
      </c>
      <c r="BW4344" s="456">
        <v>0</v>
      </c>
      <c r="BX4344" s="454">
        <f t="shared" si="1018"/>
        <v>0</v>
      </c>
      <c r="BY4344" s="455">
        <f t="shared" si="1006"/>
        <v>0</v>
      </c>
      <c r="BZ4344" s="455">
        <f t="shared" si="1007"/>
        <v>0</v>
      </c>
      <c r="CA4344" s="455">
        <f t="shared" si="1008"/>
        <v>18.106424290727947</v>
      </c>
      <c r="CB4344" s="456">
        <f t="shared" si="1009"/>
        <v>0</v>
      </c>
      <c r="CC4344" s="454">
        <f t="shared" si="1019"/>
        <v>0</v>
      </c>
      <c r="CD4344" s="455">
        <f t="shared" si="1010"/>
        <v>0</v>
      </c>
      <c r="CE4344" s="455">
        <f t="shared" si="1011"/>
        <v>0</v>
      </c>
      <c r="CF4344" s="455">
        <f t="shared" si="1012"/>
        <v>17.662280797331025</v>
      </c>
      <c r="CG4344" s="456">
        <f t="shared" si="1013"/>
        <v>0</v>
      </c>
      <c r="CH4344" s="454">
        <f t="shared" si="1020"/>
        <v>0</v>
      </c>
      <c r="CI4344" s="455">
        <f t="shared" si="1014"/>
        <v>0</v>
      </c>
      <c r="CJ4344" s="455">
        <f t="shared" si="1015"/>
        <v>0</v>
      </c>
      <c r="CK4344" s="455">
        <f t="shared" si="1016"/>
        <v>8.9522475443410841</v>
      </c>
      <c r="CL4344" s="456">
        <f t="shared" si="1017"/>
        <v>0</v>
      </c>
      <c r="CM4344" s="454">
        <v>0</v>
      </c>
      <c r="CN4344" s="455">
        <v>0</v>
      </c>
      <c r="CO4344" s="455">
        <v>0</v>
      </c>
      <c r="CP4344" s="455">
        <v>-4.9686322958209761</v>
      </c>
      <c r="CQ4344" s="456">
        <v>0</v>
      </c>
    </row>
    <row r="4345" spans="1:95">
      <c r="A4345" s="293">
        <v>18</v>
      </c>
      <c r="B4345" s="293" t="s">
        <v>7241</v>
      </c>
      <c r="C4345" s="293" t="e">
        <v>#N/A</v>
      </c>
      <c r="F4345" s="293" t="s">
        <v>4180</v>
      </c>
      <c r="G4345" s="293" t="s">
        <v>4583</v>
      </c>
      <c r="H4345" s="293">
        <v>0</v>
      </c>
      <c r="I4345" s="293">
        <v>2026</v>
      </c>
      <c r="J4345" s="293" t="s">
        <v>7006</v>
      </c>
      <c r="K4345" s="293" t="s">
        <v>654</v>
      </c>
      <c r="N4345" s="293" t="s">
        <v>1134</v>
      </c>
      <c r="O4345" s="295">
        <v>0</v>
      </c>
      <c r="P4345" s="294">
        <v>0</v>
      </c>
      <c r="Q4345" s="294">
        <v>0</v>
      </c>
      <c r="R4345" s="294">
        <v>0</v>
      </c>
      <c r="S4345" s="296">
        <v>0</v>
      </c>
      <c r="T4345" s="303">
        <v>0</v>
      </c>
      <c r="U4345" s="301">
        <v>0</v>
      </c>
      <c r="V4345" s="301">
        <v>0</v>
      </c>
      <c r="W4345" s="301">
        <v>0</v>
      </c>
      <c r="X4345" s="302">
        <v>0</v>
      </c>
      <c r="Y4345" s="303">
        <v>0</v>
      </c>
      <c r="Z4345" s="301">
        <v>0</v>
      </c>
      <c r="AA4345" s="301">
        <v>0</v>
      </c>
      <c r="AB4345" s="301">
        <v>0</v>
      </c>
      <c r="AC4345" s="302">
        <v>0</v>
      </c>
      <c r="AD4345" s="301">
        <v>0</v>
      </c>
      <c r="AE4345" s="301">
        <v>0</v>
      </c>
      <c r="AF4345" s="301">
        <v>0</v>
      </c>
      <c r="AG4345" s="301">
        <v>0</v>
      </c>
      <c r="AH4345" s="302">
        <v>0</v>
      </c>
      <c r="AI4345" s="301">
        <v>0</v>
      </c>
      <c r="AJ4345" s="301">
        <v>0</v>
      </c>
      <c r="AK4345" s="301">
        <v>0</v>
      </c>
      <c r="AL4345" s="301">
        <v>0</v>
      </c>
      <c r="AM4345" s="302">
        <v>0</v>
      </c>
      <c r="AN4345" s="293">
        <v>3</v>
      </c>
      <c r="AO4345" s="457">
        <v>0</v>
      </c>
      <c r="AP4345" s="450">
        <v>0</v>
      </c>
      <c r="AQ4345" s="450">
        <v>0</v>
      </c>
      <c r="AR4345" s="450">
        <v>0</v>
      </c>
      <c r="AS4345" s="451">
        <v>0</v>
      </c>
      <c r="AT4345" s="452">
        <v>0</v>
      </c>
      <c r="AU4345" s="452">
        <v>0</v>
      </c>
      <c r="AV4345" s="452">
        <v>0</v>
      </c>
      <c r="AW4345" s="452">
        <v>0</v>
      </c>
      <c r="AX4345" s="453">
        <v>0</v>
      </c>
      <c r="AY4345" s="454">
        <v>0</v>
      </c>
      <c r="AZ4345" s="455">
        <v>0</v>
      </c>
      <c r="BA4345" s="455">
        <v>0</v>
      </c>
      <c r="BB4345" s="455">
        <v>0</v>
      </c>
      <c r="BC4345" s="456">
        <v>0</v>
      </c>
      <c r="BD4345" s="454">
        <v>0</v>
      </c>
      <c r="BE4345" s="455">
        <v>0</v>
      </c>
      <c r="BF4345" s="455">
        <v>0</v>
      </c>
      <c r="BG4345" s="455">
        <v>0</v>
      </c>
      <c r="BH4345" s="456">
        <v>0</v>
      </c>
      <c r="BI4345" s="454">
        <v>0</v>
      </c>
      <c r="BJ4345" s="455">
        <v>0</v>
      </c>
      <c r="BK4345" s="455">
        <v>0</v>
      </c>
      <c r="BL4345" s="455">
        <v>0</v>
      </c>
      <c r="BM4345" s="456">
        <v>0</v>
      </c>
      <c r="BN4345" s="454">
        <v>0</v>
      </c>
      <c r="BO4345" s="455">
        <v>0</v>
      </c>
      <c r="BP4345" s="455">
        <v>0</v>
      </c>
      <c r="BQ4345" s="455">
        <v>0</v>
      </c>
      <c r="BR4345" s="456">
        <v>0</v>
      </c>
      <c r="BS4345" s="454">
        <v>0</v>
      </c>
      <c r="BT4345" s="455">
        <v>0</v>
      </c>
      <c r="BU4345" s="455">
        <v>0</v>
      </c>
      <c r="BV4345" s="455">
        <v>0</v>
      </c>
      <c r="BW4345" s="456">
        <v>0</v>
      </c>
      <c r="BX4345" s="454">
        <f t="shared" si="1018"/>
        <v>0</v>
      </c>
      <c r="BY4345" s="455">
        <f t="shared" si="1006"/>
        <v>0</v>
      </c>
      <c r="BZ4345" s="455">
        <f t="shared" si="1007"/>
        <v>0</v>
      </c>
      <c r="CA4345" s="455">
        <f t="shared" si="1008"/>
        <v>0</v>
      </c>
      <c r="CB4345" s="456">
        <f t="shared" si="1009"/>
        <v>0</v>
      </c>
      <c r="CC4345" s="454">
        <f t="shared" si="1019"/>
        <v>0</v>
      </c>
      <c r="CD4345" s="455">
        <f t="shared" si="1010"/>
        <v>0</v>
      </c>
      <c r="CE4345" s="455">
        <f t="shared" si="1011"/>
        <v>0</v>
      </c>
      <c r="CF4345" s="455">
        <f t="shared" si="1012"/>
        <v>0</v>
      </c>
      <c r="CG4345" s="456">
        <f t="shared" si="1013"/>
        <v>0</v>
      </c>
      <c r="CH4345" s="454">
        <f t="shared" si="1020"/>
        <v>0</v>
      </c>
      <c r="CI4345" s="455">
        <f t="shared" si="1014"/>
        <v>0</v>
      </c>
      <c r="CJ4345" s="455">
        <f t="shared" si="1015"/>
        <v>0</v>
      </c>
      <c r="CK4345" s="455">
        <f t="shared" si="1016"/>
        <v>0</v>
      </c>
      <c r="CL4345" s="456">
        <f t="shared" si="1017"/>
        <v>0</v>
      </c>
      <c r="CM4345" s="454">
        <v>0</v>
      </c>
      <c r="CN4345" s="455">
        <v>0</v>
      </c>
      <c r="CO4345" s="455">
        <v>0</v>
      </c>
      <c r="CP4345" s="455">
        <v>0</v>
      </c>
      <c r="CQ4345" s="456">
        <v>0</v>
      </c>
    </row>
    <row r="4346" spans="1:95">
      <c r="A4346" s="293">
        <v>18</v>
      </c>
      <c r="B4346" s="293" t="s">
        <v>7242</v>
      </c>
      <c r="C4346" s="293" t="e">
        <v>#N/A</v>
      </c>
      <c r="F4346" s="293" t="s">
        <v>4181</v>
      </c>
      <c r="G4346" s="293" t="s">
        <v>4583</v>
      </c>
      <c r="H4346" s="293">
        <v>0</v>
      </c>
      <c r="I4346" s="293">
        <v>2026</v>
      </c>
      <c r="J4346" s="293" t="s">
        <v>7006</v>
      </c>
      <c r="K4346" s="293" t="s">
        <v>654</v>
      </c>
      <c r="N4346" s="293" t="s">
        <v>1134</v>
      </c>
      <c r="O4346" s="295">
        <v>0</v>
      </c>
      <c r="P4346" s="294">
        <v>0</v>
      </c>
      <c r="Q4346" s="294">
        <v>0</v>
      </c>
      <c r="R4346" s="294">
        <v>0</v>
      </c>
      <c r="S4346" s="296">
        <v>0</v>
      </c>
      <c r="T4346" s="303">
        <v>0</v>
      </c>
      <c r="U4346" s="301">
        <v>0</v>
      </c>
      <c r="V4346" s="301">
        <v>0</v>
      </c>
      <c r="W4346" s="301">
        <v>0</v>
      </c>
      <c r="X4346" s="302">
        <v>0</v>
      </c>
      <c r="Y4346" s="303">
        <v>0</v>
      </c>
      <c r="Z4346" s="301">
        <v>0</v>
      </c>
      <c r="AA4346" s="301">
        <v>0</v>
      </c>
      <c r="AB4346" s="301">
        <v>0</v>
      </c>
      <c r="AC4346" s="302">
        <v>0</v>
      </c>
      <c r="AD4346" s="301">
        <v>0</v>
      </c>
      <c r="AE4346" s="301">
        <v>0</v>
      </c>
      <c r="AF4346" s="301">
        <v>0</v>
      </c>
      <c r="AG4346" s="301">
        <v>0</v>
      </c>
      <c r="AH4346" s="302">
        <v>0</v>
      </c>
      <c r="AI4346" s="301">
        <v>0</v>
      </c>
      <c r="AJ4346" s="301">
        <v>0</v>
      </c>
      <c r="AK4346" s="301">
        <v>0</v>
      </c>
      <c r="AL4346" s="301">
        <v>0</v>
      </c>
      <c r="AM4346" s="302">
        <v>0</v>
      </c>
      <c r="AN4346" s="293">
        <v>3</v>
      </c>
      <c r="AO4346" s="457">
        <v>0</v>
      </c>
      <c r="AP4346" s="450">
        <v>0</v>
      </c>
      <c r="AQ4346" s="450">
        <v>0</v>
      </c>
      <c r="AR4346" s="450">
        <v>0</v>
      </c>
      <c r="AS4346" s="451">
        <v>0</v>
      </c>
      <c r="AT4346" s="452">
        <v>0</v>
      </c>
      <c r="AU4346" s="452">
        <v>0</v>
      </c>
      <c r="AV4346" s="452">
        <v>0</v>
      </c>
      <c r="AW4346" s="452">
        <v>0</v>
      </c>
      <c r="AX4346" s="453">
        <v>0</v>
      </c>
      <c r="AY4346" s="454">
        <v>0</v>
      </c>
      <c r="AZ4346" s="455">
        <v>0</v>
      </c>
      <c r="BA4346" s="455">
        <v>0</v>
      </c>
      <c r="BB4346" s="455">
        <v>0</v>
      </c>
      <c r="BC4346" s="456">
        <v>0</v>
      </c>
      <c r="BD4346" s="454">
        <v>0</v>
      </c>
      <c r="BE4346" s="455">
        <v>0</v>
      </c>
      <c r="BF4346" s="455">
        <v>0</v>
      </c>
      <c r="BG4346" s="455">
        <v>0</v>
      </c>
      <c r="BH4346" s="456">
        <v>0</v>
      </c>
      <c r="BI4346" s="454">
        <v>0</v>
      </c>
      <c r="BJ4346" s="455">
        <v>0</v>
      </c>
      <c r="BK4346" s="455">
        <v>0</v>
      </c>
      <c r="BL4346" s="455">
        <v>0</v>
      </c>
      <c r="BM4346" s="456">
        <v>0</v>
      </c>
      <c r="BN4346" s="454">
        <v>0</v>
      </c>
      <c r="BO4346" s="455">
        <v>0</v>
      </c>
      <c r="BP4346" s="455">
        <v>0</v>
      </c>
      <c r="BQ4346" s="455">
        <v>0</v>
      </c>
      <c r="BR4346" s="456">
        <v>0</v>
      </c>
      <c r="BS4346" s="454">
        <v>0</v>
      </c>
      <c r="BT4346" s="455">
        <v>0</v>
      </c>
      <c r="BU4346" s="455">
        <v>0</v>
      </c>
      <c r="BV4346" s="455">
        <v>0</v>
      </c>
      <c r="BW4346" s="456">
        <v>0</v>
      </c>
      <c r="BX4346" s="454">
        <f t="shared" si="1018"/>
        <v>0</v>
      </c>
      <c r="BY4346" s="455">
        <f t="shared" si="1006"/>
        <v>0</v>
      </c>
      <c r="BZ4346" s="455">
        <f t="shared" si="1007"/>
        <v>0</v>
      </c>
      <c r="CA4346" s="455">
        <f t="shared" si="1008"/>
        <v>0</v>
      </c>
      <c r="CB4346" s="456">
        <f t="shared" si="1009"/>
        <v>0</v>
      </c>
      <c r="CC4346" s="454">
        <f t="shared" si="1019"/>
        <v>0</v>
      </c>
      <c r="CD4346" s="455">
        <f t="shared" si="1010"/>
        <v>0</v>
      </c>
      <c r="CE4346" s="455">
        <f t="shared" si="1011"/>
        <v>0</v>
      </c>
      <c r="CF4346" s="455">
        <f t="shared" si="1012"/>
        <v>0</v>
      </c>
      <c r="CG4346" s="456">
        <f t="shared" si="1013"/>
        <v>0</v>
      </c>
      <c r="CH4346" s="454">
        <f t="shared" si="1020"/>
        <v>0</v>
      </c>
      <c r="CI4346" s="455">
        <f t="shared" si="1014"/>
        <v>0</v>
      </c>
      <c r="CJ4346" s="455">
        <f t="shared" si="1015"/>
        <v>0</v>
      </c>
      <c r="CK4346" s="455">
        <f t="shared" si="1016"/>
        <v>0</v>
      </c>
      <c r="CL4346" s="456">
        <f t="shared" si="1017"/>
        <v>0</v>
      </c>
      <c r="CM4346" s="454">
        <v>0</v>
      </c>
      <c r="CN4346" s="455">
        <v>0</v>
      </c>
      <c r="CO4346" s="455">
        <v>0</v>
      </c>
      <c r="CP4346" s="455">
        <v>0</v>
      </c>
      <c r="CQ4346" s="456">
        <v>0</v>
      </c>
    </row>
    <row r="4347" spans="1:95">
      <c r="A4347" s="293">
        <v>18</v>
      </c>
      <c r="B4347" s="293" t="s">
        <v>7243</v>
      </c>
      <c r="C4347" s="293" t="e">
        <v>#N/A</v>
      </c>
      <c r="F4347" s="293" t="s">
        <v>4179</v>
      </c>
      <c r="G4347" s="293" t="s">
        <v>4583</v>
      </c>
      <c r="H4347" s="293">
        <v>0</v>
      </c>
      <c r="I4347" s="293">
        <v>2026</v>
      </c>
      <c r="J4347" s="293" t="s">
        <v>7006</v>
      </c>
      <c r="K4347" s="293" t="s">
        <v>654</v>
      </c>
      <c r="N4347" s="293" t="s">
        <v>1134</v>
      </c>
      <c r="O4347" s="295">
        <v>0</v>
      </c>
      <c r="P4347" s="294">
        <v>0</v>
      </c>
      <c r="Q4347" s="294">
        <v>0</v>
      </c>
      <c r="R4347" s="294">
        <v>0</v>
      </c>
      <c r="S4347" s="296">
        <v>0</v>
      </c>
      <c r="T4347" s="303">
        <v>0</v>
      </c>
      <c r="U4347" s="301">
        <v>0</v>
      </c>
      <c r="V4347" s="301">
        <v>0</v>
      </c>
      <c r="W4347" s="301">
        <v>0</v>
      </c>
      <c r="X4347" s="302">
        <v>0</v>
      </c>
      <c r="Y4347" s="303">
        <v>0</v>
      </c>
      <c r="Z4347" s="301">
        <v>0</v>
      </c>
      <c r="AA4347" s="301">
        <v>0</v>
      </c>
      <c r="AB4347" s="301">
        <v>0</v>
      </c>
      <c r="AC4347" s="302">
        <v>0</v>
      </c>
      <c r="AD4347" s="301">
        <v>0</v>
      </c>
      <c r="AE4347" s="301">
        <v>0</v>
      </c>
      <c r="AF4347" s="301">
        <v>0</v>
      </c>
      <c r="AG4347" s="301">
        <v>0</v>
      </c>
      <c r="AH4347" s="302">
        <v>0</v>
      </c>
      <c r="AI4347" s="301">
        <v>0</v>
      </c>
      <c r="AJ4347" s="301">
        <v>0</v>
      </c>
      <c r="AK4347" s="301">
        <v>0</v>
      </c>
      <c r="AL4347" s="301">
        <v>0</v>
      </c>
      <c r="AM4347" s="302">
        <v>0</v>
      </c>
      <c r="AN4347" s="293">
        <v>3</v>
      </c>
      <c r="AO4347" s="457">
        <v>0</v>
      </c>
      <c r="AP4347" s="450">
        <v>0</v>
      </c>
      <c r="AQ4347" s="450">
        <v>0</v>
      </c>
      <c r="AR4347" s="450">
        <v>0</v>
      </c>
      <c r="AS4347" s="451">
        <v>0</v>
      </c>
      <c r="AT4347" s="452">
        <v>0</v>
      </c>
      <c r="AU4347" s="452">
        <v>0</v>
      </c>
      <c r="AV4347" s="452">
        <v>0</v>
      </c>
      <c r="AW4347" s="452">
        <v>0</v>
      </c>
      <c r="AX4347" s="453">
        <v>0</v>
      </c>
      <c r="AY4347" s="454">
        <v>0</v>
      </c>
      <c r="AZ4347" s="455">
        <v>0</v>
      </c>
      <c r="BA4347" s="455">
        <v>0</v>
      </c>
      <c r="BB4347" s="455">
        <v>0</v>
      </c>
      <c r="BC4347" s="456">
        <v>0</v>
      </c>
      <c r="BD4347" s="454">
        <v>0</v>
      </c>
      <c r="BE4347" s="455">
        <v>0</v>
      </c>
      <c r="BF4347" s="455">
        <v>0</v>
      </c>
      <c r="BG4347" s="455">
        <v>0</v>
      </c>
      <c r="BH4347" s="456">
        <v>0</v>
      </c>
      <c r="BI4347" s="454">
        <v>0</v>
      </c>
      <c r="BJ4347" s="455">
        <v>0</v>
      </c>
      <c r="BK4347" s="455">
        <v>0</v>
      </c>
      <c r="BL4347" s="455">
        <v>0</v>
      </c>
      <c r="BM4347" s="456">
        <v>0</v>
      </c>
      <c r="BN4347" s="454">
        <v>0</v>
      </c>
      <c r="BO4347" s="455">
        <v>0</v>
      </c>
      <c r="BP4347" s="455">
        <v>0</v>
      </c>
      <c r="BQ4347" s="455">
        <v>0</v>
      </c>
      <c r="BR4347" s="456">
        <v>0</v>
      </c>
      <c r="BS4347" s="454">
        <v>0</v>
      </c>
      <c r="BT4347" s="455">
        <v>0</v>
      </c>
      <c r="BU4347" s="455">
        <v>0</v>
      </c>
      <c r="BV4347" s="455">
        <v>0</v>
      </c>
      <c r="BW4347" s="456">
        <v>0</v>
      </c>
      <c r="BX4347" s="454">
        <f t="shared" si="1018"/>
        <v>0</v>
      </c>
      <c r="BY4347" s="455">
        <f t="shared" si="1006"/>
        <v>0</v>
      </c>
      <c r="BZ4347" s="455">
        <f t="shared" si="1007"/>
        <v>0</v>
      </c>
      <c r="CA4347" s="455">
        <f t="shared" si="1008"/>
        <v>0</v>
      </c>
      <c r="CB4347" s="456">
        <f t="shared" si="1009"/>
        <v>0</v>
      </c>
      <c r="CC4347" s="454">
        <f t="shared" si="1019"/>
        <v>0</v>
      </c>
      <c r="CD4347" s="455">
        <f t="shared" si="1010"/>
        <v>0</v>
      </c>
      <c r="CE4347" s="455">
        <f t="shared" si="1011"/>
        <v>0</v>
      </c>
      <c r="CF4347" s="455">
        <f t="shared" si="1012"/>
        <v>0</v>
      </c>
      <c r="CG4347" s="456">
        <f t="shared" si="1013"/>
        <v>0</v>
      </c>
      <c r="CH4347" s="454">
        <f t="shared" si="1020"/>
        <v>0</v>
      </c>
      <c r="CI4347" s="455">
        <f t="shared" si="1014"/>
        <v>0</v>
      </c>
      <c r="CJ4347" s="455">
        <f t="shared" si="1015"/>
        <v>0</v>
      </c>
      <c r="CK4347" s="455">
        <f t="shared" si="1016"/>
        <v>0</v>
      </c>
      <c r="CL4347" s="456">
        <f t="shared" si="1017"/>
        <v>0</v>
      </c>
      <c r="CM4347" s="454">
        <v>0</v>
      </c>
      <c r="CN4347" s="455">
        <v>0</v>
      </c>
      <c r="CO4347" s="455">
        <v>0</v>
      </c>
      <c r="CP4347" s="455">
        <v>0</v>
      </c>
      <c r="CQ4347" s="456">
        <v>0</v>
      </c>
    </row>
    <row r="4348" spans="1:95">
      <c r="A4348" s="293">
        <v>18</v>
      </c>
      <c r="B4348" s="293" t="s">
        <v>7244</v>
      </c>
      <c r="C4348" s="293" t="e">
        <v>#N/A</v>
      </c>
      <c r="F4348" s="293" t="s">
        <v>4187</v>
      </c>
      <c r="G4348" s="293" t="s">
        <v>4583</v>
      </c>
      <c r="H4348" s="293">
        <v>0</v>
      </c>
      <c r="I4348" s="293">
        <v>2026</v>
      </c>
      <c r="J4348" s="293" t="s">
        <v>7006</v>
      </c>
      <c r="K4348" s="293" t="s">
        <v>654</v>
      </c>
      <c r="N4348" s="293" t="s">
        <v>1134</v>
      </c>
      <c r="O4348" s="295">
        <v>0</v>
      </c>
      <c r="P4348" s="294">
        <v>0</v>
      </c>
      <c r="Q4348" s="294">
        <v>0</v>
      </c>
      <c r="R4348" s="294">
        <v>29611.862279999998</v>
      </c>
      <c r="S4348" s="296">
        <v>0</v>
      </c>
      <c r="T4348" s="303">
        <v>0</v>
      </c>
      <c r="U4348" s="301">
        <v>0</v>
      </c>
      <c r="V4348" s="301">
        <v>0</v>
      </c>
      <c r="W4348" s="301">
        <v>0.69731705170218472</v>
      </c>
      <c r="X4348" s="302">
        <v>0</v>
      </c>
      <c r="Y4348" s="303">
        <v>0</v>
      </c>
      <c r="Z4348" s="301">
        <v>0</v>
      </c>
      <c r="AA4348" s="301">
        <v>0</v>
      </c>
      <c r="AB4348" s="301">
        <v>7.7809079109801144E-2</v>
      </c>
      <c r="AC4348" s="302">
        <v>0</v>
      </c>
      <c r="AD4348" s="301">
        <v>0</v>
      </c>
      <c r="AE4348" s="301">
        <v>0</v>
      </c>
      <c r="AF4348" s="301">
        <v>0</v>
      </c>
      <c r="AG4348" s="301">
        <v>4.1341678453915551E-2</v>
      </c>
      <c r="AH4348" s="302">
        <v>0</v>
      </c>
      <c r="AI4348" s="301">
        <v>0</v>
      </c>
      <c r="AJ4348" s="301">
        <v>0</v>
      </c>
      <c r="AK4348" s="301">
        <v>0</v>
      </c>
      <c r="AL4348" s="301">
        <v>0</v>
      </c>
      <c r="AM4348" s="302">
        <v>0</v>
      </c>
      <c r="AN4348" s="293">
        <v>3</v>
      </c>
      <c r="AO4348" s="457">
        <v>0</v>
      </c>
      <c r="AP4348" s="450">
        <v>0</v>
      </c>
      <c r="AQ4348" s="450">
        <v>0</v>
      </c>
      <c r="AR4348" s="450">
        <v>29611.862279999998</v>
      </c>
      <c r="AS4348" s="451">
        <v>0</v>
      </c>
      <c r="AT4348" s="452">
        <v>0</v>
      </c>
      <c r="AU4348" s="452">
        <v>0</v>
      </c>
      <c r="AV4348" s="452">
        <v>0</v>
      </c>
      <c r="AW4348" s="452">
        <v>20648.856500500733</v>
      </c>
      <c r="AX4348" s="453">
        <v>0</v>
      </c>
      <c r="AY4348" s="454">
        <v>0</v>
      </c>
      <c r="AZ4348" s="455">
        <v>0</v>
      </c>
      <c r="BA4348" s="455">
        <v>0</v>
      </c>
      <c r="BB4348" s="455">
        <v>-116.60896639593993</v>
      </c>
      <c r="BC4348" s="456">
        <v>0</v>
      </c>
      <c r="BD4348" s="454">
        <v>0</v>
      </c>
      <c r="BE4348" s="455">
        <v>0</v>
      </c>
      <c r="BF4348" s="455">
        <v>0</v>
      </c>
      <c r="BG4348" s="455">
        <v>2304.0717347330565</v>
      </c>
      <c r="BH4348" s="456">
        <v>0</v>
      </c>
      <c r="BI4348" s="454">
        <v>0</v>
      </c>
      <c r="BJ4348" s="455">
        <v>0</v>
      </c>
      <c r="BK4348" s="455">
        <v>0</v>
      </c>
      <c r="BL4348" s="455">
        <v>-3.1612433071816133</v>
      </c>
      <c r="BM4348" s="456">
        <v>0</v>
      </c>
      <c r="BN4348" s="454">
        <v>0</v>
      </c>
      <c r="BO4348" s="455">
        <v>0</v>
      </c>
      <c r="BP4348" s="455">
        <v>0</v>
      </c>
      <c r="BQ4348" s="455">
        <v>1224.2040888013905</v>
      </c>
      <c r="BR4348" s="456">
        <v>0</v>
      </c>
      <c r="BS4348" s="454">
        <v>0</v>
      </c>
      <c r="BT4348" s="455">
        <v>0</v>
      </c>
      <c r="BU4348" s="455">
        <v>0</v>
      </c>
      <c r="BV4348" s="455">
        <v>487.85723767466288</v>
      </c>
      <c r="BW4348" s="456">
        <v>0</v>
      </c>
      <c r="BX4348" s="454">
        <f t="shared" si="1018"/>
        <v>0</v>
      </c>
      <c r="BY4348" s="455">
        <f t="shared" si="1006"/>
        <v>0</v>
      </c>
      <c r="BZ4348" s="455">
        <f t="shared" si="1007"/>
        <v>0</v>
      </c>
      <c r="CA4348" s="455">
        <f t="shared" si="1008"/>
        <v>1796.7391926553491</v>
      </c>
      <c r="CB4348" s="456">
        <f t="shared" si="1009"/>
        <v>0</v>
      </c>
      <c r="CC4348" s="454">
        <f t="shared" si="1019"/>
        <v>0</v>
      </c>
      <c r="CD4348" s="455">
        <f t="shared" si="1010"/>
        <v>0</v>
      </c>
      <c r="CE4348" s="455">
        <f t="shared" si="1011"/>
        <v>0</v>
      </c>
      <c r="CF4348" s="455">
        <f t="shared" si="1012"/>
        <v>1752.6658842574138</v>
      </c>
      <c r="CG4348" s="456">
        <f t="shared" si="1013"/>
        <v>0</v>
      </c>
      <c r="CH4348" s="454">
        <f t="shared" si="1020"/>
        <v>0</v>
      </c>
      <c r="CI4348" s="455">
        <f t="shared" si="1014"/>
        <v>0</v>
      </c>
      <c r="CJ4348" s="455">
        <f t="shared" si="1015"/>
        <v>0</v>
      </c>
      <c r="CK4348" s="455">
        <f t="shared" si="1016"/>
        <v>888.35066311281923</v>
      </c>
      <c r="CL4348" s="456">
        <f t="shared" si="1017"/>
        <v>0</v>
      </c>
      <c r="CM4348" s="454">
        <v>0</v>
      </c>
      <c r="CN4348" s="455">
        <v>0</v>
      </c>
      <c r="CO4348" s="455">
        <v>0</v>
      </c>
      <c r="CP4348" s="455">
        <v>628.88718796769467</v>
      </c>
      <c r="CQ4348" s="456">
        <v>0</v>
      </c>
    </row>
    <row r="4349" spans="1:95">
      <c r="A4349" s="293">
        <v>18</v>
      </c>
      <c r="B4349" s="293" t="s">
        <v>7245</v>
      </c>
      <c r="C4349" s="293" t="e">
        <v>#N/A</v>
      </c>
      <c r="F4349" s="293" t="s">
        <v>4195</v>
      </c>
      <c r="G4349" s="293" t="s">
        <v>4583</v>
      </c>
      <c r="H4349" s="293">
        <v>0</v>
      </c>
      <c r="I4349" s="293">
        <v>2026</v>
      </c>
      <c r="J4349" s="293" t="s">
        <v>7006</v>
      </c>
      <c r="K4349" s="293" t="s">
        <v>654</v>
      </c>
      <c r="N4349" s="293" t="s">
        <v>1134</v>
      </c>
      <c r="O4349" s="295">
        <v>0</v>
      </c>
      <c r="P4349" s="294">
        <v>0</v>
      </c>
      <c r="Q4349" s="294">
        <v>0</v>
      </c>
      <c r="R4349" s="294">
        <v>5600</v>
      </c>
      <c r="S4349" s="296">
        <v>0</v>
      </c>
      <c r="T4349" s="303">
        <v>0</v>
      </c>
      <c r="U4349" s="301">
        <v>0</v>
      </c>
      <c r="V4349" s="301">
        <v>0</v>
      </c>
      <c r="W4349" s="301">
        <v>0.69731705170218472</v>
      </c>
      <c r="X4349" s="302">
        <v>0</v>
      </c>
      <c r="Y4349" s="303">
        <v>0</v>
      </c>
      <c r="Z4349" s="301">
        <v>0</v>
      </c>
      <c r="AA4349" s="301">
        <v>0</v>
      </c>
      <c r="AB4349" s="301">
        <v>8.7535213998526304E-2</v>
      </c>
      <c r="AC4349" s="302">
        <v>0</v>
      </c>
      <c r="AD4349" s="301">
        <v>0</v>
      </c>
      <c r="AE4349" s="301">
        <v>0</v>
      </c>
      <c r="AF4349" s="301">
        <v>0</v>
      </c>
      <c r="AG4349" s="301">
        <v>4.1341678453915544E-2</v>
      </c>
      <c r="AH4349" s="302">
        <v>0</v>
      </c>
      <c r="AI4349" s="301">
        <v>0</v>
      </c>
      <c r="AJ4349" s="301">
        <v>0</v>
      </c>
      <c r="AK4349" s="301">
        <v>0</v>
      </c>
      <c r="AL4349" s="301">
        <v>0</v>
      </c>
      <c r="AM4349" s="302">
        <v>0</v>
      </c>
      <c r="AN4349" s="293">
        <v>3</v>
      </c>
      <c r="AO4349" s="457">
        <v>0</v>
      </c>
      <c r="AP4349" s="450">
        <v>0</v>
      </c>
      <c r="AQ4349" s="450">
        <v>0</v>
      </c>
      <c r="AR4349" s="450">
        <v>5600</v>
      </c>
      <c r="AS4349" s="451">
        <v>0</v>
      </c>
      <c r="AT4349" s="452">
        <v>0</v>
      </c>
      <c r="AU4349" s="452">
        <v>0</v>
      </c>
      <c r="AV4349" s="452">
        <v>0</v>
      </c>
      <c r="AW4349" s="452">
        <v>3904.9754895322344</v>
      </c>
      <c r="AX4349" s="453">
        <v>0</v>
      </c>
      <c r="AY4349" s="454">
        <v>0</v>
      </c>
      <c r="AZ4349" s="455">
        <v>0</v>
      </c>
      <c r="BA4349" s="455">
        <v>0</v>
      </c>
      <c r="BB4349" s="455">
        <v>-22.052318278486318</v>
      </c>
      <c r="BC4349" s="456">
        <v>0</v>
      </c>
      <c r="BD4349" s="454">
        <v>0</v>
      </c>
      <c r="BE4349" s="455">
        <v>0</v>
      </c>
      <c r="BF4349" s="455">
        <v>0</v>
      </c>
      <c r="BG4349" s="455">
        <v>490.19719839174729</v>
      </c>
      <c r="BH4349" s="456">
        <v>0</v>
      </c>
      <c r="BI4349" s="454">
        <v>0</v>
      </c>
      <c r="BJ4349" s="455">
        <v>0</v>
      </c>
      <c r="BK4349" s="455">
        <v>0</v>
      </c>
      <c r="BL4349" s="455">
        <v>-0.67256265907650858</v>
      </c>
      <c r="BM4349" s="456">
        <v>0</v>
      </c>
      <c r="BN4349" s="454">
        <v>0</v>
      </c>
      <c r="BO4349" s="455">
        <v>0</v>
      </c>
      <c r="BP4349" s="455">
        <v>0</v>
      </c>
      <c r="BQ4349" s="455">
        <v>231.51339934192706</v>
      </c>
      <c r="BR4349" s="456">
        <v>0</v>
      </c>
      <c r="BS4349" s="454">
        <v>0</v>
      </c>
      <c r="BT4349" s="455">
        <v>0</v>
      </c>
      <c r="BU4349" s="455">
        <v>0</v>
      </c>
      <c r="BV4349" s="455">
        <v>92.260341654476733</v>
      </c>
      <c r="BW4349" s="456">
        <v>0</v>
      </c>
      <c r="BX4349" s="454">
        <f t="shared" si="1018"/>
        <v>0</v>
      </c>
      <c r="BY4349" s="455">
        <f t="shared" si="1006"/>
        <v>0</v>
      </c>
      <c r="BZ4349" s="455">
        <f t="shared" si="1007"/>
        <v>0</v>
      </c>
      <c r="CA4349" s="455">
        <f t="shared" si="1008"/>
        <v>339.78746029984427</v>
      </c>
      <c r="CB4349" s="456">
        <f t="shared" si="1009"/>
        <v>0</v>
      </c>
      <c r="CC4349" s="454">
        <f t="shared" si="1019"/>
        <v>0</v>
      </c>
      <c r="CD4349" s="455">
        <f t="shared" si="1010"/>
        <v>0</v>
      </c>
      <c r="CE4349" s="455">
        <f t="shared" si="1011"/>
        <v>0</v>
      </c>
      <c r="CF4349" s="455">
        <f t="shared" si="1012"/>
        <v>331.45260703412669</v>
      </c>
      <c r="CG4349" s="456">
        <f t="shared" si="1013"/>
        <v>0</v>
      </c>
      <c r="CH4349" s="454">
        <f t="shared" si="1020"/>
        <v>0</v>
      </c>
      <c r="CI4349" s="455">
        <f t="shared" si="1014"/>
        <v>0</v>
      </c>
      <c r="CJ4349" s="455">
        <f t="shared" si="1015"/>
        <v>0</v>
      </c>
      <c r="CK4349" s="455">
        <f t="shared" si="1016"/>
        <v>167.99901561043558</v>
      </c>
      <c r="CL4349" s="456">
        <f t="shared" si="1017"/>
        <v>0</v>
      </c>
      <c r="CM4349" s="454">
        <v>0</v>
      </c>
      <c r="CN4349" s="455">
        <v>0</v>
      </c>
      <c r="CO4349" s="455">
        <v>0</v>
      </c>
      <c r="CP4349" s="455">
        <v>64.539369072771009</v>
      </c>
      <c r="CQ4349" s="456">
        <v>0</v>
      </c>
    </row>
    <row r="4350" spans="1:95">
      <c r="A4350" s="293">
        <v>18</v>
      </c>
      <c r="B4350" s="293" t="s">
        <v>7246</v>
      </c>
      <c r="C4350" s="293" t="e">
        <v>#N/A</v>
      </c>
      <c r="F4350" s="293" t="s">
        <v>4199</v>
      </c>
      <c r="G4350" s="293" t="s">
        <v>4583</v>
      </c>
      <c r="H4350" s="293">
        <v>0</v>
      </c>
      <c r="I4350" s="293">
        <v>2026</v>
      </c>
      <c r="J4350" s="293" t="s">
        <v>7006</v>
      </c>
      <c r="K4350" s="293" t="s">
        <v>654</v>
      </c>
      <c r="N4350" s="293" t="s">
        <v>1134</v>
      </c>
      <c r="O4350" s="295">
        <v>0</v>
      </c>
      <c r="P4350" s="294">
        <v>0</v>
      </c>
      <c r="Q4350" s="294">
        <v>0</v>
      </c>
      <c r="R4350" s="294">
        <v>9800</v>
      </c>
      <c r="S4350" s="296">
        <v>0</v>
      </c>
      <c r="T4350" s="303">
        <v>0</v>
      </c>
      <c r="U4350" s="301">
        <v>0</v>
      </c>
      <c r="V4350" s="301">
        <v>0</v>
      </c>
      <c r="W4350" s="301">
        <v>0.69731705170218472</v>
      </c>
      <c r="X4350" s="302">
        <v>0</v>
      </c>
      <c r="Y4350" s="303">
        <v>0</v>
      </c>
      <c r="Z4350" s="301">
        <v>0</v>
      </c>
      <c r="AA4350" s="301">
        <v>0</v>
      </c>
      <c r="AB4350" s="301">
        <v>8.7535213998526304E-2</v>
      </c>
      <c r="AC4350" s="302">
        <v>0</v>
      </c>
      <c r="AD4350" s="301">
        <v>0</v>
      </c>
      <c r="AE4350" s="301">
        <v>0</v>
      </c>
      <c r="AF4350" s="301">
        <v>0</v>
      </c>
      <c r="AG4350" s="301">
        <v>4.1341678453915551E-2</v>
      </c>
      <c r="AH4350" s="302">
        <v>0</v>
      </c>
      <c r="AI4350" s="301">
        <v>0</v>
      </c>
      <c r="AJ4350" s="301">
        <v>0</v>
      </c>
      <c r="AK4350" s="301">
        <v>0</v>
      </c>
      <c r="AL4350" s="301">
        <v>0</v>
      </c>
      <c r="AM4350" s="302">
        <v>0</v>
      </c>
      <c r="AN4350" s="293">
        <v>3</v>
      </c>
      <c r="AO4350" s="457">
        <v>0</v>
      </c>
      <c r="AP4350" s="450">
        <v>0</v>
      </c>
      <c r="AQ4350" s="450">
        <v>0</v>
      </c>
      <c r="AR4350" s="450">
        <v>6860</v>
      </c>
      <c r="AS4350" s="451">
        <v>0</v>
      </c>
      <c r="AT4350" s="452">
        <v>0</v>
      </c>
      <c r="AU4350" s="452">
        <v>0</v>
      </c>
      <c r="AV4350" s="452">
        <v>0</v>
      </c>
      <c r="AW4350" s="452">
        <v>4783.5949746769875</v>
      </c>
      <c r="AX4350" s="453">
        <v>0</v>
      </c>
      <c r="AY4350" s="454">
        <v>0</v>
      </c>
      <c r="AZ4350" s="455">
        <v>0</v>
      </c>
      <c r="BA4350" s="455">
        <v>0</v>
      </c>
      <c r="BB4350" s="455">
        <v>-27.014089891145741</v>
      </c>
      <c r="BC4350" s="456">
        <v>0</v>
      </c>
      <c r="BD4350" s="454">
        <v>0</v>
      </c>
      <c r="BE4350" s="455">
        <v>0</v>
      </c>
      <c r="BF4350" s="455">
        <v>0</v>
      </c>
      <c r="BG4350" s="455">
        <v>600.49156802989046</v>
      </c>
      <c r="BH4350" s="456">
        <v>0</v>
      </c>
      <c r="BI4350" s="454">
        <v>0</v>
      </c>
      <c r="BJ4350" s="455">
        <v>0</v>
      </c>
      <c r="BK4350" s="455">
        <v>0</v>
      </c>
      <c r="BL4350" s="455">
        <v>-0.8238892573687232</v>
      </c>
      <c r="BM4350" s="456">
        <v>0</v>
      </c>
      <c r="BN4350" s="454">
        <v>0</v>
      </c>
      <c r="BO4350" s="455">
        <v>0</v>
      </c>
      <c r="BP4350" s="455">
        <v>0</v>
      </c>
      <c r="BQ4350" s="455">
        <v>283.6039141938607</v>
      </c>
      <c r="BR4350" s="456">
        <v>0</v>
      </c>
      <c r="BS4350" s="454">
        <v>0</v>
      </c>
      <c r="BT4350" s="455">
        <v>0</v>
      </c>
      <c r="BU4350" s="455">
        <v>0</v>
      </c>
      <c r="BV4350" s="455">
        <v>113.01891852673401</v>
      </c>
      <c r="BW4350" s="456">
        <v>0</v>
      </c>
      <c r="BX4350" s="454">
        <f t="shared" si="1018"/>
        <v>0</v>
      </c>
      <c r="BY4350" s="455">
        <f t="shared" si="1006"/>
        <v>0</v>
      </c>
      <c r="BZ4350" s="455">
        <f t="shared" si="1007"/>
        <v>0</v>
      </c>
      <c r="CA4350" s="455">
        <f t="shared" si="1008"/>
        <v>416.23963886730922</v>
      </c>
      <c r="CB4350" s="456">
        <f t="shared" si="1009"/>
        <v>0</v>
      </c>
      <c r="CC4350" s="454">
        <f t="shared" si="1019"/>
        <v>0</v>
      </c>
      <c r="CD4350" s="455">
        <f t="shared" si="1010"/>
        <v>0</v>
      </c>
      <c r="CE4350" s="455">
        <f t="shared" si="1011"/>
        <v>0</v>
      </c>
      <c r="CF4350" s="455">
        <f t="shared" si="1012"/>
        <v>406.02944361680517</v>
      </c>
      <c r="CG4350" s="456">
        <f t="shared" si="1013"/>
        <v>0</v>
      </c>
      <c r="CH4350" s="454">
        <f t="shared" si="1020"/>
        <v>0</v>
      </c>
      <c r="CI4350" s="455">
        <f t="shared" si="1014"/>
        <v>0</v>
      </c>
      <c r="CJ4350" s="455">
        <f t="shared" si="1015"/>
        <v>0</v>
      </c>
      <c r="CK4350" s="455">
        <f t="shared" si="1016"/>
        <v>205.79879412278356</v>
      </c>
      <c r="CL4350" s="456">
        <f t="shared" si="1017"/>
        <v>0</v>
      </c>
      <c r="CM4350" s="454">
        <v>0</v>
      </c>
      <c r="CN4350" s="455">
        <v>0</v>
      </c>
      <c r="CO4350" s="455">
        <v>0</v>
      </c>
      <c r="CP4350" s="455">
        <v>79.060727114144299</v>
      </c>
      <c r="CQ4350" s="456">
        <v>0</v>
      </c>
    </row>
    <row r="4351" spans="1:95">
      <c r="A4351" s="293">
        <v>18</v>
      </c>
      <c r="B4351" s="293" t="s">
        <v>7247</v>
      </c>
      <c r="C4351" s="293" t="e">
        <v>#N/A</v>
      </c>
      <c r="F4351" s="293" t="s">
        <v>4203</v>
      </c>
      <c r="G4351" s="293" t="s">
        <v>4583</v>
      </c>
      <c r="H4351" s="293">
        <v>0</v>
      </c>
      <c r="I4351" s="293">
        <v>2026</v>
      </c>
      <c r="J4351" s="293" t="s">
        <v>7006</v>
      </c>
      <c r="K4351" s="293" t="s">
        <v>654</v>
      </c>
      <c r="N4351" s="293" t="s">
        <v>1134</v>
      </c>
      <c r="O4351" s="295">
        <v>0</v>
      </c>
      <c r="P4351" s="294">
        <v>0</v>
      </c>
      <c r="Q4351" s="294">
        <v>0</v>
      </c>
      <c r="R4351" s="294">
        <v>14489.859999999999</v>
      </c>
      <c r="S4351" s="296">
        <v>0</v>
      </c>
      <c r="T4351" s="303">
        <v>0</v>
      </c>
      <c r="U4351" s="301">
        <v>0</v>
      </c>
      <c r="V4351" s="301">
        <v>0</v>
      </c>
      <c r="W4351" s="301">
        <v>0.69731705170218472</v>
      </c>
      <c r="X4351" s="302">
        <v>0</v>
      </c>
      <c r="Y4351" s="303">
        <v>0</v>
      </c>
      <c r="Z4351" s="301">
        <v>0</v>
      </c>
      <c r="AA4351" s="301">
        <v>0</v>
      </c>
      <c r="AB4351" s="301">
        <v>8.753521399852629E-2</v>
      </c>
      <c r="AC4351" s="302">
        <v>0</v>
      </c>
      <c r="AD4351" s="301">
        <v>0</v>
      </c>
      <c r="AE4351" s="301">
        <v>0</v>
      </c>
      <c r="AF4351" s="301">
        <v>0</v>
      </c>
      <c r="AG4351" s="301">
        <v>4.1341678453915544E-2</v>
      </c>
      <c r="AH4351" s="302">
        <v>0</v>
      </c>
      <c r="AI4351" s="301">
        <v>0</v>
      </c>
      <c r="AJ4351" s="301">
        <v>0</v>
      </c>
      <c r="AK4351" s="301">
        <v>0</v>
      </c>
      <c r="AL4351" s="301">
        <v>0</v>
      </c>
      <c r="AM4351" s="302">
        <v>0</v>
      </c>
      <c r="AN4351" s="293">
        <v>3</v>
      </c>
      <c r="AO4351" s="457">
        <v>0</v>
      </c>
      <c r="AP4351" s="450">
        <v>0</v>
      </c>
      <c r="AQ4351" s="450">
        <v>0</v>
      </c>
      <c r="AR4351" s="450">
        <v>14489.859999999999</v>
      </c>
      <c r="AS4351" s="451">
        <v>0</v>
      </c>
      <c r="AT4351" s="452">
        <v>0</v>
      </c>
      <c r="AU4351" s="452">
        <v>0</v>
      </c>
      <c r="AV4351" s="452">
        <v>0</v>
      </c>
      <c r="AW4351" s="452">
        <v>10104.026454777417</v>
      </c>
      <c r="AX4351" s="453">
        <v>0</v>
      </c>
      <c r="AY4351" s="454">
        <v>0</v>
      </c>
      <c r="AZ4351" s="455">
        <v>0</v>
      </c>
      <c r="BA4351" s="455">
        <v>0</v>
      </c>
      <c r="BB4351" s="455">
        <v>-57.059822237626378</v>
      </c>
      <c r="BC4351" s="456">
        <v>0</v>
      </c>
      <c r="BD4351" s="454">
        <v>0</v>
      </c>
      <c r="BE4351" s="455">
        <v>0</v>
      </c>
      <c r="BF4351" s="455">
        <v>0</v>
      </c>
      <c r="BG4351" s="455">
        <v>1268.3729959086861</v>
      </c>
      <c r="BH4351" s="456">
        <v>0</v>
      </c>
      <c r="BI4351" s="454">
        <v>0</v>
      </c>
      <c r="BJ4351" s="455">
        <v>0</v>
      </c>
      <c r="BK4351" s="455">
        <v>0</v>
      </c>
      <c r="BL4351" s="455">
        <v>-1.7402390662939891</v>
      </c>
      <c r="BM4351" s="456">
        <v>0</v>
      </c>
      <c r="BN4351" s="454">
        <v>0</v>
      </c>
      <c r="BO4351" s="455">
        <v>0</v>
      </c>
      <c r="BP4351" s="455">
        <v>0</v>
      </c>
      <c r="BQ4351" s="455">
        <v>599.03513296225265</v>
      </c>
      <c r="BR4351" s="456">
        <v>0</v>
      </c>
      <c r="BS4351" s="454">
        <v>0</v>
      </c>
      <c r="BT4351" s="455">
        <v>0</v>
      </c>
      <c r="BU4351" s="455">
        <v>0</v>
      </c>
      <c r="BV4351" s="455">
        <v>238.72132752241714</v>
      </c>
      <c r="BW4351" s="456">
        <v>0</v>
      </c>
      <c r="BX4351" s="454">
        <f t="shared" si="1018"/>
        <v>0</v>
      </c>
      <c r="BY4351" s="455">
        <f t="shared" si="1006"/>
        <v>0</v>
      </c>
      <c r="BZ4351" s="455">
        <f t="shared" si="1007"/>
        <v>0</v>
      </c>
      <c r="CA4351" s="455">
        <f t="shared" si="1008"/>
        <v>879.19155883933945</v>
      </c>
      <c r="CB4351" s="456">
        <f t="shared" si="1009"/>
        <v>0</v>
      </c>
      <c r="CC4351" s="454">
        <f t="shared" si="1019"/>
        <v>0</v>
      </c>
      <c r="CD4351" s="455">
        <f t="shared" si="1010"/>
        <v>0</v>
      </c>
      <c r="CE4351" s="455">
        <f t="shared" si="1011"/>
        <v>0</v>
      </c>
      <c r="CF4351" s="455">
        <f t="shared" si="1012"/>
        <v>857.62533438562684</v>
      </c>
      <c r="CG4351" s="456">
        <f t="shared" si="1013"/>
        <v>0</v>
      </c>
      <c r="CH4351" s="454">
        <f t="shared" si="1020"/>
        <v>0</v>
      </c>
      <c r="CI4351" s="455">
        <f t="shared" si="1014"/>
        <v>0</v>
      </c>
      <c r="CJ4351" s="455">
        <f t="shared" si="1015"/>
        <v>0</v>
      </c>
      <c r="CK4351" s="455">
        <f t="shared" si="1016"/>
        <v>434.69325291661175</v>
      </c>
      <c r="CL4351" s="456">
        <f t="shared" si="1017"/>
        <v>0</v>
      </c>
      <c r="CM4351" s="454">
        <v>0</v>
      </c>
      <c r="CN4351" s="455">
        <v>0</v>
      </c>
      <c r="CO4351" s="455">
        <v>0</v>
      </c>
      <c r="CP4351" s="455">
        <v>166.99400399156934</v>
      </c>
      <c r="CQ4351" s="456">
        <v>0</v>
      </c>
    </row>
    <row r="4352" spans="1:95">
      <c r="A4352" s="293">
        <v>18</v>
      </c>
      <c r="B4352" s="293" t="s">
        <v>7248</v>
      </c>
      <c r="C4352" s="293" t="e">
        <v>#N/A</v>
      </c>
      <c r="F4352" s="293" t="s">
        <v>4206</v>
      </c>
      <c r="G4352" s="293" t="s">
        <v>4583</v>
      </c>
      <c r="H4352" s="293">
        <v>0</v>
      </c>
      <c r="I4352" s="293">
        <v>2026</v>
      </c>
      <c r="J4352" s="293" t="s">
        <v>7006</v>
      </c>
      <c r="K4352" s="293" t="s">
        <v>654</v>
      </c>
      <c r="N4352" s="293" t="s">
        <v>1134</v>
      </c>
      <c r="O4352" s="295">
        <v>0</v>
      </c>
      <c r="P4352" s="294">
        <v>0</v>
      </c>
      <c r="Q4352" s="294">
        <v>0</v>
      </c>
      <c r="R4352" s="294">
        <v>4365</v>
      </c>
      <c r="S4352" s="296">
        <v>0</v>
      </c>
      <c r="T4352" s="303">
        <v>0</v>
      </c>
      <c r="U4352" s="301">
        <v>0</v>
      </c>
      <c r="V4352" s="301">
        <v>0</v>
      </c>
      <c r="W4352" s="301">
        <v>0.69731705170218483</v>
      </c>
      <c r="X4352" s="302">
        <v>0</v>
      </c>
      <c r="Y4352" s="303">
        <v>0</v>
      </c>
      <c r="Z4352" s="301">
        <v>0</v>
      </c>
      <c r="AA4352" s="301">
        <v>0</v>
      </c>
      <c r="AB4352" s="301">
        <v>8.753521399852629E-2</v>
      </c>
      <c r="AC4352" s="302">
        <v>0</v>
      </c>
      <c r="AD4352" s="301">
        <v>0</v>
      </c>
      <c r="AE4352" s="301">
        <v>0</v>
      </c>
      <c r="AF4352" s="301">
        <v>0</v>
      </c>
      <c r="AG4352" s="301">
        <v>4.1341678453915551E-2</v>
      </c>
      <c r="AH4352" s="302">
        <v>0</v>
      </c>
      <c r="AI4352" s="301">
        <v>0</v>
      </c>
      <c r="AJ4352" s="301">
        <v>0</v>
      </c>
      <c r="AK4352" s="301">
        <v>0</v>
      </c>
      <c r="AL4352" s="301">
        <v>0</v>
      </c>
      <c r="AM4352" s="302">
        <v>0</v>
      </c>
      <c r="AN4352" s="293">
        <v>3</v>
      </c>
      <c r="AO4352" s="457">
        <v>0</v>
      </c>
      <c r="AP4352" s="450">
        <v>0</v>
      </c>
      <c r="AQ4352" s="450">
        <v>0</v>
      </c>
      <c r="AR4352" s="450">
        <v>4365</v>
      </c>
      <c r="AS4352" s="451">
        <v>0</v>
      </c>
      <c r="AT4352" s="452">
        <v>0</v>
      </c>
      <c r="AU4352" s="452">
        <v>0</v>
      </c>
      <c r="AV4352" s="452">
        <v>0</v>
      </c>
      <c r="AW4352" s="452">
        <v>3043.7889306800366</v>
      </c>
      <c r="AX4352" s="453">
        <v>0</v>
      </c>
      <c r="AY4352" s="454">
        <v>0</v>
      </c>
      <c r="AZ4352" s="455">
        <v>0</v>
      </c>
      <c r="BA4352" s="455">
        <v>0</v>
      </c>
      <c r="BB4352" s="455">
        <v>-17.188994515284428</v>
      </c>
      <c r="BC4352" s="456">
        <v>0</v>
      </c>
      <c r="BD4352" s="454">
        <v>0</v>
      </c>
      <c r="BE4352" s="455">
        <v>0</v>
      </c>
      <c r="BF4352" s="455">
        <v>0</v>
      </c>
      <c r="BG4352" s="455">
        <v>382.09120910356728</v>
      </c>
      <c r="BH4352" s="456">
        <v>0</v>
      </c>
      <c r="BI4352" s="454">
        <v>0</v>
      </c>
      <c r="BJ4352" s="455">
        <v>0</v>
      </c>
      <c r="BK4352" s="455">
        <v>0</v>
      </c>
      <c r="BL4352" s="455">
        <v>-0.52423857265517149</v>
      </c>
      <c r="BM4352" s="456">
        <v>0</v>
      </c>
      <c r="BN4352" s="454">
        <v>0</v>
      </c>
      <c r="BO4352" s="455">
        <v>0</v>
      </c>
      <c r="BP4352" s="455">
        <v>0</v>
      </c>
      <c r="BQ4352" s="455">
        <v>180.45642645134137</v>
      </c>
      <c r="BR4352" s="456">
        <v>0</v>
      </c>
      <c r="BS4352" s="454">
        <v>0</v>
      </c>
      <c r="BT4352" s="455">
        <v>0</v>
      </c>
      <c r="BU4352" s="455">
        <v>0</v>
      </c>
      <c r="BV4352" s="455">
        <v>71.913641307462655</v>
      </c>
      <c r="BW4352" s="456">
        <v>0</v>
      </c>
      <c r="BX4352" s="454">
        <f t="shared" si="1018"/>
        <v>0</v>
      </c>
      <c r="BY4352" s="455">
        <f t="shared" si="1006"/>
        <v>0</v>
      </c>
      <c r="BZ4352" s="455">
        <f t="shared" si="1007"/>
        <v>0</v>
      </c>
      <c r="CA4352" s="455">
        <f t="shared" si="1008"/>
        <v>264.85219003728935</v>
      </c>
      <c r="CB4352" s="456">
        <f t="shared" si="1009"/>
        <v>0</v>
      </c>
      <c r="CC4352" s="454">
        <f t="shared" si="1019"/>
        <v>0</v>
      </c>
      <c r="CD4352" s="455">
        <f t="shared" si="1010"/>
        <v>0</v>
      </c>
      <c r="CE4352" s="455">
        <f t="shared" si="1011"/>
        <v>0</v>
      </c>
      <c r="CF4352" s="455">
        <f t="shared" si="1012"/>
        <v>258.35546958999333</v>
      </c>
      <c r="CG4352" s="456">
        <f t="shared" si="1013"/>
        <v>0</v>
      </c>
      <c r="CH4352" s="454">
        <f t="shared" si="1020"/>
        <v>0</v>
      </c>
      <c r="CI4352" s="455">
        <f t="shared" si="1014"/>
        <v>0</v>
      </c>
      <c r="CJ4352" s="455">
        <f t="shared" si="1015"/>
        <v>0</v>
      </c>
      <c r="CK4352" s="455">
        <f t="shared" si="1016"/>
        <v>130.9492327034913</v>
      </c>
      <c r="CL4352" s="456">
        <f t="shared" si="1017"/>
        <v>0</v>
      </c>
      <c r="CM4352" s="454">
        <v>0</v>
      </c>
      <c r="CN4352" s="455">
        <v>0</v>
      </c>
      <c r="CO4352" s="455">
        <v>0</v>
      </c>
      <c r="CP4352" s="455">
        <v>50.30613321475758</v>
      </c>
      <c r="CQ4352" s="456">
        <v>0</v>
      </c>
    </row>
    <row r="4353" spans="1:95">
      <c r="A4353" s="293">
        <v>18</v>
      </c>
      <c r="B4353" s="293" t="s">
        <v>7249</v>
      </c>
      <c r="C4353" s="293" t="e">
        <v>#N/A</v>
      </c>
      <c r="F4353" s="293" t="s">
        <v>7250</v>
      </c>
      <c r="G4353" s="293" t="s">
        <v>4583</v>
      </c>
      <c r="H4353" s="293">
        <v>0</v>
      </c>
      <c r="I4353" s="293">
        <v>2026</v>
      </c>
      <c r="J4353" s="293" t="s">
        <v>7006</v>
      </c>
      <c r="K4353" s="293" t="s">
        <v>654</v>
      </c>
      <c r="L4353" s="293" t="s">
        <v>7251</v>
      </c>
      <c r="M4353" s="293" t="s">
        <v>7252</v>
      </c>
      <c r="N4353" s="293" t="s">
        <v>1111</v>
      </c>
      <c r="O4353" s="295">
        <v>0</v>
      </c>
      <c r="P4353" s="294">
        <v>0</v>
      </c>
      <c r="Q4353" s="294">
        <v>0</v>
      </c>
      <c r="R4353" s="294">
        <v>0</v>
      </c>
      <c r="S4353" s="296">
        <v>0</v>
      </c>
      <c r="T4353" s="303">
        <v>0</v>
      </c>
      <c r="U4353" s="301">
        <v>0</v>
      </c>
      <c r="V4353" s="301">
        <v>0</v>
      </c>
      <c r="W4353" s="301">
        <v>0</v>
      </c>
      <c r="X4353" s="302">
        <v>0</v>
      </c>
      <c r="Y4353" s="303">
        <v>0</v>
      </c>
      <c r="Z4353" s="301">
        <v>0</v>
      </c>
      <c r="AA4353" s="301">
        <v>0</v>
      </c>
      <c r="AB4353" s="301">
        <v>0</v>
      </c>
      <c r="AC4353" s="302">
        <v>0</v>
      </c>
      <c r="AD4353" s="301">
        <v>0</v>
      </c>
      <c r="AE4353" s="301">
        <v>0</v>
      </c>
      <c r="AF4353" s="301">
        <v>0</v>
      </c>
      <c r="AG4353" s="301">
        <v>0</v>
      </c>
      <c r="AH4353" s="302">
        <v>0</v>
      </c>
      <c r="AI4353" s="301">
        <v>0</v>
      </c>
      <c r="AJ4353" s="301">
        <v>0</v>
      </c>
      <c r="AK4353" s="301">
        <v>0</v>
      </c>
      <c r="AL4353" s="301">
        <v>0</v>
      </c>
      <c r="AM4353" s="302">
        <v>0</v>
      </c>
      <c r="AN4353" s="293">
        <v>3</v>
      </c>
      <c r="AO4353" s="457">
        <v>0</v>
      </c>
      <c r="AP4353" s="450">
        <v>0</v>
      </c>
      <c r="AQ4353" s="450">
        <v>0</v>
      </c>
      <c r="AR4353" s="450">
        <v>0</v>
      </c>
      <c r="AS4353" s="451">
        <v>0</v>
      </c>
      <c r="AT4353" s="452">
        <v>0</v>
      </c>
      <c r="AU4353" s="452">
        <v>0</v>
      </c>
      <c r="AV4353" s="452">
        <v>0</v>
      </c>
      <c r="AW4353" s="452">
        <v>0</v>
      </c>
      <c r="AX4353" s="453">
        <v>0</v>
      </c>
      <c r="AY4353" s="454">
        <v>0</v>
      </c>
      <c r="AZ4353" s="455">
        <v>0</v>
      </c>
      <c r="BA4353" s="455">
        <v>0</v>
      </c>
      <c r="BB4353" s="455">
        <v>0</v>
      </c>
      <c r="BC4353" s="456">
        <v>0</v>
      </c>
      <c r="BD4353" s="454">
        <v>0</v>
      </c>
      <c r="BE4353" s="455">
        <v>0</v>
      </c>
      <c r="BF4353" s="455">
        <v>0</v>
      </c>
      <c r="BG4353" s="455">
        <v>0</v>
      </c>
      <c r="BH4353" s="456">
        <v>0</v>
      </c>
      <c r="BI4353" s="454">
        <v>0</v>
      </c>
      <c r="BJ4353" s="455">
        <v>0</v>
      </c>
      <c r="BK4353" s="455">
        <v>0</v>
      </c>
      <c r="BL4353" s="455">
        <v>0</v>
      </c>
      <c r="BM4353" s="456">
        <v>0</v>
      </c>
      <c r="BN4353" s="454">
        <v>0</v>
      </c>
      <c r="BO4353" s="455">
        <v>0</v>
      </c>
      <c r="BP4353" s="455">
        <v>0</v>
      </c>
      <c r="BQ4353" s="455">
        <v>0</v>
      </c>
      <c r="BR4353" s="456">
        <v>0</v>
      </c>
      <c r="BS4353" s="454">
        <v>0</v>
      </c>
      <c r="BT4353" s="455">
        <v>0</v>
      </c>
      <c r="BU4353" s="455">
        <v>0</v>
      </c>
      <c r="BV4353" s="455">
        <v>0</v>
      </c>
      <c r="BW4353" s="456">
        <v>0</v>
      </c>
      <c r="BX4353" s="454">
        <f t="shared" si="1018"/>
        <v>0</v>
      </c>
      <c r="BY4353" s="455">
        <f t="shared" si="1006"/>
        <v>0</v>
      </c>
      <c r="BZ4353" s="455">
        <f t="shared" si="1007"/>
        <v>0</v>
      </c>
      <c r="CA4353" s="455">
        <f t="shared" si="1008"/>
        <v>0</v>
      </c>
      <c r="CB4353" s="456">
        <f t="shared" si="1009"/>
        <v>0</v>
      </c>
      <c r="CC4353" s="454">
        <f t="shared" si="1019"/>
        <v>0</v>
      </c>
      <c r="CD4353" s="455">
        <f t="shared" si="1010"/>
        <v>0</v>
      </c>
      <c r="CE4353" s="455">
        <f t="shared" si="1011"/>
        <v>0</v>
      </c>
      <c r="CF4353" s="455">
        <f t="shared" si="1012"/>
        <v>0</v>
      </c>
      <c r="CG4353" s="456">
        <f t="shared" si="1013"/>
        <v>0</v>
      </c>
      <c r="CH4353" s="454">
        <f t="shared" si="1020"/>
        <v>0</v>
      </c>
      <c r="CI4353" s="455">
        <f t="shared" si="1014"/>
        <v>0</v>
      </c>
      <c r="CJ4353" s="455">
        <f t="shared" si="1015"/>
        <v>0</v>
      </c>
      <c r="CK4353" s="455">
        <f t="shared" si="1016"/>
        <v>0</v>
      </c>
      <c r="CL4353" s="456">
        <f t="shared" si="1017"/>
        <v>0</v>
      </c>
      <c r="CM4353" s="454">
        <v>0</v>
      </c>
      <c r="CN4353" s="455">
        <v>0</v>
      </c>
      <c r="CO4353" s="455">
        <v>0</v>
      </c>
      <c r="CP4353" s="455">
        <v>0</v>
      </c>
      <c r="CQ4353" s="456">
        <v>0</v>
      </c>
    </row>
    <row r="4354" spans="1:95">
      <c r="A4354" s="293">
        <v>18</v>
      </c>
      <c r="B4354" s="293" t="s">
        <v>7253</v>
      </c>
      <c r="C4354" s="293" t="e">
        <v>#N/A</v>
      </c>
      <c r="F4354" s="293" t="s">
        <v>7254</v>
      </c>
      <c r="G4354" s="293" t="s">
        <v>4583</v>
      </c>
      <c r="H4354" s="293">
        <v>0</v>
      </c>
      <c r="I4354" s="293">
        <v>2026</v>
      </c>
      <c r="J4354" s="293" t="s">
        <v>7006</v>
      </c>
      <c r="K4354" s="293" t="s">
        <v>654</v>
      </c>
      <c r="L4354" s="293" t="s">
        <v>7255</v>
      </c>
      <c r="M4354" s="293" t="s">
        <v>7256</v>
      </c>
      <c r="N4354" s="293" t="s">
        <v>1111</v>
      </c>
      <c r="O4354" s="295">
        <v>0</v>
      </c>
      <c r="P4354" s="294">
        <v>0</v>
      </c>
      <c r="Q4354" s="294">
        <v>0</v>
      </c>
      <c r="R4354" s="294">
        <v>0</v>
      </c>
      <c r="S4354" s="296">
        <v>0</v>
      </c>
      <c r="T4354" s="303">
        <v>0</v>
      </c>
      <c r="U4354" s="301">
        <v>0</v>
      </c>
      <c r="V4354" s="301">
        <v>0</v>
      </c>
      <c r="W4354" s="301">
        <v>0</v>
      </c>
      <c r="X4354" s="302">
        <v>0</v>
      </c>
      <c r="Y4354" s="303">
        <v>0</v>
      </c>
      <c r="Z4354" s="301">
        <v>0</v>
      </c>
      <c r="AA4354" s="301">
        <v>0</v>
      </c>
      <c r="AB4354" s="301">
        <v>0</v>
      </c>
      <c r="AC4354" s="302">
        <v>0</v>
      </c>
      <c r="AD4354" s="301">
        <v>0</v>
      </c>
      <c r="AE4354" s="301">
        <v>0</v>
      </c>
      <c r="AF4354" s="301">
        <v>0</v>
      </c>
      <c r="AG4354" s="301">
        <v>0</v>
      </c>
      <c r="AH4354" s="302">
        <v>0</v>
      </c>
      <c r="AI4354" s="301">
        <v>0</v>
      </c>
      <c r="AJ4354" s="301">
        <v>0</v>
      </c>
      <c r="AK4354" s="301">
        <v>0</v>
      </c>
      <c r="AL4354" s="301">
        <v>0</v>
      </c>
      <c r="AM4354" s="302">
        <v>0</v>
      </c>
      <c r="AN4354" s="293">
        <v>3</v>
      </c>
      <c r="AO4354" s="457">
        <v>0</v>
      </c>
      <c r="AP4354" s="450">
        <v>0</v>
      </c>
      <c r="AQ4354" s="450">
        <v>0</v>
      </c>
      <c r="AR4354" s="450">
        <v>0</v>
      </c>
      <c r="AS4354" s="451">
        <v>0</v>
      </c>
      <c r="AT4354" s="452">
        <v>0</v>
      </c>
      <c r="AU4354" s="452">
        <v>0</v>
      </c>
      <c r="AV4354" s="452">
        <v>0</v>
      </c>
      <c r="AW4354" s="452">
        <v>0</v>
      </c>
      <c r="AX4354" s="453">
        <v>0</v>
      </c>
      <c r="AY4354" s="454">
        <v>0</v>
      </c>
      <c r="AZ4354" s="455">
        <v>0</v>
      </c>
      <c r="BA4354" s="455">
        <v>0</v>
      </c>
      <c r="BB4354" s="455">
        <v>0</v>
      </c>
      <c r="BC4354" s="456">
        <v>0</v>
      </c>
      <c r="BD4354" s="454">
        <v>0</v>
      </c>
      <c r="BE4354" s="455">
        <v>0</v>
      </c>
      <c r="BF4354" s="455">
        <v>0</v>
      </c>
      <c r="BG4354" s="455">
        <v>0</v>
      </c>
      <c r="BH4354" s="456">
        <v>0</v>
      </c>
      <c r="BI4354" s="454">
        <v>0</v>
      </c>
      <c r="BJ4354" s="455">
        <v>0</v>
      </c>
      <c r="BK4354" s="455">
        <v>0</v>
      </c>
      <c r="BL4354" s="455">
        <v>0</v>
      </c>
      <c r="BM4354" s="456">
        <v>0</v>
      </c>
      <c r="BN4354" s="454">
        <v>0</v>
      </c>
      <c r="BO4354" s="455">
        <v>0</v>
      </c>
      <c r="BP4354" s="455">
        <v>0</v>
      </c>
      <c r="BQ4354" s="455">
        <v>0</v>
      </c>
      <c r="BR4354" s="456">
        <v>0</v>
      </c>
      <c r="BS4354" s="454">
        <v>0</v>
      </c>
      <c r="BT4354" s="455">
        <v>0</v>
      </c>
      <c r="BU4354" s="455">
        <v>0</v>
      </c>
      <c r="BV4354" s="455">
        <v>0</v>
      </c>
      <c r="BW4354" s="456">
        <v>0</v>
      </c>
      <c r="BX4354" s="454">
        <f t="shared" si="1018"/>
        <v>0</v>
      </c>
      <c r="BY4354" s="455">
        <f t="shared" si="1006"/>
        <v>0</v>
      </c>
      <c r="BZ4354" s="455">
        <f t="shared" si="1007"/>
        <v>0</v>
      </c>
      <c r="CA4354" s="455">
        <f t="shared" si="1008"/>
        <v>0</v>
      </c>
      <c r="CB4354" s="456">
        <f t="shared" si="1009"/>
        <v>0</v>
      </c>
      <c r="CC4354" s="454">
        <f t="shared" si="1019"/>
        <v>0</v>
      </c>
      <c r="CD4354" s="455">
        <f t="shared" si="1010"/>
        <v>0</v>
      </c>
      <c r="CE4354" s="455">
        <f t="shared" si="1011"/>
        <v>0</v>
      </c>
      <c r="CF4354" s="455">
        <f t="shared" si="1012"/>
        <v>0</v>
      </c>
      <c r="CG4354" s="456">
        <f t="shared" si="1013"/>
        <v>0</v>
      </c>
      <c r="CH4354" s="454">
        <f t="shared" si="1020"/>
        <v>0</v>
      </c>
      <c r="CI4354" s="455">
        <f t="shared" si="1014"/>
        <v>0</v>
      </c>
      <c r="CJ4354" s="455">
        <f t="shared" si="1015"/>
        <v>0</v>
      </c>
      <c r="CK4354" s="455">
        <f t="shared" si="1016"/>
        <v>0</v>
      </c>
      <c r="CL4354" s="456">
        <f t="shared" si="1017"/>
        <v>0</v>
      </c>
      <c r="CM4354" s="454">
        <v>0</v>
      </c>
      <c r="CN4354" s="455">
        <v>0</v>
      </c>
      <c r="CO4354" s="455">
        <v>0</v>
      </c>
      <c r="CP4354" s="455">
        <v>0</v>
      </c>
      <c r="CQ4354" s="456">
        <v>0</v>
      </c>
    </row>
    <row r="4355" spans="1:95">
      <c r="A4355" s="293">
        <v>18</v>
      </c>
      <c r="B4355" s="293" t="s">
        <v>7257</v>
      </c>
      <c r="C4355" s="293" t="e">
        <v>#N/A</v>
      </c>
      <c r="F4355" s="293" t="s">
        <v>7258</v>
      </c>
      <c r="G4355" s="293" t="s">
        <v>4583</v>
      </c>
      <c r="H4355" s="293">
        <v>0</v>
      </c>
      <c r="I4355" s="293">
        <v>2026</v>
      </c>
      <c r="J4355" s="293" t="s">
        <v>7006</v>
      </c>
      <c r="K4355" s="293" t="s">
        <v>654</v>
      </c>
      <c r="L4355" s="293" t="s">
        <v>7259</v>
      </c>
      <c r="M4355" s="293" t="s">
        <v>7260</v>
      </c>
      <c r="N4355" s="293" t="s">
        <v>1111</v>
      </c>
      <c r="O4355" s="295">
        <v>0</v>
      </c>
      <c r="P4355" s="294">
        <v>0</v>
      </c>
      <c r="Q4355" s="294">
        <v>0</v>
      </c>
      <c r="R4355" s="294">
        <v>0</v>
      </c>
      <c r="S4355" s="296">
        <v>0</v>
      </c>
      <c r="T4355" s="303">
        <v>0</v>
      </c>
      <c r="U4355" s="301">
        <v>0</v>
      </c>
      <c r="V4355" s="301">
        <v>0</v>
      </c>
      <c r="W4355" s="301">
        <v>0</v>
      </c>
      <c r="X4355" s="302">
        <v>0</v>
      </c>
      <c r="Y4355" s="303">
        <v>0</v>
      </c>
      <c r="Z4355" s="301">
        <v>0</v>
      </c>
      <c r="AA4355" s="301">
        <v>0</v>
      </c>
      <c r="AB4355" s="301">
        <v>0</v>
      </c>
      <c r="AC4355" s="302">
        <v>0</v>
      </c>
      <c r="AD4355" s="301">
        <v>0</v>
      </c>
      <c r="AE4355" s="301">
        <v>0</v>
      </c>
      <c r="AF4355" s="301">
        <v>0</v>
      </c>
      <c r="AG4355" s="301">
        <v>0</v>
      </c>
      <c r="AH4355" s="302">
        <v>0</v>
      </c>
      <c r="AI4355" s="301">
        <v>0</v>
      </c>
      <c r="AJ4355" s="301">
        <v>0</v>
      </c>
      <c r="AK4355" s="301">
        <v>0</v>
      </c>
      <c r="AL4355" s="301">
        <v>0</v>
      </c>
      <c r="AM4355" s="302">
        <v>0</v>
      </c>
      <c r="AN4355" s="293">
        <v>3</v>
      </c>
      <c r="AO4355" s="457">
        <v>0</v>
      </c>
      <c r="AP4355" s="450">
        <v>0</v>
      </c>
      <c r="AQ4355" s="450">
        <v>0</v>
      </c>
      <c r="AR4355" s="450">
        <v>0</v>
      </c>
      <c r="AS4355" s="451">
        <v>0</v>
      </c>
      <c r="AT4355" s="452">
        <v>0</v>
      </c>
      <c r="AU4355" s="452">
        <v>0</v>
      </c>
      <c r="AV4355" s="452">
        <v>0</v>
      </c>
      <c r="AW4355" s="452">
        <v>0</v>
      </c>
      <c r="AX4355" s="453">
        <v>0</v>
      </c>
      <c r="AY4355" s="454">
        <v>0</v>
      </c>
      <c r="AZ4355" s="455">
        <v>0</v>
      </c>
      <c r="BA4355" s="455">
        <v>0</v>
      </c>
      <c r="BB4355" s="455">
        <v>0</v>
      </c>
      <c r="BC4355" s="456">
        <v>0</v>
      </c>
      <c r="BD4355" s="454">
        <v>0</v>
      </c>
      <c r="BE4355" s="455">
        <v>0</v>
      </c>
      <c r="BF4355" s="455">
        <v>0</v>
      </c>
      <c r="BG4355" s="455">
        <v>0</v>
      </c>
      <c r="BH4355" s="456">
        <v>0</v>
      </c>
      <c r="BI4355" s="454">
        <v>0</v>
      </c>
      <c r="BJ4355" s="455">
        <v>0</v>
      </c>
      <c r="BK4355" s="455">
        <v>0</v>
      </c>
      <c r="BL4355" s="455">
        <v>0</v>
      </c>
      <c r="BM4355" s="456">
        <v>0</v>
      </c>
      <c r="BN4355" s="454">
        <v>0</v>
      </c>
      <c r="BO4355" s="455">
        <v>0</v>
      </c>
      <c r="BP4355" s="455">
        <v>0</v>
      </c>
      <c r="BQ4355" s="455">
        <v>0</v>
      </c>
      <c r="BR4355" s="456">
        <v>0</v>
      </c>
      <c r="BS4355" s="454">
        <v>0</v>
      </c>
      <c r="BT4355" s="455">
        <v>0</v>
      </c>
      <c r="BU4355" s="455">
        <v>0</v>
      </c>
      <c r="BV4355" s="455">
        <v>0</v>
      </c>
      <c r="BW4355" s="456">
        <v>0</v>
      </c>
      <c r="BX4355" s="454">
        <f t="shared" si="1018"/>
        <v>0</v>
      </c>
      <c r="BY4355" s="455">
        <f t="shared" si="1006"/>
        <v>0</v>
      </c>
      <c r="BZ4355" s="455">
        <f t="shared" si="1007"/>
        <v>0</v>
      </c>
      <c r="CA4355" s="455">
        <f t="shared" si="1008"/>
        <v>0</v>
      </c>
      <c r="CB4355" s="456">
        <f t="shared" si="1009"/>
        <v>0</v>
      </c>
      <c r="CC4355" s="454">
        <f t="shared" si="1019"/>
        <v>0</v>
      </c>
      <c r="CD4355" s="455">
        <f t="shared" si="1010"/>
        <v>0</v>
      </c>
      <c r="CE4355" s="455">
        <f t="shared" si="1011"/>
        <v>0</v>
      </c>
      <c r="CF4355" s="455">
        <f t="shared" si="1012"/>
        <v>0</v>
      </c>
      <c r="CG4355" s="456">
        <f t="shared" si="1013"/>
        <v>0</v>
      </c>
      <c r="CH4355" s="454">
        <f t="shared" si="1020"/>
        <v>0</v>
      </c>
      <c r="CI4355" s="455">
        <f t="shared" si="1014"/>
        <v>0</v>
      </c>
      <c r="CJ4355" s="455">
        <f t="shared" si="1015"/>
        <v>0</v>
      </c>
      <c r="CK4355" s="455">
        <f t="shared" si="1016"/>
        <v>0</v>
      </c>
      <c r="CL4355" s="456">
        <f t="shared" si="1017"/>
        <v>0</v>
      </c>
      <c r="CM4355" s="454">
        <v>0</v>
      </c>
      <c r="CN4355" s="455">
        <v>0</v>
      </c>
      <c r="CO4355" s="455">
        <v>0</v>
      </c>
      <c r="CP4355" s="455">
        <v>0</v>
      </c>
      <c r="CQ4355" s="456">
        <v>0</v>
      </c>
    </row>
    <row r="4356" spans="1:95">
      <c r="A4356" s="293">
        <v>18</v>
      </c>
      <c r="B4356" s="293" t="s">
        <v>7261</v>
      </c>
      <c r="C4356" s="293" t="e">
        <v>#N/A</v>
      </c>
      <c r="F4356" s="293" t="s">
        <v>7262</v>
      </c>
      <c r="G4356" s="293" t="s">
        <v>4583</v>
      </c>
      <c r="H4356" s="293">
        <v>0</v>
      </c>
      <c r="I4356" s="293">
        <v>2026</v>
      </c>
      <c r="J4356" s="293" t="s">
        <v>7006</v>
      </c>
      <c r="K4356" s="293" t="s">
        <v>654</v>
      </c>
      <c r="L4356" s="293" t="s">
        <v>7263</v>
      </c>
      <c r="M4356" s="293" t="s">
        <v>7264</v>
      </c>
      <c r="N4356" s="293" t="s">
        <v>1111</v>
      </c>
      <c r="O4356" s="295">
        <v>0</v>
      </c>
      <c r="P4356" s="294">
        <v>0</v>
      </c>
      <c r="Q4356" s="294">
        <v>0</v>
      </c>
      <c r="R4356" s="294">
        <v>0</v>
      </c>
      <c r="S4356" s="296">
        <v>0</v>
      </c>
      <c r="T4356" s="303">
        <v>0</v>
      </c>
      <c r="U4356" s="301">
        <v>0</v>
      </c>
      <c r="V4356" s="301">
        <v>0</v>
      </c>
      <c r="W4356" s="301">
        <v>0</v>
      </c>
      <c r="X4356" s="302">
        <v>0</v>
      </c>
      <c r="Y4356" s="303">
        <v>0</v>
      </c>
      <c r="Z4356" s="301">
        <v>0</v>
      </c>
      <c r="AA4356" s="301">
        <v>0</v>
      </c>
      <c r="AB4356" s="301">
        <v>0</v>
      </c>
      <c r="AC4356" s="302">
        <v>0</v>
      </c>
      <c r="AD4356" s="301">
        <v>0</v>
      </c>
      <c r="AE4356" s="301">
        <v>0</v>
      </c>
      <c r="AF4356" s="301">
        <v>0</v>
      </c>
      <c r="AG4356" s="301">
        <v>0</v>
      </c>
      <c r="AH4356" s="302">
        <v>0</v>
      </c>
      <c r="AI4356" s="301">
        <v>0</v>
      </c>
      <c r="AJ4356" s="301">
        <v>0</v>
      </c>
      <c r="AK4356" s="301">
        <v>0</v>
      </c>
      <c r="AL4356" s="301">
        <v>0</v>
      </c>
      <c r="AM4356" s="302">
        <v>0</v>
      </c>
      <c r="AN4356" s="293">
        <v>3</v>
      </c>
      <c r="AO4356" s="457">
        <v>0</v>
      </c>
      <c r="AP4356" s="450">
        <v>0</v>
      </c>
      <c r="AQ4356" s="450">
        <v>0</v>
      </c>
      <c r="AR4356" s="450">
        <v>0</v>
      </c>
      <c r="AS4356" s="451">
        <v>0</v>
      </c>
      <c r="AT4356" s="452">
        <v>0</v>
      </c>
      <c r="AU4356" s="452">
        <v>0</v>
      </c>
      <c r="AV4356" s="452">
        <v>0</v>
      </c>
      <c r="AW4356" s="452">
        <v>0</v>
      </c>
      <c r="AX4356" s="453">
        <v>0</v>
      </c>
      <c r="AY4356" s="454">
        <v>0</v>
      </c>
      <c r="AZ4356" s="455">
        <v>0</v>
      </c>
      <c r="BA4356" s="455">
        <v>0</v>
      </c>
      <c r="BB4356" s="455">
        <v>0</v>
      </c>
      <c r="BC4356" s="456">
        <v>0</v>
      </c>
      <c r="BD4356" s="454">
        <v>0</v>
      </c>
      <c r="BE4356" s="455">
        <v>0</v>
      </c>
      <c r="BF4356" s="455">
        <v>0</v>
      </c>
      <c r="BG4356" s="455">
        <v>0</v>
      </c>
      <c r="BH4356" s="456">
        <v>0</v>
      </c>
      <c r="BI4356" s="454">
        <v>0</v>
      </c>
      <c r="BJ4356" s="455">
        <v>0</v>
      </c>
      <c r="BK4356" s="455">
        <v>0</v>
      </c>
      <c r="BL4356" s="455">
        <v>0</v>
      </c>
      <c r="BM4356" s="456">
        <v>0</v>
      </c>
      <c r="BN4356" s="454">
        <v>0</v>
      </c>
      <c r="BO4356" s="455">
        <v>0</v>
      </c>
      <c r="BP4356" s="455">
        <v>0</v>
      </c>
      <c r="BQ4356" s="455">
        <v>0</v>
      </c>
      <c r="BR4356" s="456">
        <v>0</v>
      </c>
      <c r="BS4356" s="454">
        <v>0</v>
      </c>
      <c r="BT4356" s="455">
        <v>0</v>
      </c>
      <c r="BU4356" s="455">
        <v>0</v>
      </c>
      <c r="BV4356" s="455">
        <v>0</v>
      </c>
      <c r="BW4356" s="456">
        <v>0</v>
      </c>
      <c r="BX4356" s="454">
        <f t="shared" si="1018"/>
        <v>0</v>
      </c>
      <c r="BY4356" s="455">
        <f t="shared" si="1006"/>
        <v>0</v>
      </c>
      <c r="BZ4356" s="455">
        <f t="shared" si="1007"/>
        <v>0</v>
      </c>
      <c r="CA4356" s="455">
        <f t="shared" si="1008"/>
        <v>0</v>
      </c>
      <c r="CB4356" s="456">
        <f t="shared" si="1009"/>
        <v>0</v>
      </c>
      <c r="CC4356" s="454">
        <f t="shared" si="1019"/>
        <v>0</v>
      </c>
      <c r="CD4356" s="455">
        <f t="shared" si="1010"/>
        <v>0</v>
      </c>
      <c r="CE4356" s="455">
        <f t="shared" si="1011"/>
        <v>0</v>
      </c>
      <c r="CF4356" s="455">
        <f t="shared" si="1012"/>
        <v>0</v>
      </c>
      <c r="CG4356" s="456">
        <f t="shared" si="1013"/>
        <v>0</v>
      </c>
      <c r="CH4356" s="454">
        <f t="shared" si="1020"/>
        <v>0</v>
      </c>
      <c r="CI4356" s="455">
        <f t="shared" si="1014"/>
        <v>0</v>
      </c>
      <c r="CJ4356" s="455">
        <f t="shared" si="1015"/>
        <v>0</v>
      </c>
      <c r="CK4356" s="455">
        <f t="shared" si="1016"/>
        <v>0</v>
      </c>
      <c r="CL4356" s="456">
        <f t="shared" si="1017"/>
        <v>0</v>
      </c>
      <c r="CM4356" s="454">
        <v>0</v>
      </c>
      <c r="CN4356" s="455">
        <v>0</v>
      </c>
      <c r="CO4356" s="455">
        <v>0</v>
      </c>
      <c r="CP4356" s="455">
        <v>0</v>
      </c>
      <c r="CQ4356" s="456">
        <v>0</v>
      </c>
    </row>
    <row r="4357" spans="1:95">
      <c r="A4357" s="293">
        <v>18</v>
      </c>
      <c r="B4357" s="293" t="s">
        <v>7265</v>
      </c>
      <c r="C4357" s="293" t="e">
        <v>#N/A</v>
      </c>
      <c r="F4357" s="293" t="s">
        <v>7266</v>
      </c>
      <c r="G4357" s="293" t="s">
        <v>4583</v>
      </c>
      <c r="H4357" s="293">
        <v>0</v>
      </c>
      <c r="I4357" s="293">
        <v>2026</v>
      </c>
      <c r="J4357" s="293" t="s">
        <v>7006</v>
      </c>
      <c r="K4357" s="293" t="s">
        <v>654</v>
      </c>
      <c r="N4357" s="293" t="s">
        <v>1134</v>
      </c>
      <c r="O4357" s="295">
        <v>0</v>
      </c>
      <c r="P4357" s="294">
        <v>0</v>
      </c>
      <c r="Q4357" s="294">
        <v>0</v>
      </c>
      <c r="R4357" s="294">
        <v>17751.724137931036</v>
      </c>
      <c r="S4357" s="296">
        <v>0</v>
      </c>
      <c r="T4357" s="303">
        <v>0</v>
      </c>
      <c r="U4357" s="301">
        <v>0</v>
      </c>
      <c r="V4357" s="301">
        <v>0</v>
      </c>
      <c r="W4357" s="301">
        <v>0.69731705170218472</v>
      </c>
      <c r="X4357" s="302">
        <v>0</v>
      </c>
      <c r="Y4357" s="303">
        <v>0</v>
      </c>
      <c r="Z4357" s="301">
        <v>0</v>
      </c>
      <c r="AA4357" s="301">
        <v>0</v>
      </c>
      <c r="AB4357" s="301">
        <v>6.8082944221076011E-2</v>
      </c>
      <c r="AC4357" s="302">
        <v>0</v>
      </c>
      <c r="AD4357" s="301">
        <v>0</v>
      </c>
      <c r="AE4357" s="301">
        <v>0</v>
      </c>
      <c r="AF4357" s="301">
        <v>0</v>
      </c>
      <c r="AG4357" s="301">
        <v>5.787834983548177E-2</v>
      </c>
      <c r="AH4357" s="302">
        <v>0</v>
      </c>
      <c r="AI4357" s="301">
        <v>0</v>
      </c>
      <c r="AJ4357" s="301">
        <v>0</v>
      </c>
      <c r="AK4357" s="301">
        <v>0</v>
      </c>
      <c r="AL4357" s="301">
        <v>0</v>
      </c>
      <c r="AM4357" s="302">
        <v>0</v>
      </c>
      <c r="AN4357" s="293">
        <v>3</v>
      </c>
      <c r="AO4357" s="457">
        <v>0</v>
      </c>
      <c r="AP4357" s="450">
        <v>0</v>
      </c>
      <c r="AQ4357" s="450">
        <v>0</v>
      </c>
      <c r="AR4357" s="450">
        <v>12426.206896551725</v>
      </c>
      <c r="AS4357" s="451">
        <v>0</v>
      </c>
      <c r="AT4357" s="452">
        <v>0</v>
      </c>
      <c r="AU4357" s="452">
        <v>0</v>
      </c>
      <c r="AV4357" s="452">
        <v>0</v>
      </c>
      <c r="AW4357" s="452">
        <v>8665.005956944804</v>
      </c>
      <c r="AX4357" s="453">
        <v>0</v>
      </c>
      <c r="AY4357" s="454">
        <v>0</v>
      </c>
      <c r="AZ4357" s="455">
        <v>0</v>
      </c>
      <c r="BA4357" s="455">
        <v>0</v>
      </c>
      <c r="BB4357" s="455">
        <v>-48.933333835192919</v>
      </c>
      <c r="BC4357" s="456">
        <v>0</v>
      </c>
      <c r="BD4357" s="454">
        <v>0</v>
      </c>
      <c r="BE4357" s="455">
        <v>0</v>
      </c>
      <c r="BF4357" s="455">
        <v>0</v>
      </c>
      <c r="BG4357" s="455">
        <v>846.01275101748115</v>
      </c>
      <c r="BH4357" s="456">
        <v>0</v>
      </c>
      <c r="BI4357" s="454">
        <v>0</v>
      </c>
      <c r="BJ4357" s="455">
        <v>0</v>
      </c>
      <c r="BK4357" s="455">
        <v>0</v>
      </c>
      <c r="BL4357" s="455">
        <v>-1.1607503823027332</v>
      </c>
      <c r="BM4357" s="456">
        <v>0</v>
      </c>
      <c r="BN4357" s="454">
        <v>0</v>
      </c>
      <c r="BO4357" s="455">
        <v>0</v>
      </c>
      <c r="BP4357" s="455">
        <v>0</v>
      </c>
      <c r="BQ4357" s="455">
        <v>719.20834988669696</v>
      </c>
      <c r="BR4357" s="456">
        <v>0</v>
      </c>
      <c r="BS4357" s="454">
        <v>0</v>
      </c>
      <c r="BT4357" s="455">
        <v>0</v>
      </c>
      <c r="BU4357" s="455">
        <v>0</v>
      </c>
      <c r="BV4357" s="455">
        <v>286.61152343626929</v>
      </c>
      <c r="BW4357" s="456">
        <v>0</v>
      </c>
      <c r="BX4357" s="454">
        <f t="shared" si="1018"/>
        <v>0</v>
      </c>
      <c r="BY4357" s="455">
        <f t="shared" si="1006"/>
        <v>0</v>
      </c>
      <c r="BZ4357" s="455">
        <f t="shared" si="1007"/>
        <v>0</v>
      </c>
      <c r="CA4357" s="455">
        <f t="shared" si="1008"/>
        <v>753.97665759637857</v>
      </c>
      <c r="CB4357" s="456">
        <f t="shared" si="1009"/>
        <v>0</v>
      </c>
      <c r="CC4357" s="454">
        <f t="shared" si="1019"/>
        <v>0</v>
      </c>
      <c r="CD4357" s="455">
        <f t="shared" si="1010"/>
        <v>0</v>
      </c>
      <c r="CE4357" s="455">
        <f t="shared" si="1011"/>
        <v>0</v>
      </c>
      <c r="CF4357" s="455">
        <f t="shared" si="1012"/>
        <v>735.48190560848457</v>
      </c>
      <c r="CG4357" s="456">
        <f t="shared" si="1013"/>
        <v>0</v>
      </c>
      <c r="CH4357" s="454">
        <f t="shared" si="1020"/>
        <v>0</v>
      </c>
      <c r="CI4357" s="455">
        <f t="shared" si="1014"/>
        <v>0</v>
      </c>
      <c r="CJ4357" s="455">
        <f t="shared" si="1015"/>
        <v>0</v>
      </c>
      <c r="CK4357" s="455">
        <f t="shared" si="1016"/>
        <v>372.78402257005274</v>
      </c>
      <c r="CL4357" s="456">
        <f t="shared" si="1017"/>
        <v>0</v>
      </c>
      <c r="CM4357" s="454">
        <v>0</v>
      </c>
      <c r="CN4357" s="455">
        <v>0</v>
      </c>
      <c r="CO4357" s="455">
        <v>0</v>
      </c>
      <c r="CP4357" s="455">
        <v>97.219813709053824</v>
      </c>
      <c r="CQ4357" s="456">
        <v>0</v>
      </c>
    </row>
    <row r="4358" spans="1:95">
      <c r="A4358" s="293">
        <v>18</v>
      </c>
      <c r="B4358" s="293" t="s">
        <v>7267</v>
      </c>
      <c r="C4358" s="293" t="e">
        <v>#N/A</v>
      </c>
      <c r="F4358" s="293" t="s">
        <v>7268</v>
      </c>
      <c r="G4358" s="293" t="s">
        <v>4583</v>
      </c>
      <c r="H4358" s="293">
        <v>0</v>
      </c>
      <c r="I4358" s="293">
        <v>2026</v>
      </c>
      <c r="J4358" s="293" t="s">
        <v>7006</v>
      </c>
      <c r="K4358" s="293" t="s">
        <v>654</v>
      </c>
      <c r="L4358" s="293" t="s">
        <v>777</v>
      </c>
      <c r="M4358" s="293" t="s">
        <v>742</v>
      </c>
      <c r="N4358" s="293" t="s">
        <v>1111</v>
      </c>
      <c r="O4358" s="295">
        <v>0</v>
      </c>
      <c r="P4358" s="294">
        <v>0</v>
      </c>
      <c r="Q4358" s="294">
        <v>0</v>
      </c>
      <c r="R4358" s="294">
        <v>-82.729284000000007</v>
      </c>
      <c r="S4358" s="296">
        <v>0</v>
      </c>
      <c r="T4358" s="303">
        <v>0</v>
      </c>
      <c r="U4358" s="301">
        <v>0</v>
      </c>
      <c r="V4358" s="301">
        <v>0</v>
      </c>
      <c r="W4358" s="301">
        <v>0</v>
      </c>
      <c r="X4358" s="302">
        <v>0</v>
      </c>
      <c r="Y4358" s="303">
        <v>0</v>
      </c>
      <c r="Z4358" s="301">
        <v>0</v>
      </c>
      <c r="AA4358" s="301">
        <v>0</v>
      </c>
      <c r="AB4358" s="301">
        <v>0</v>
      </c>
      <c r="AC4358" s="302">
        <v>0</v>
      </c>
      <c r="AD4358" s="301">
        <v>0</v>
      </c>
      <c r="AE4358" s="301">
        <v>0</v>
      </c>
      <c r="AF4358" s="301">
        <v>0</v>
      </c>
      <c r="AG4358" s="301">
        <v>0</v>
      </c>
      <c r="AH4358" s="302">
        <v>0</v>
      </c>
      <c r="AI4358" s="301">
        <v>0</v>
      </c>
      <c r="AJ4358" s="301">
        <v>0</v>
      </c>
      <c r="AK4358" s="301">
        <v>0</v>
      </c>
      <c r="AL4358" s="301">
        <v>0</v>
      </c>
      <c r="AM4358" s="302">
        <v>0</v>
      </c>
      <c r="AN4358" s="293">
        <v>0</v>
      </c>
      <c r="AO4358" s="457">
        <v>0</v>
      </c>
      <c r="AP4358" s="450">
        <v>0</v>
      </c>
      <c r="AQ4358" s="450">
        <v>0</v>
      </c>
      <c r="AR4358" s="450">
        <v>-82.729284000000007</v>
      </c>
      <c r="AS4358" s="451">
        <v>0</v>
      </c>
      <c r="AT4358" s="452">
        <v>0</v>
      </c>
      <c r="AU4358" s="452">
        <v>0</v>
      </c>
      <c r="AV4358" s="452">
        <v>0</v>
      </c>
      <c r="AW4358" s="452">
        <v>0</v>
      </c>
      <c r="AX4358" s="453">
        <v>0</v>
      </c>
      <c r="AY4358" s="454">
        <v>0</v>
      </c>
      <c r="AZ4358" s="455">
        <v>0</v>
      </c>
      <c r="BA4358" s="455">
        <v>0</v>
      </c>
      <c r="BB4358" s="455">
        <v>0</v>
      </c>
      <c r="BC4358" s="456">
        <v>0</v>
      </c>
      <c r="BD4358" s="454">
        <v>0</v>
      </c>
      <c r="BE4358" s="455">
        <v>0</v>
      </c>
      <c r="BF4358" s="455">
        <v>0</v>
      </c>
      <c r="BG4358" s="455">
        <v>0</v>
      </c>
      <c r="BH4358" s="456">
        <v>0</v>
      </c>
      <c r="BI4358" s="454">
        <v>0</v>
      </c>
      <c r="BJ4358" s="455">
        <v>0</v>
      </c>
      <c r="BK4358" s="455">
        <v>0</v>
      </c>
      <c r="BL4358" s="455">
        <v>0</v>
      </c>
      <c r="BM4358" s="456">
        <v>0</v>
      </c>
      <c r="BN4358" s="454">
        <v>0</v>
      </c>
      <c r="BO4358" s="455">
        <v>0</v>
      </c>
      <c r="BP4358" s="455">
        <v>0</v>
      </c>
      <c r="BQ4358" s="455">
        <v>0</v>
      </c>
      <c r="BR4358" s="456">
        <v>0</v>
      </c>
      <c r="BS4358" s="454">
        <v>0</v>
      </c>
      <c r="BT4358" s="455">
        <v>0</v>
      </c>
      <c r="BU4358" s="455">
        <v>0</v>
      </c>
      <c r="BV4358" s="455">
        <v>0</v>
      </c>
      <c r="BW4358" s="456">
        <v>0</v>
      </c>
      <c r="BX4358" s="454">
        <f t="shared" si="1018"/>
        <v>0</v>
      </c>
      <c r="BY4358" s="455">
        <f t="shared" si="1006"/>
        <v>0</v>
      </c>
      <c r="BZ4358" s="455">
        <f t="shared" si="1007"/>
        <v>0</v>
      </c>
      <c r="CA4358" s="455">
        <f t="shared" si="1008"/>
        <v>-5.0197095183543832</v>
      </c>
      <c r="CB4358" s="456">
        <f t="shared" si="1009"/>
        <v>0</v>
      </c>
      <c r="CC4358" s="454">
        <f t="shared" si="1019"/>
        <v>0</v>
      </c>
      <c r="CD4358" s="455">
        <f t="shared" si="1010"/>
        <v>0</v>
      </c>
      <c r="CE4358" s="455">
        <f t="shared" si="1011"/>
        <v>0</v>
      </c>
      <c r="CF4358" s="455">
        <f t="shared" si="1012"/>
        <v>-4.8965780106904759</v>
      </c>
      <c r="CG4358" s="456">
        <f t="shared" si="1013"/>
        <v>0</v>
      </c>
      <c r="CH4358" s="454">
        <f t="shared" si="1020"/>
        <v>0</v>
      </c>
      <c r="CI4358" s="455">
        <f t="shared" si="1014"/>
        <v>0</v>
      </c>
      <c r="CJ4358" s="455">
        <f t="shared" si="1015"/>
        <v>0</v>
      </c>
      <c r="CK4358" s="455">
        <f t="shared" si="1016"/>
        <v>-2.4818639775278855</v>
      </c>
      <c r="CL4358" s="456">
        <f t="shared" si="1017"/>
        <v>0</v>
      </c>
      <c r="CM4358" s="454">
        <v>0</v>
      </c>
      <c r="CN4358" s="455">
        <v>0</v>
      </c>
      <c r="CO4358" s="455">
        <v>0</v>
      </c>
      <c r="CP4358" s="455">
        <v>-70.331132493427276</v>
      </c>
      <c r="CQ4358" s="456">
        <v>0</v>
      </c>
    </row>
    <row r="4359" spans="1:95">
      <c r="A4359" s="293">
        <v>18</v>
      </c>
      <c r="B4359" s="293" t="s">
        <v>7269</v>
      </c>
      <c r="C4359" s="293" t="e">
        <v>#N/A</v>
      </c>
      <c r="F4359" s="293" t="s">
        <v>7270</v>
      </c>
      <c r="G4359" s="293" t="s">
        <v>4583</v>
      </c>
      <c r="H4359" s="293">
        <v>0</v>
      </c>
      <c r="I4359" s="293">
        <v>2026</v>
      </c>
      <c r="J4359" s="293" t="s">
        <v>7006</v>
      </c>
      <c r="K4359" s="293" t="s">
        <v>654</v>
      </c>
      <c r="L4359" s="293" t="s">
        <v>770</v>
      </c>
      <c r="M4359" s="293" t="s">
        <v>753</v>
      </c>
      <c r="N4359" s="293" t="s">
        <v>1111</v>
      </c>
      <c r="O4359" s="295">
        <v>0</v>
      </c>
      <c r="P4359" s="294">
        <v>0</v>
      </c>
      <c r="Q4359" s="294">
        <v>0</v>
      </c>
      <c r="R4359" s="294">
        <v>-171.227844</v>
      </c>
      <c r="S4359" s="296">
        <v>0</v>
      </c>
      <c r="T4359" s="303">
        <v>0</v>
      </c>
      <c r="U4359" s="301">
        <v>0</v>
      </c>
      <c r="V4359" s="301">
        <v>0</v>
      </c>
      <c r="W4359" s="301">
        <v>0</v>
      </c>
      <c r="X4359" s="302">
        <v>0</v>
      </c>
      <c r="Y4359" s="303">
        <v>0</v>
      </c>
      <c r="Z4359" s="301">
        <v>0</v>
      </c>
      <c r="AA4359" s="301">
        <v>0</v>
      </c>
      <c r="AB4359" s="301">
        <v>0</v>
      </c>
      <c r="AC4359" s="302">
        <v>0</v>
      </c>
      <c r="AD4359" s="301">
        <v>0</v>
      </c>
      <c r="AE4359" s="301">
        <v>0</v>
      </c>
      <c r="AF4359" s="301">
        <v>0</v>
      </c>
      <c r="AG4359" s="301">
        <v>0</v>
      </c>
      <c r="AH4359" s="302">
        <v>0</v>
      </c>
      <c r="AI4359" s="301">
        <v>0</v>
      </c>
      <c r="AJ4359" s="301">
        <v>0</v>
      </c>
      <c r="AK4359" s="301">
        <v>0</v>
      </c>
      <c r="AL4359" s="301">
        <v>0</v>
      </c>
      <c r="AM4359" s="302">
        <v>0</v>
      </c>
      <c r="AN4359" s="293">
        <v>3</v>
      </c>
      <c r="AO4359" s="457">
        <v>0</v>
      </c>
      <c r="AP4359" s="450">
        <v>0</v>
      </c>
      <c r="AQ4359" s="450">
        <v>0</v>
      </c>
      <c r="AR4359" s="450">
        <v>-171.227844</v>
      </c>
      <c r="AS4359" s="451">
        <v>0</v>
      </c>
      <c r="AT4359" s="452">
        <v>0</v>
      </c>
      <c r="AU4359" s="452">
        <v>0</v>
      </c>
      <c r="AV4359" s="452">
        <v>0</v>
      </c>
      <c r="AW4359" s="452">
        <v>0</v>
      </c>
      <c r="AX4359" s="453">
        <v>0</v>
      </c>
      <c r="AY4359" s="454">
        <v>0</v>
      </c>
      <c r="AZ4359" s="455">
        <v>0</v>
      </c>
      <c r="BA4359" s="455">
        <v>0</v>
      </c>
      <c r="BB4359" s="455">
        <v>0</v>
      </c>
      <c r="BC4359" s="456">
        <v>0</v>
      </c>
      <c r="BD4359" s="454">
        <v>0</v>
      </c>
      <c r="BE4359" s="455">
        <v>0</v>
      </c>
      <c r="BF4359" s="455">
        <v>0</v>
      </c>
      <c r="BG4359" s="455">
        <v>0</v>
      </c>
      <c r="BH4359" s="456">
        <v>0</v>
      </c>
      <c r="BI4359" s="454">
        <v>0</v>
      </c>
      <c r="BJ4359" s="455">
        <v>0</v>
      </c>
      <c r="BK4359" s="455">
        <v>0</v>
      </c>
      <c r="BL4359" s="455">
        <v>0</v>
      </c>
      <c r="BM4359" s="456">
        <v>0</v>
      </c>
      <c r="BN4359" s="454">
        <v>0</v>
      </c>
      <c r="BO4359" s="455">
        <v>0</v>
      </c>
      <c r="BP4359" s="455">
        <v>0</v>
      </c>
      <c r="BQ4359" s="455">
        <v>0</v>
      </c>
      <c r="BR4359" s="456">
        <v>0</v>
      </c>
      <c r="BS4359" s="454">
        <v>0</v>
      </c>
      <c r="BT4359" s="455">
        <v>0</v>
      </c>
      <c r="BU4359" s="455">
        <v>0</v>
      </c>
      <c r="BV4359" s="455">
        <v>0</v>
      </c>
      <c r="BW4359" s="456">
        <v>0</v>
      </c>
      <c r="BX4359" s="454">
        <f t="shared" si="1018"/>
        <v>0</v>
      </c>
      <c r="BY4359" s="455">
        <f t="shared" si="1006"/>
        <v>0</v>
      </c>
      <c r="BZ4359" s="455">
        <f t="shared" si="1007"/>
        <v>0</v>
      </c>
      <c r="CA4359" s="455">
        <f t="shared" si="1008"/>
        <v>-10.389477543817488</v>
      </c>
      <c r="CB4359" s="456">
        <f t="shared" si="1009"/>
        <v>0</v>
      </c>
      <c r="CC4359" s="454">
        <f t="shared" si="1019"/>
        <v>0</v>
      </c>
      <c r="CD4359" s="455">
        <f t="shared" si="1010"/>
        <v>0</v>
      </c>
      <c r="CE4359" s="455">
        <f t="shared" si="1011"/>
        <v>0</v>
      </c>
      <c r="CF4359" s="455">
        <f t="shared" si="1012"/>
        <v>-10.134627730470134</v>
      </c>
      <c r="CG4359" s="456">
        <f t="shared" si="1013"/>
        <v>0</v>
      </c>
      <c r="CH4359" s="454">
        <f t="shared" si="1020"/>
        <v>0</v>
      </c>
      <c r="CI4359" s="455">
        <f t="shared" si="1014"/>
        <v>0</v>
      </c>
      <c r="CJ4359" s="455">
        <f t="shared" si="1015"/>
        <v>0</v>
      </c>
      <c r="CK4359" s="455">
        <f t="shared" si="1016"/>
        <v>-5.1368052209102188</v>
      </c>
      <c r="CL4359" s="456">
        <f t="shared" si="1017"/>
        <v>0</v>
      </c>
      <c r="CM4359" s="454">
        <v>0</v>
      </c>
      <c r="CN4359" s="455">
        <v>0</v>
      </c>
      <c r="CO4359" s="455">
        <v>0</v>
      </c>
      <c r="CP4359" s="455">
        <v>-145.56693350480217</v>
      </c>
      <c r="CQ4359" s="456">
        <v>0</v>
      </c>
    </row>
    <row r="4360" spans="1:95">
      <c r="A4360" s="293">
        <v>18</v>
      </c>
      <c r="B4360" s="293" t="s">
        <v>7271</v>
      </c>
      <c r="C4360" s="293" t="e">
        <v>#N/A</v>
      </c>
      <c r="F4360" s="293" t="s">
        <v>7272</v>
      </c>
      <c r="G4360" s="293" t="s">
        <v>4583</v>
      </c>
      <c r="H4360" s="293">
        <v>0</v>
      </c>
      <c r="I4360" s="293">
        <v>2026</v>
      </c>
      <c r="J4360" s="293" t="s">
        <v>7006</v>
      </c>
      <c r="K4360" s="293" t="s">
        <v>654</v>
      </c>
      <c r="L4360" s="293" t="s">
        <v>783</v>
      </c>
      <c r="M4360" s="293" t="s">
        <v>790</v>
      </c>
      <c r="N4360" s="293" t="s">
        <v>1111</v>
      </c>
      <c r="O4360" s="295">
        <v>0</v>
      </c>
      <c r="P4360" s="294">
        <v>0</v>
      </c>
      <c r="Q4360" s="294">
        <v>0</v>
      </c>
      <c r="R4360" s="294">
        <v>-135.16963200000001</v>
      </c>
      <c r="S4360" s="296">
        <v>0</v>
      </c>
      <c r="T4360" s="303">
        <v>0</v>
      </c>
      <c r="U4360" s="301">
        <v>0</v>
      </c>
      <c r="V4360" s="301">
        <v>0</v>
      </c>
      <c r="W4360" s="301">
        <v>0</v>
      </c>
      <c r="X4360" s="302">
        <v>0</v>
      </c>
      <c r="Y4360" s="303">
        <v>0</v>
      </c>
      <c r="Z4360" s="301">
        <v>0</v>
      </c>
      <c r="AA4360" s="301">
        <v>0</v>
      </c>
      <c r="AB4360" s="301">
        <v>0</v>
      </c>
      <c r="AC4360" s="302">
        <v>0</v>
      </c>
      <c r="AD4360" s="301">
        <v>0</v>
      </c>
      <c r="AE4360" s="301">
        <v>0</v>
      </c>
      <c r="AF4360" s="301">
        <v>0</v>
      </c>
      <c r="AG4360" s="301">
        <v>0</v>
      </c>
      <c r="AH4360" s="302">
        <v>0</v>
      </c>
      <c r="AI4360" s="301">
        <v>0</v>
      </c>
      <c r="AJ4360" s="301">
        <v>0</v>
      </c>
      <c r="AK4360" s="301">
        <v>0</v>
      </c>
      <c r="AL4360" s="301">
        <v>0</v>
      </c>
      <c r="AM4360" s="302">
        <v>0</v>
      </c>
      <c r="AN4360" s="293">
        <v>0</v>
      </c>
      <c r="AO4360" s="457">
        <v>0</v>
      </c>
      <c r="AP4360" s="450">
        <v>0</v>
      </c>
      <c r="AQ4360" s="450">
        <v>0</v>
      </c>
      <c r="AR4360" s="450">
        <v>-135.16963200000001</v>
      </c>
      <c r="AS4360" s="451">
        <v>0</v>
      </c>
      <c r="AT4360" s="452">
        <v>0</v>
      </c>
      <c r="AU4360" s="452">
        <v>0</v>
      </c>
      <c r="AV4360" s="452">
        <v>0</v>
      </c>
      <c r="AW4360" s="452">
        <v>0</v>
      </c>
      <c r="AX4360" s="453">
        <v>0</v>
      </c>
      <c r="AY4360" s="454">
        <v>0</v>
      </c>
      <c r="AZ4360" s="455">
        <v>0</v>
      </c>
      <c r="BA4360" s="455">
        <v>0</v>
      </c>
      <c r="BB4360" s="455">
        <v>0</v>
      </c>
      <c r="BC4360" s="456">
        <v>0</v>
      </c>
      <c r="BD4360" s="454">
        <v>0</v>
      </c>
      <c r="BE4360" s="455">
        <v>0</v>
      </c>
      <c r="BF4360" s="455">
        <v>0</v>
      </c>
      <c r="BG4360" s="455">
        <v>0</v>
      </c>
      <c r="BH4360" s="456">
        <v>0</v>
      </c>
      <c r="BI4360" s="454">
        <v>0</v>
      </c>
      <c r="BJ4360" s="455">
        <v>0</v>
      </c>
      <c r="BK4360" s="455">
        <v>0</v>
      </c>
      <c r="BL4360" s="455">
        <v>0</v>
      </c>
      <c r="BM4360" s="456">
        <v>0</v>
      </c>
      <c r="BN4360" s="454">
        <v>0</v>
      </c>
      <c r="BO4360" s="455">
        <v>0</v>
      </c>
      <c r="BP4360" s="455">
        <v>0</v>
      </c>
      <c r="BQ4360" s="455">
        <v>0</v>
      </c>
      <c r="BR4360" s="456">
        <v>0</v>
      </c>
      <c r="BS4360" s="454">
        <v>0</v>
      </c>
      <c r="BT4360" s="455">
        <v>0</v>
      </c>
      <c r="BU4360" s="455">
        <v>0</v>
      </c>
      <c r="BV4360" s="455">
        <v>0</v>
      </c>
      <c r="BW4360" s="456">
        <v>0</v>
      </c>
      <c r="BX4360" s="454">
        <f t="shared" si="1018"/>
        <v>0</v>
      </c>
      <c r="BY4360" s="455">
        <f t="shared" ref="BY4360:BY4423" si="1021">BY$5*AP4360/SUM(AP$8:AP$4855)</f>
        <v>0</v>
      </c>
      <c r="BZ4360" s="455">
        <f t="shared" ref="BZ4360:BZ4423" si="1022">BZ$5*AQ4360/SUM(AQ$8:AQ$4855)</f>
        <v>0</v>
      </c>
      <c r="CA4360" s="455">
        <f t="shared" ref="CA4360:CA4423" si="1023">CA$5*AR4360/SUM(AR$8:AR$4855)</f>
        <v>-8.2015974940972427</v>
      </c>
      <c r="CB4360" s="456">
        <f t="shared" ref="CB4360:CB4423" si="1024">CB$5*AS4360/SUM(AS$8:AS$4855)</f>
        <v>0</v>
      </c>
      <c r="CC4360" s="454">
        <f t="shared" si="1019"/>
        <v>0</v>
      </c>
      <c r="CD4360" s="455">
        <f t="shared" ref="CD4360:CD4423" si="1025">CD$5*AP4360/SUM(AP$8:AP$4855)</f>
        <v>0</v>
      </c>
      <c r="CE4360" s="455">
        <f t="shared" ref="CE4360:CE4423" si="1026">CE$5*AQ4360/SUM(AQ$8:AQ$4855)</f>
        <v>0</v>
      </c>
      <c r="CF4360" s="455">
        <f t="shared" ref="CF4360:CF4423" si="1027">CF$5*AR4360/SUM(AR$8:AR$4855)</f>
        <v>-8.0004155211149133</v>
      </c>
      <c r="CG4360" s="456">
        <f t="shared" ref="CG4360:CG4423" si="1028">CG$5*AS4360/SUM(AS$8:AS$4855)</f>
        <v>0</v>
      </c>
      <c r="CH4360" s="454">
        <f t="shared" si="1020"/>
        <v>0</v>
      </c>
      <c r="CI4360" s="455">
        <f t="shared" ref="CI4360:CI4423" si="1029">CI$5*AP4360/SUM(AP$8:AP$4855)</f>
        <v>0</v>
      </c>
      <c r="CJ4360" s="455">
        <f t="shared" ref="CJ4360:CJ4423" si="1030">CJ$5*AQ4360/SUM(AQ$8:AQ$4855)</f>
        <v>0</v>
      </c>
      <c r="CK4360" s="455">
        <f t="shared" ref="CK4360:CK4423" si="1031">CK$5*AR4360/SUM(AR$8:AR$4855)</f>
        <v>-4.0550651993615778</v>
      </c>
      <c r="CL4360" s="456">
        <f t="shared" ref="CL4360:CL4423" si="1032">CL$5*AS4360/SUM(AS$8:AS$4855)</f>
        <v>0</v>
      </c>
      <c r="CM4360" s="454">
        <v>0</v>
      </c>
      <c r="CN4360" s="455">
        <v>0</v>
      </c>
      <c r="CO4360" s="455">
        <v>0</v>
      </c>
      <c r="CP4360" s="455">
        <v>-114.91255378542627</v>
      </c>
      <c r="CQ4360" s="456">
        <v>0</v>
      </c>
    </row>
    <row r="4361" spans="1:95">
      <c r="A4361" s="293">
        <v>18</v>
      </c>
      <c r="B4361" s="293" t="s">
        <v>7273</v>
      </c>
      <c r="C4361" s="293" t="e">
        <v>#N/A</v>
      </c>
      <c r="F4361" s="293" t="s">
        <v>7274</v>
      </c>
      <c r="G4361" s="293" t="s">
        <v>4583</v>
      </c>
      <c r="H4361" s="293">
        <v>0</v>
      </c>
      <c r="I4361" s="293">
        <v>2026</v>
      </c>
      <c r="J4361" s="293" t="s">
        <v>7006</v>
      </c>
      <c r="K4361" s="293" t="s">
        <v>654</v>
      </c>
      <c r="L4361" s="293" t="s">
        <v>5352</v>
      </c>
      <c r="M4361" s="293" t="s">
        <v>7275</v>
      </c>
      <c r="N4361" s="293" t="s">
        <v>1111</v>
      </c>
      <c r="O4361" s="295">
        <v>0</v>
      </c>
      <c r="P4361" s="294">
        <v>0</v>
      </c>
      <c r="Q4361" s="294">
        <v>0</v>
      </c>
      <c r="R4361" s="294">
        <v>0</v>
      </c>
      <c r="S4361" s="296">
        <v>0</v>
      </c>
      <c r="T4361" s="303">
        <v>0</v>
      </c>
      <c r="U4361" s="301">
        <v>0</v>
      </c>
      <c r="V4361" s="301">
        <v>0</v>
      </c>
      <c r="W4361" s="301">
        <v>0</v>
      </c>
      <c r="X4361" s="302">
        <v>0</v>
      </c>
      <c r="Y4361" s="303">
        <v>0</v>
      </c>
      <c r="Z4361" s="301">
        <v>0</v>
      </c>
      <c r="AA4361" s="301">
        <v>0</v>
      </c>
      <c r="AB4361" s="301">
        <v>0</v>
      </c>
      <c r="AC4361" s="302">
        <v>0</v>
      </c>
      <c r="AD4361" s="301">
        <v>0</v>
      </c>
      <c r="AE4361" s="301">
        <v>0</v>
      </c>
      <c r="AF4361" s="301">
        <v>0</v>
      </c>
      <c r="AG4361" s="301">
        <v>0</v>
      </c>
      <c r="AH4361" s="302">
        <v>0</v>
      </c>
      <c r="AI4361" s="301">
        <v>0</v>
      </c>
      <c r="AJ4361" s="301">
        <v>0</v>
      </c>
      <c r="AK4361" s="301">
        <v>0</v>
      </c>
      <c r="AL4361" s="301">
        <v>0</v>
      </c>
      <c r="AM4361" s="302">
        <v>0</v>
      </c>
      <c r="AN4361" s="293">
        <v>0</v>
      </c>
      <c r="AO4361" s="457">
        <v>0</v>
      </c>
      <c r="AP4361" s="450">
        <v>0</v>
      </c>
      <c r="AQ4361" s="450">
        <v>0</v>
      </c>
      <c r="AR4361" s="450">
        <v>0</v>
      </c>
      <c r="AS4361" s="451">
        <v>0</v>
      </c>
      <c r="AT4361" s="452">
        <v>0</v>
      </c>
      <c r="AU4361" s="452">
        <v>0</v>
      </c>
      <c r="AV4361" s="452">
        <v>0</v>
      </c>
      <c r="AW4361" s="452">
        <v>0</v>
      </c>
      <c r="AX4361" s="453">
        <v>0</v>
      </c>
      <c r="AY4361" s="454">
        <v>0</v>
      </c>
      <c r="AZ4361" s="455">
        <v>0</v>
      </c>
      <c r="BA4361" s="455">
        <v>0</v>
      </c>
      <c r="BB4361" s="455">
        <v>0</v>
      </c>
      <c r="BC4361" s="456">
        <v>0</v>
      </c>
      <c r="BD4361" s="454">
        <v>0</v>
      </c>
      <c r="BE4361" s="455">
        <v>0</v>
      </c>
      <c r="BF4361" s="455">
        <v>0</v>
      </c>
      <c r="BG4361" s="455">
        <v>0</v>
      </c>
      <c r="BH4361" s="456">
        <v>0</v>
      </c>
      <c r="BI4361" s="454">
        <v>0</v>
      </c>
      <c r="BJ4361" s="455">
        <v>0</v>
      </c>
      <c r="BK4361" s="455">
        <v>0</v>
      </c>
      <c r="BL4361" s="455">
        <v>0</v>
      </c>
      <c r="BM4361" s="456">
        <v>0</v>
      </c>
      <c r="BN4361" s="454">
        <v>0</v>
      </c>
      <c r="BO4361" s="455">
        <v>0</v>
      </c>
      <c r="BP4361" s="455">
        <v>0</v>
      </c>
      <c r="BQ4361" s="455">
        <v>0</v>
      </c>
      <c r="BR4361" s="456">
        <v>0</v>
      </c>
      <c r="BS4361" s="454">
        <v>0</v>
      </c>
      <c r="BT4361" s="455">
        <v>0</v>
      </c>
      <c r="BU4361" s="455">
        <v>0</v>
      </c>
      <c r="BV4361" s="455">
        <v>0</v>
      </c>
      <c r="BW4361" s="456">
        <v>0</v>
      </c>
      <c r="BX4361" s="454">
        <f t="shared" ref="BX4361:BX4424" si="1033">BX$5*AO4361/SUM(AO$8:AO$4855)</f>
        <v>0</v>
      </c>
      <c r="BY4361" s="455">
        <f t="shared" si="1021"/>
        <v>0</v>
      </c>
      <c r="BZ4361" s="455">
        <f t="shared" si="1022"/>
        <v>0</v>
      </c>
      <c r="CA4361" s="455">
        <f t="shared" si="1023"/>
        <v>0</v>
      </c>
      <c r="CB4361" s="456">
        <f t="shared" si="1024"/>
        <v>0</v>
      </c>
      <c r="CC4361" s="454">
        <f t="shared" ref="CC4361:CC4424" si="1034">CC$5*AO4361/SUM(AO$8:AO$4855)</f>
        <v>0</v>
      </c>
      <c r="CD4361" s="455">
        <f t="shared" si="1025"/>
        <v>0</v>
      </c>
      <c r="CE4361" s="455">
        <f t="shared" si="1026"/>
        <v>0</v>
      </c>
      <c r="CF4361" s="455">
        <f t="shared" si="1027"/>
        <v>0</v>
      </c>
      <c r="CG4361" s="456">
        <f t="shared" si="1028"/>
        <v>0</v>
      </c>
      <c r="CH4361" s="454">
        <f t="shared" ref="CH4361:CH4424" si="1035">CH$5*AO4361/SUM(AO$8:AO$4855)</f>
        <v>0</v>
      </c>
      <c r="CI4361" s="455">
        <f t="shared" si="1029"/>
        <v>0</v>
      </c>
      <c r="CJ4361" s="455">
        <f t="shared" si="1030"/>
        <v>0</v>
      </c>
      <c r="CK4361" s="455">
        <f t="shared" si="1031"/>
        <v>0</v>
      </c>
      <c r="CL4361" s="456">
        <f t="shared" si="1032"/>
        <v>0</v>
      </c>
      <c r="CM4361" s="454">
        <v>0</v>
      </c>
      <c r="CN4361" s="455">
        <v>0</v>
      </c>
      <c r="CO4361" s="455">
        <v>0</v>
      </c>
      <c r="CP4361" s="455">
        <v>0</v>
      </c>
      <c r="CQ4361" s="456">
        <v>0</v>
      </c>
    </row>
    <row r="4362" spans="1:95">
      <c r="A4362" s="293">
        <v>18</v>
      </c>
      <c r="B4362" s="293" t="s">
        <v>7276</v>
      </c>
      <c r="C4362" s="293" t="e">
        <v>#N/A</v>
      </c>
      <c r="F4362" s="293" t="s">
        <v>7274</v>
      </c>
      <c r="G4362" s="293" t="s">
        <v>4583</v>
      </c>
      <c r="H4362" s="293">
        <v>0</v>
      </c>
      <c r="I4362" s="293">
        <v>2026</v>
      </c>
      <c r="J4362" s="293" t="s">
        <v>7006</v>
      </c>
      <c r="K4362" s="293" t="s">
        <v>654</v>
      </c>
      <c r="L4362" s="293" t="s">
        <v>5352</v>
      </c>
      <c r="M4362" s="293" t="s">
        <v>7275</v>
      </c>
      <c r="N4362" s="293" t="s">
        <v>1111</v>
      </c>
      <c r="O4362" s="295">
        <v>0</v>
      </c>
      <c r="P4362" s="294">
        <v>0</v>
      </c>
      <c r="Q4362" s="294">
        <v>0</v>
      </c>
      <c r="R4362" s="294">
        <v>0</v>
      </c>
      <c r="S4362" s="296">
        <v>0</v>
      </c>
      <c r="T4362" s="303">
        <v>0</v>
      </c>
      <c r="U4362" s="301">
        <v>0</v>
      </c>
      <c r="V4362" s="301">
        <v>0</v>
      </c>
      <c r="W4362" s="301">
        <v>0</v>
      </c>
      <c r="X4362" s="302">
        <v>0</v>
      </c>
      <c r="Y4362" s="303">
        <v>0</v>
      </c>
      <c r="Z4362" s="301">
        <v>0</v>
      </c>
      <c r="AA4362" s="301">
        <v>0</v>
      </c>
      <c r="AB4362" s="301">
        <v>0</v>
      </c>
      <c r="AC4362" s="302">
        <v>0</v>
      </c>
      <c r="AD4362" s="301">
        <v>0</v>
      </c>
      <c r="AE4362" s="301">
        <v>0</v>
      </c>
      <c r="AF4362" s="301">
        <v>0</v>
      </c>
      <c r="AG4362" s="301">
        <v>0</v>
      </c>
      <c r="AH4362" s="302">
        <v>0</v>
      </c>
      <c r="AI4362" s="301">
        <v>0</v>
      </c>
      <c r="AJ4362" s="301">
        <v>0</v>
      </c>
      <c r="AK4362" s="301">
        <v>0</v>
      </c>
      <c r="AL4362" s="301">
        <v>0</v>
      </c>
      <c r="AM4362" s="302">
        <v>0</v>
      </c>
      <c r="AN4362" s="293">
        <v>0</v>
      </c>
      <c r="AO4362" s="457">
        <v>0</v>
      </c>
      <c r="AP4362" s="450">
        <v>0</v>
      </c>
      <c r="AQ4362" s="450">
        <v>0</v>
      </c>
      <c r="AR4362" s="450">
        <v>0</v>
      </c>
      <c r="AS4362" s="451">
        <v>0</v>
      </c>
      <c r="AT4362" s="452">
        <v>0</v>
      </c>
      <c r="AU4362" s="452">
        <v>0</v>
      </c>
      <c r="AV4362" s="452">
        <v>0</v>
      </c>
      <c r="AW4362" s="452">
        <v>0</v>
      </c>
      <c r="AX4362" s="453">
        <v>0</v>
      </c>
      <c r="AY4362" s="454">
        <v>0</v>
      </c>
      <c r="AZ4362" s="455">
        <v>0</v>
      </c>
      <c r="BA4362" s="455">
        <v>0</v>
      </c>
      <c r="BB4362" s="455">
        <v>0</v>
      </c>
      <c r="BC4362" s="456">
        <v>0</v>
      </c>
      <c r="BD4362" s="454">
        <v>0</v>
      </c>
      <c r="BE4362" s="455">
        <v>0</v>
      </c>
      <c r="BF4362" s="455">
        <v>0</v>
      </c>
      <c r="BG4362" s="455">
        <v>0</v>
      </c>
      <c r="BH4362" s="456">
        <v>0</v>
      </c>
      <c r="BI4362" s="454">
        <v>0</v>
      </c>
      <c r="BJ4362" s="455">
        <v>0</v>
      </c>
      <c r="BK4362" s="455">
        <v>0</v>
      </c>
      <c r="BL4362" s="455">
        <v>0</v>
      </c>
      <c r="BM4362" s="456">
        <v>0</v>
      </c>
      <c r="BN4362" s="454">
        <v>0</v>
      </c>
      <c r="BO4362" s="455">
        <v>0</v>
      </c>
      <c r="BP4362" s="455">
        <v>0</v>
      </c>
      <c r="BQ4362" s="455">
        <v>0</v>
      </c>
      <c r="BR4362" s="456">
        <v>0</v>
      </c>
      <c r="BS4362" s="454">
        <v>0</v>
      </c>
      <c r="BT4362" s="455">
        <v>0</v>
      </c>
      <c r="BU4362" s="455">
        <v>0</v>
      </c>
      <c r="BV4362" s="455">
        <v>0</v>
      </c>
      <c r="BW4362" s="456">
        <v>0</v>
      </c>
      <c r="BX4362" s="454">
        <f t="shared" si="1033"/>
        <v>0</v>
      </c>
      <c r="BY4362" s="455">
        <f t="shared" si="1021"/>
        <v>0</v>
      </c>
      <c r="BZ4362" s="455">
        <f t="shared" si="1022"/>
        <v>0</v>
      </c>
      <c r="CA4362" s="455">
        <f t="shared" si="1023"/>
        <v>0</v>
      </c>
      <c r="CB4362" s="456">
        <f t="shared" si="1024"/>
        <v>0</v>
      </c>
      <c r="CC4362" s="454">
        <f t="shared" si="1034"/>
        <v>0</v>
      </c>
      <c r="CD4362" s="455">
        <f t="shared" si="1025"/>
        <v>0</v>
      </c>
      <c r="CE4362" s="455">
        <f t="shared" si="1026"/>
        <v>0</v>
      </c>
      <c r="CF4362" s="455">
        <f t="shared" si="1027"/>
        <v>0</v>
      </c>
      <c r="CG4362" s="456">
        <f t="shared" si="1028"/>
        <v>0</v>
      </c>
      <c r="CH4362" s="454">
        <f t="shared" si="1035"/>
        <v>0</v>
      </c>
      <c r="CI4362" s="455">
        <f t="shared" si="1029"/>
        <v>0</v>
      </c>
      <c r="CJ4362" s="455">
        <f t="shared" si="1030"/>
        <v>0</v>
      </c>
      <c r="CK4362" s="455">
        <f t="shared" si="1031"/>
        <v>0</v>
      </c>
      <c r="CL4362" s="456">
        <f t="shared" si="1032"/>
        <v>0</v>
      </c>
      <c r="CM4362" s="454">
        <v>0</v>
      </c>
      <c r="CN4362" s="455">
        <v>0</v>
      </c>
      <c r="CO4362" s="455">
        <v>0</v>
      </c>
      <c r="CP4362" s="455">
        <v>0</v>
      </c>
      <c r="CQ4362" s="456">
        <v>0</v>
      </c>
    </row>
    <row r="4363" spans="1:95">
      <c r="A4363" s="293">
        <v>18</v>
      </c>
      <c r="B4363" s="293" t="s">
        <v>7277</v>
      </c>
      <c r="C4363" s="293" t="e">
        <v>#N/A</v>
      </c>
      <c r="F4363" s="293" t="s">
        <v>7274</v>
      </c>
      <c r="G4363" s="293" t="s">
        <v>4583</v>
      </c>
      <c r="H4363" s="293">
        <v>0</v>
      </c>
      <c r="I4363" s="293">
        <v>2026</v>
      </c>
      <c r="J4363" s="293" t="s">
        <v>7006</v>
      </c>
      <c r="K4363" s="293" t="s">
        <v>654</v>
      </c>
      <c r="L4363" s="293" t="s">
        <v>5352</v>
      </c>
      <c r="M4363" s="293" t="s">
        <v>7275</v>
      </c>
      <c r="N4363" s="293" t="s">
        <v>1111</v>
      </c>
      <c r="O4363" s="295">
        <v>0</v>
      </c>
      <c r="P4363" s="294">
        <v>0</v>
      </c>
      <c r="Q4363" s="294">
        <v>0</v>
      </c>
      <c r="R4363" s="294">
        <v>0</v>
      </c>
      <c r="S4363" s="296">
        <v>0</v>
      </c>
      <c r="T4363" s="303">
        <v>0</v>
      </c>
      <c r="U4363" s="301">
        <v>0</v>
      </c>
      <c r="V4363" s="301">
        <v>0</v>
      </c>
      <c r="W4363" s="301">
        <v>0</v>
      </c>
      <c r="X4363" s="302">
        <v>0</v>
      </c>
      <c r="Y4363" s="303">
        <v>0</v>
      </c>
      <c r="Z4363" s="301">
        <v>0</v>
      </c>
      <c r="AA4363" s="301">
        <v>0</v>
      </c>
      <c r="AB4363" s="301">
        <v>0</v>
      </c>
      <c r="AC4363" s="302">
        <v>0</v>
      </c>
      <c r="AD4363" s="301">
        <v>0</v>
      </c>
      <c r="AE4363" s="301">
        <v>0</v>
      </c>
      <c r="AF4363" s="301">
        <v>0</v>
      </c>
      <c r="AG4363" s="301">
        <v>0</v>
      </c>
      <c r="AH4363" s="302">
        <v>0</v>
      </c>
      <c r="AI4363" s="301">
        <v>0</v>
      </c>
      <c r="AJ4363" s="301">
        <v>0</v>
      </c>
      <c r="AK4363" s="301">
        <v>0</v>
      </c>
      <c r="AL4363" s="301">
        <v>0</v>
      </c>
      <c r="AM4363" s="302">
        <v>0</v>
      </c>
      <c r="AN4363" s="293">
        <v>0</v>
      </c>
      <c r="AO4363" s="457">
        <v>0</v>
      </c>
      <c r="AP4363" s="450">
        <v>0</v>
      </c>
      <c r="AQ4363" s="450">
        <v>0</v>
      </c>
      <c r="AR4363" s="450">
        <v>0</v>
      </c>
      <c r="AS4363" s="451">
        <v>0</v>
      </c>
      <c r="AT4363" s="452">
        <v>0</v>
      </c>
      <c r="AU4363" s="452">
        <v>0</v>
      </c>
      <c r="AV4363" s="452">
        <v>0</v>
      </c>
      <c r="AW4363" s="452">
        <v>0</v>
      </c>
      <c r="AX4363" s="453">
        <v>0</v>
      </c>
      <c r="AY4363" s="454">
        <v>0</v>
      </c>
      <c r="AZ4363" s="455">
        <v>0</v>
      </c>
      <c r="BA4363" s="455">
        <v>0</v>
      </c>
      <c r="BB4363" s="455">
        <v>0</v>
      </c>
      <c r="BC4363" s="456">
        <v>0</v>
      </c>
      <c r="BD4363" s="454">
        <v>0</v>
      </c>
      <c r="BE4363" s="455">
        <v>0</v>
      </c>
      <c r="BF4363" s="455">
        <v>0</v>
      </c>
      <c r="BG4363" s="455">
        <v>0</v>
      </c>
      <c r="BH4363" s="456">
        <v>0</v>
      </c>
      <c r="BI4363" s="454">
        <v>0</v>
      </c>
      <c r="BJ4363" s="455">
        <v>0</v>
      </c>
      <c r="BK4363" s="455">
        <v>0</v>
      </c>
      <c r="BL4363" s="455">
        <v>0</v>
      </c>
      <c r="BM4363" s="456">
        <v>0</v>
      </c>
      <c r="BN4363" s="454">
        <v>0</v>
      </c>
      <c r="BO4363" s="455">
        <v>0</v>
      </c>
      <c r="BP4363" s="455">
        <v>0</v>
      </c>
      <c r="BQ4363" s="455">
        <v>0</v>
      </c>
      <c r="BR4363" s="456">
        <v>0</v>
      </c>
      <c r="BS4363" s="454">
        <v>0</v>
      </c>
      <c r="BT4363" s="455">
        <v>0</v>
      </c>
      <c r="BU4363" s="455">
        <v>0</v>
      </c>
      <c r="BV4363" s="455">
        <v>0</v>
      </c>
      <c r="BW4363" s="456">
        <v>0</v>
      </c>
      <c r="BX4363" s="454">
        <f t="shared" si="1033"/>
        <v>0</v>
      </c>
      <c r="BY4363" s="455">
        <f t="shared" si="1021"/>
        <v>0</v>
      </c>
      <c r="BZ4363" s="455">
        <f t="shared" si="1022"/>
        <v>0</v>
      </c>
      <c r="CA4363" s="455">
        <f t="shared" si="1023"/>
        <v>0</v>
      </c>
      <c r="CB4363" s="456">
        <f t="shared" si="1024"/>
        <v>0</v>
      </c>
      <c r="CC4363" s="454">
        <f t="shared" si="1034"/>
        <v>0</v>
      </c>
      <c r="CD4363" s="455">
        <f t="shared" si="1025"/>
        <v>0</v>
      </c>
      <c r="CE4363" s="455">
        <f t="shared" si="1026"/>
        <v>0</v>
      </c>
      <c r="CF4363" s="455">
        <f t="shared" si="1027"/>
        <v>0</v>
      </c>
      <c r="CG4363" s="456">
        <f t="shared" si="1028"/>
        <v>0</v>
      </c>
      <c r="CH4363" s="454">
        <f t="shared" si="1035"/>
        <v>0</v>
      </c>
      <c r="CI4363" s="455">
        <f t="shared" si="1029"/>
        <v>0</v>
      </c>
      <c r="CJ4363" s="455">
        <f t="shared" si="1030"/>
        <v>0</v>
      </c>
      <c r="CK4363" s="455">
        <f t="shared" si="1031"/>
        <v>0</v>
      </c>
      <c r="CL4363" s="456">
        <f t="shared" si="1032"/>
        <v>0</v>
      </c>
      <c r="CM4363" s="454">
        <v>0</v>
      </c>
      <c r="CN4363" s="455">
        <v>0</v>
      </c>
      <c r="CO4363" s="455">
        <v>0</v>
      </c>
      <c r="CP4363" s="455">
        <v>0</v>
      </c>
      <c r="CQ4363" s="456">
        <v>0</v>
      </c>
    </row>
    <row r="4364" spans="1:95">
      <c r="A4364" s="293">
        <v>18</v>
      </c>
      <c r="B4364" s="293" t="s">
        <v>7278</v>
      </c>
      <c r="C4364" s="293" t="e">
        <v>#N/A</v>
      </c>
      <c r="F4364" s="293" t="s">
        <v>7279</v>
      </c>
      <c r="G4364" s="293" t="s">
        <v>4583</v>
      </c>
      <c r="H4364" s="293">
        <v>0</v>
      </c>
      <c r="I4364" s="293">
        <v>2026</v>
      </c>
      <c r="J4364" s="293" t="s">
        <v>7006</v>
      </c>
      <c r="K4364" s="293" t="s">
        <v>654</v>
      </c>
      <c r="L4364" s="293" t="s">
        <v>7280</v>
      </c>
      <c r="M4364" s="293" t="s">
        <v>7281</v>
      </c>
      <c r="N4364" s="293" t="s">
        <v>1111</v>
      </c>
      <c r="O4364" s="295">
        <v>0</v>
      </c>
      <c r="P4364" s="294">
        <v>0</v>
      </c>
      <c r="Q4364" s="294">
        <v>0</v>
      </c>
      <c r="R4364" s="294">
        <v>0</v>
      </c>
      <c r="S4364" s="296">
        <v>0</v>
      </c>
      <c r="T4364" s="303">
        <v>0</v>
      </c>
      <c r="U4364" s="301">
        <v>0</v>
      </c>
      <c r="V4364" s="301">
        <v>0</v>
      </c>
      <c r="W4364" s="301">
        <v>0</v>
      </c>
      <c r="X4364" s="302">
        <v>0</v>
      </c>
      <c r="Y4364" s="303">
        <v>0</v>
      </c>
      <c r="Z4364" s="301">
        <v>0</v>
      </c>
      <c r="AA4364" s="301">
        <v>0</v>
      </c>
      <c r="AB4364" s="301">
        <v>0</v>
      </c>
      <c r="AC4364" s="302">
        <v>0</v>
      </c>
      <c r="AD4364" s="301">
        <v>0</v>
      </c>
      <c r="AE4364" s="301">
        <v>0</v>
      </c>
      <c r="AF4364" s="301">
        <v>0</v>
      </c>
      <c r="AG4364" s="301">
        <v>0</v>
      </c>
      <c r="AH4364" s="302">
        <v>0</v>
      </c>
      <c r="AI4364" s="301">
        <v>0</v>
      </c>
      <c r="AJ4364" s="301">
        <v>0</v>
      </c>
      <c r="AK4364" s="301">
        <v>0</v>
      </c>
      <c r="AL4364" s="301">
        <v>0</v>
      </c>
      <c r="AM4364" s="302">
        <v>0</v>
      </c>
      <c r="AN4364" s="293">
        <v>3</v>
      </c>
      <c r="AO4364" s="457">
        <v>0</v>
      </c>
      <c r="AP4364" s="450">
        <v>0</v>
      </c>
      <c r="AQ4364" s="450">
        <v>0</v>
      </c>
      <c r="AR4364" s="450">
        <v>0</v>
      </c>
      <c r="AS4364" s="451">
        <v>0</v>
      </c>
      <c r="AT4364" s="452">
        <v>0</v>
      </c>
      <c r="AU4364" s="452">
        <v>0</v>
      </c>
      <c r="AV4364" s="452">
        <v>0</v>
      </c>
      <c r="AW4364" s="452">
        <v>0</v>
      </c>
      <c r="AX4364" s="453">
        <v>0</v>
      </c>
      <c r="AY4364" s="454">
        <v>0</v>
      </c>
      <c r="AZ4364" s="455">
        <v>0</v>
      </c>
      <c r="BA4364" s="455">
        <v>0</v>
      </c>
      <c r="BB4364" s="455">
        <v>0</v>
      </c>
      <c r="BC4364" s="456">
        <v>0</v>
      </c>
      <c r="BD4364" s="454">
        <v>0</v>
      </c>
      <c r="BE4364" s="455">
        <v>0</v>
      </c>
      <c r="BF4364" s="455">
        <v>0</v>
      </c>
      <c r="BG4364" s="455">
        <v>0</v>
      </c>
      <c r="BH4364" s="456">
        <v>0</v>
      </c>
      <c r="BI4364" s="454">
        <v>0</v>
      </c>
      <c r="BJ4364" s="455">
        <v>0</v>
      </c>
      <c r="BK4364" s="455">
        <v>0</v>
      </c>
      <c r="BL4364" s="455">
        <v>0</v>
      </c>
      <c r="BM4364" s="456">
        <v>0</v>
      </c>
      <c r="BN4364" s="454">
        <v>0</v>
      </c>
      <c r="BO4364" s="455">
        <v>0</v>
      </c>
      <c r="BP4364" s="455">
        <v>0</v>
      </c>
      <c r="BQ4364" s="455">
        <v>0</v>
      </c>
      <c r="BR4364" s="456">
        <v>0</v>
      </c>
      <c r="BS4364" s="454">
        <v>0</v>
      </c>
      <c r="BT4364" s="455">
        <v>0</v>
      </c>
      <c r="BU4364" s="455">
        <v>0</v>
      </c>
      <c r="BV4364" s="455">
        <v>0</v>
      </c>
      <c r="BW4364" s="456">
        <v>0</v>
      </c>
      <c r="BX4364" s="454">
        <f t="shared" si="1033"/>
        <v>0</v>
      </c>
      <c r="BY4364" s="455">
        <f t="shared" si="1021"/>
        <v>0</v>
      </c>
      <c r="BZ4364" s="455">
        <f t="shared" si="1022"/>
        <v>0</v>
      </c>
      <c r="CA4364" s="455">
        <f t="shared" si="1023"/>
        <v>0</v>
      </c>
      <c r="CB4364" s="456">
        <f t="shared" si="1024"/>
        <v>0</v>
      </c>
      <c r="CC4364" s="454">
        <f t="shared" si="1034"/>
        <v>0</v>
      </c>
      <c r="CD4364" s="455">
        <f t="shared" si="1025"/>
        <v>0</v>
      </c>
      <c r="CE4364" s="455">
        <f t="shared" si="1026"/>
        <v>0</v>
      </c>
      <c r="CF4364" s="455">
        <f t="shared" si="1027"/>
        <v>0</v>
      </c>
      <c r="CG4364" s="456">
        <f t="shared" si="1028"/>
        <v>0</v>
      </c>
      <c r="CH4364" s="454">
        <f t="shared" si="1035"/>
        <v>0</v>
      </c>
      <c r="CI4364" s="455">
        <f t="shared" si="1029"/>
        <v>0</v>
      </c>
      <c r="CJ4364" s="455">
        <f t="shared" si="1030"/>
        <v>0</v>
      </c>
      <c r="CK4364" s="455">
        <f t="shared" si="1031"/>
        <v>0</v>
      </c>
      <c r="CL4364" s="456">
        <f t="shared" si="1032"/>
        <v>0</v>
      </c>
      <c r="CM4364" s="454">
        <v>0</v>
      </c>
      <c r="CN4364" s="455">
        <v>0</v>
      </c>
      <c r="CO4364" s="455">
        <v>0</v>
      </c>
      <c r="CP4364" s="455">
        <v>0</v>
      </c>
      <c r="CQ4364" s="456">
        <v>0</v>
      </c>
    </row>
    <row r="4365" spans="1:95">
      <c r="A4365" s="293">
        <v>18</v>
      </c>
      <c r="B4365" s="293" t="s">
        <v>7282</v>
      </c>
      <c r="C4365" s="293" t="e">
        <v>#N/A</v>
      </c>
      <c r="F4365" s="293" t="s">
        <v>7270</v>
      </c>
      <c r="G4365" s="293" t="s">
        <v>4583</v>
      </c>
      <c r="H4365" s="293">
        <v>0</v>
      </c>
      <c r="I4365" s="293">
        <v>2026</v>
      </c>
      <c r="J4365" s="293" t="s">
        <v>7006</v>
      </c>
      <c r="K4365" s="293" t="s">
        <v>654</v>
      </c>
      <c r="L4365" s="293" t="s">
        <v>5214</v>
      </c>
      <c r="M4365" s="293" t="s">
        <v>7283</v>
      </c>
      <c r="N4365" s="293" t="s">
        <v>1111</v>
      </c>
      <c r="O4365" s="295">
        <v>0</v>
      </c>
      <c r="P4365" s="294">
        <v>0</v>
      </c>
      <c r="Q4365" s="294">
        <v>0</v>
      </c>
      <c r="R4365" s="294">
        <v>26080.993861650342</v>
      </c>
      <c r="S4365" s="296">
        <v>0</v>
      </c>
      <c r="T4365" s="303">
        <v>0</v>
      </c>
      <c r="U4365" s="301">
        <v>0</v>
      </c>
      <c r="V4365" s="301">
        <v>0</v>
      </c>
      <c r="W4365" s="301">
        <v>0.69624255999485307</v>
      </c>
      <c r="X4365" s="302">
        <v>0</v>
      </c>
      <c r="Y4365" s="303">
        <v>0</v>
      </c>
      <c r="Z4365" s="301">
        <v>0</v>
      </c>
      <c r="AA4365" s="301">
        <v>0</v>
      </c>
      <c r="AB4365" s="301">
        <v>4.9486246023183335E-2</v>
      </c>
      <c r="AC4365" s="302">
        <v>0</v>
      </c>
      <c r="AD4365" s="301">
        <v>0</v>
      </c>
      <c r="AE4365" s="301">
        <v>0</v>
      </c>
      <c r="AF4365" s="301">
        <v>0</v>
      </c>
      <c r="AG4365" s="301">
        <v>5.7052043679691404E-2</v>
      </c>
      <c r="AH4365" s="302">
        <v>0</v>
      </c>
      <c r="AI4365" s="301">
        <v>0</v>
      </c>
      <c r="AJ4365" s="301">
        <v>0</v>
      </c>
      <c r="AK4365" s="301">
        <v>0</v>
      </c>
      <c r="AL4365" s="301">
        <v>0</v>
      </c>
      <c r="AM4365" s="302">
        <v>0</v>
      </c>
      <c r="AN4365" s="293">
        <v>0</v>
      </c>
      <c r="AO4365" s="457">
        <v>0</v>
      </c>
      <c r="AP4365" s="450">
        <v>0</v>
      </c>
      <c r="AQ4365" s="450">
        <v>0</v>
      </c>
      <c r="AR4365" s="450">
        <v>26080.993861650342</v>
      </c>
      <c r="AS4365" s="451">
        <v>0</v>
      </c>
      <c r="AT4365" s="452">
        <v>0</v>
      </c>
      <c r="AU4365" s="452">
        <v>0</v>
      </c>
      <c r="AV4365" s="452">
        <v>0</v>
      </c>
      <c r="AW4365" s="452">
        <v>18158.697933445485</v>
      </c>
      <c r="AX4365" s="453">
        <v>0</v>
      </c>
      <c r="AY4365" s="454">
        <v>0</v>
      </c>
      <c r="AZ4365" s="455">
        <v>0</v>
      </c>
      <c r="BA4365" s="455">
        <v>0</v>
      </c>
      <c r="BB4365" s="455">
        <v>-102.54645321709798</v>
      </c>
      <c r="BC4365" s="456">
        <v>0</v>
      </c>
      <c r="BD4365" s="454">
        <v>0</v>
      </c>
      <c r="BE4365" s="455">
        <v>0</v>
      </c>
      <c r="BF4365" s="455">
        <v>0</v>
      </c>
      <c r="BG4365" s="455">
        <v>1290.6504787667632</v>
      </c>
      <c r="BH4365" s="456">
        <v>0</v>
      </c>
      <c r="BI4365" s="454">
        <v>0</v>
      </c>
      <c r="BJ4365" s="455">
        <v>0</v>
      </c>
      <c r="BK4365" s="455">
        <v>0</v>
      </c>
      <c r="BL4365" s="455">
        <v>-1.7708043228024233</v>
      </c>
      <c r="BM4365" s="456">
        <v>0</v>
      </c>
      <c r="BN4365" s="454">
        <v>0</v>
      </c>
      <c r="BO4365" s="455">
        <v>0</v>
      </c>
      <c r="BP4365" s="455">
        <v>0</v>
      </c>
      <c r="BQ4365" s="455">
        <v>0</v>
      </c>
      <c r="BR4365" s="456">
        <v>0</v>
      </c>
      <c r="BS4365" s="454">
        <v>0</v>
      </c>
      <c r="BT4365" s="455">
        <v>0</v>
      </c>
      <c r="BU4365" s="455">
        <v>0</v>
      </c>
      <c r="BV4365" s="455">
        <v>0</v>
      </c>
      <c r="BW4365" s="456">
        <v>0</v>
      </c>
      <c r="BX4365" s="454">
        <f t="shared" si="1033"/>
        <v>0</v>
      </c>
      <c r="BY4365" s="455">
        <f t="shared" si="1021"/>
        <v>0</v>
      </c>
      <c r="BZ4365" s="455">
        <f t="shared" si="1022"/>
        <v>0</v>
      </c>
      <c r="CA4365" s="455">
        <f t="shared" si="1023"/>
        <v>1582.4990475617853</v>
      </c>
      <c r="CB4365" s="456">
        <f t="shared" si="1024"/>
        <v>0</v>
      </c>
      <c r="CC4365" s="454">
        <f t="shared" si="1034"/>
        <v>0</v>
      </c>
      <c r="CD4365" s="455">
        <f t="shared" si="1025"/>
        <v>0</v>
      </c>
      <c r="CE4365" s="455">
        <f t="shared" si="1026"/>
        <v>0</v>
      </c>
      <c r="CF4365" s="455">
        <f t="shared" si="1027"/>
        <v>1543.6809659794751</v>
      </c>
      <c r="CG4365" s="456">
        <f t="shared" si="1028"/>
        <v>0</v>
      </c>
      <c r="CH4365" s="454">
        <f t="shared" si="1035"/>
        <v>0</v>
      </c>
      <c r="CI4365" s="455">
        <f t="shared" si="1029"/>
        <v>0</v>
      </c>
      <c r="CJ4365" s="455">
        <f t="shared" si="1030"/>
        <v>0</v>
      </c>
      <c r="CK4365" s="455">
        <f t="shared" si="1031"/>
        <v>782.4252312319768</v>
      </c>
      <c r="CL4365" s="456">
        <f t="shared" si="1032"/>
        <v>0</v>
      </c>
      <c r="CM4365" s="454">
        <v>0</v>
      </c>
      <c r="CN4365" s="455">
        <v>0</v>
      </c>
      <c r="CO4365" s="455">
        <v>0</v>
      </c>
      <c r="CP4365" s="455">
        <v>2827.3574622047595</v>
      </c>
      <c r="CQ4365" s="456">
        <v>0</v>
      </c>
    </row>
    <row r="4366" spans="1:95">
      <c r="A4366" s="293">
        <v>18</v>
      </c>
      <c r="B4366" s="293" t="s">
        <v>7284</v>
      </c>
      <c r="C4366" s="293" t="e">
        <v>#N/A</v>
      </c>
      <c r="F4366" s="293" t="s">
        <v>7268</v>
      </c>
      <c r="G4366" s="293" t="s">
        <v>4583</v>
      </c>
      <c r="H4366" s="293">
        <v>0</v>
      </c>
      <c r="I4366" s="293">
        <v>2026</v>
      </c>
      <c r="J4366" s="293" t="s">
        <v>7006</v>
      </c>
      <c r="K4366" s="293" t="s">
        <v>654</v>
      </c>
      <c r="L4366" s="293" t="s">
        <v>777</v>
      </c>
      <c r="M4366" s="293" t="s">
        <v>742</v>
      </c>
      <c r="N4366" s="293" t="s">
        <v>1111</v>
      </c>
      <c r="O4366" s="295">
        <v>0</v>
      </c>
      <c r="P4366" s="294">
        <v>0</v>
      </c>
      <c r="Q4366" s="294">
        <v>0</v>
      </c>
      <c r="R4366" s="294">
        <v>6688.0260835913286</v>
      </c>
      <c r="S4366" s="296">
        <v>0</v>
      </c>
      <c r="T4366" s="303">
        <v>0</v>
      </c>
      <c r="U4366" s="301">
        <v>0</v>
      </c>
      <c r="V4366" s="301">
        <v>0</v>
      </c>
      <c r="W4366" s="301">
        <v>0.78315822765677578</v>
      </c>
      <c r="X4366" s="302">
        <v>0</v>
      </c>
      <c r="Y4366" s="303">
        <v>0</v>
      </c>
      <c r="Z4366" s="301">
        <v>0</v>
      </c>
      <c r="AA4366" s="301">
        <v>0</v>
      </c>
      <c r="AB4366" s="301">
        <v>0.10807404102789103</v>
      </c>
      <c r="AC4366" s="302">
        <v>0</v>
      </c>
      <c r="AD4366" s="301">
        <v>0</v>
      </c>
      <c r="AE4366" s="301">
        <v>0</v>
      </c>
      <c r="AF4366" s="301">
        <v>0</v>
      </c>
      <c r="AG4366" s="301">
        <v>9.5056310009572723E-2</v>
      </c>
      <c r="AH4366" s="302">
        <v>0</v>
      </c>
      <c r="AI4366" s="301">
        <v>0</v>
      </c>
      <c r="AJ4366" s="301">
        <v>0</v>
      </c>
      <c r="AK4366" s="301">
        <v>0</v>
      </c>
      <c r="AL4366" s="301">
        <v>0</v>
      </c>
      <c r="AM4366" s="302">
        <v>0</v>
      </c>
      <c r="AN4366" s="293">
        <v>0</v>
      </c>
      <c r="AO4366" s="457">
        <v>0</v>
      </c>
      <c r="AP4366" s="450">
        <v>0</v>
      </c>
      <c r="AQ4366" s="450">
        <v>0</v>
      </c>
      <c r="AR4366" s="450">
        <v>6688.0260835913286</v>
      </c>
      <c r="AS4366" s="451">
        <v>0</v>
      </c>
      <c r="AT4366" s="452">
        <v>0</v>
      </c>
      <c r="AU4366" s="452">
        <v>0</v>
      </c>
      <c r="AV4366" s="452">
        <v>0</v>
      </c>
      <c r="AW4366" s="452">
        <v>5237.7826541476725</v>
      </c>
      <c r="AX4366" s="453">
        <v>0</v>
      </c>
      <c r="AY4366" s="454">
        <v>0</v>
      </c>
      <c r="AZ4366" s="455">
        <v>0</v>
      </c>
      <c r="BA4366" s="455">
        <v>0</v>
      </c>
      <c r="BB4366" s="455">
        <v>-29.578994918771013</v>
      </c>
      <c r="BC4366" s="456">
        <v>0</v>
      </c>
      <c r="BD4366" s="454">
        <v>0</v>
      </c>
      <c r="BE4366" s="455">
        <v>0</v>
      </c>
      <c r="BF4366" s="455">
        <v>0</v>
      </c>
      <c r="BG4366" s="455">
        <v>722.80200535365464</v>
      </c>
      <c r="BH4366" s="456">
        <v>0</v>
      </c>
      <c r="BI4366" s="454">
        <v>0</v>
      </c>
      <c r="BJ4366" s="455">
        <v>0</v>
      </c>
      <c r="BK4366" s="455">
        <v>0</v>
      </c>
      <c r="BL4366" s="455">
        <v>-0.99170219720021768</v>
      </c>
      <c r="BM4366" s="456">
        <v>0</v>
      </c>
      <c r="BN4366" s="454">
        <v>0</v>
      </c>
      <c r="BO4366" s="455">
        <v>0</v>
      </c>
      <c r="BP4366" s="455">
        <v>0</v>
      </c>
      <c r="BQ4366" s="455">
        <v>0</v>
      </c>
      <c r="BR4366" s="456">
        <v>0</v>
      </c>
      <c r="BS4366" s="454">
        <v>0</v>
      </c>
      <c r="BT4366" s="455">
        <v>0</v>
      </c>
      <c r="BU4366" s="455">
        <v>0</v>
      </c>
      <c r="BV4366" s="455">
        <v>0</v>
      </c>
      <c r="BW4366" s="456">
        <v>0</v>
      </c>
      <c r="BX4366" s="454">
        <f t="shared" si="1033"/>
        <v>0</v>
      </c>
      <c r="BY4366" s="455">
        <f t="shared" si="1021"/>
        <v>0</v>
      </c>
      <c r="BZ4366" s="455">
        <f t="shared" si="1022"/>
        <v>0</v>
      </c>
      <c r="CA4366" s="455">
        <f t="shared" si="1023"/>
        <v>405.8048923861806</v>
      </c>
      <c r="CB4366" s="456">
        <f t="shared" si="1024"/>
        <v>0</v>
      </c>
      <c r="CC4366" s="454">
        <f t="shared" si="1034"/>
        <v>0</v>
      </c>
      <c r="CD4366" s="455">
        <f t="shared" si="1025"/>
        <v>0</v>
      </c>
      <c r="CE4366" s="455">
        <f t="shared" si="1026"/>
        <v>0</v>
      </c>
      <c r="CF4366" s="455">
        <f t="shared" si="1027"/>
        <v>395.85065737831894</v>
      </c>
      <c r="CG4366" s="456">
        <f t="shared" si="1028"/>
        <v>0</v>
      </c>
      <c r="CH4366" s="454">
        <f t="shared" si="1035"/>
        <v>0</v>
      </c>
      <c r="CI4366" s="455">
        <f t="shared" si="1029"/>
        <v>0</v>
      </c>
      <c r="CJ4366" s="455">
        <f t="shared" si="1030"/>
        <v>0</v>
      </c>
      <c r="CK4366" s="455">
        <f t="shared" si="1031"/>
        <v>200.63960686076069</v>
      </c>
      <c r="CL4366" s="456">
        <f t="shared" si="1032"/>
        <v>0</v>
      </c>
      <c r="CM4366" s="454">
        <v>0</v>
      </c>
      <c r="CN4366" s="455">
        <v>0</v>
      </c>
      <c r="CO4366" s="455">
        <v>0</v>
      </c>
      <c r="CP4366" s="455">
        <v>-244.28303541928719</v>
      </c>
      <c r="CQ4366" s="456">
        <v>0</v>
      </c>
    </row>
    <row r="4367" spans="1:95">
      <c r="A4367" s="293">
        <v>18</v>
      </c>
      <c r="B4367" s="293" t="s">
        <v>7285</v>
      </c>
      <c r="C4367" s="293" t="e">
        <v>#N/A</v>
      </c>
      <c r="F4367" s="293" t="s">
        <v>7268</v>
      </c>
      <c r="G4367" s="293" t="s">
        <v>4583</v>
      </c>
      <c r="H4367" s="293">
        <v>0</v>
      </c>
      <c r="I4367" s="293">
        <v>2026</v>
      </c>
      <c r="J4367" s="293" t="s">
        <v>7006</v>
      </c>
      <c r="K4367" s="293" t="s">
        <v>654</v>
      </c>
      <c r="L4367" s="293" t="s">
        <v>777</v>
      </c>
      <c r="M4367" s="293" t="s">
        <v>742</v>
      </c>
      <c r="N4367" s="293" t="s">
        <v>1111</v>
      </c>
      <c r="O4367" s="295">
        <v>0</v>
      </c>
      <c r="P4367" s="294">
        <v>0</v>
      </c>
      <c r="Q4367" s="294">
        <v>0</v>
      </c>
      <c r="R4367" s="294">
        <v>6949.419659442724</v>
      </c>
      <c r="S4367" s="296">
        <v>0</v>
      </c>
      <c r="T4367" s="303">
        <v>0</v>
      </c>
      <c r="U4367" s="301">
        <v>0</v>
      </c>
      <c r="V4367" s="301">
        <v>0</v>
      </c>
      <c r="W4367" s="301">
        <v>0.78864049649357426</v>
      </c>
      <c r="X4367" s="302">
        <v>0</v>
      </c>
      <c r="Y4367" s="303">
        <v>0</v>
      </c>
      <c r="Z4367" s="301">
        <v>0</v>
      </c>
      <c r="AA4367" s="301">
        <v>0</v>
      </c>
      <c r="AB4367" s="301">
        <v>0.10807404102789103</v>
      </c>
      <c r="AC4367" s="302">
        <v>0</v>
      </c>
      <c r="AD4367" s="301">
        <v>0</v>
      </c>
      <c r="AE4367" s="301">
        <v>0</v>
      </c>
      <c r="AF4367" s="301">
        <v>0</v>
      </c>
      <c r="AG4367" s="301">
        <v>9.5056310009572709E-2</v>
      </c>
      <c r="AH4367" s="302">
        <v>0</v>
      </c>
      <c r="AI4367" s="301">
        <v>0</v>
      </c>
      <c r="AJ4367" s="301">
        <v>0</v>
      </c>
      <c r="AK4367" s="301">
        <v>0</v>
      </c>
      <c r="AL4367" s="301">
        <v>0</v>
      </c>
      <c r="AM4367" s="302">
        <v>0</v>
      </c>
      <c r="AN4367" s="293">
        <v>0</v>
      </c>
      <c r="AO4367" s="457">
        <v>0</v>
      </c>
      <c r="AP4367" s="450">
        <v>0</v>
      </c>
      <c r="AQ4367" s="450">
        <v>0</v>
      </c>
      <c r="AR4367" s="450">
        <v>6949.419659442724</v>
      </c>
      <c r="AS4367" s="451">
        <v>0</v>
      </c>
      <c r="AT4367" s="452">
        <v>0</v>
      </c>
      <c r="AU4367" s="452">
        <v>0</v>
      </c>
      <c r="AV4367" s="452">
        <v>0</v>
      </c>
      <c r="AW4367" s="452">
        <v>5480.5937705651158</v>
      </c>
      <c r="AX4367" s="453">
        <v>0</v>
      </c>
      <c r="AY4367" s="454">
        <v>0</v>
      </c>
      <c r="AZ4367" s="455">
        <v>0</v>
      </c>
      <c r="BA4367" s="455">
        <v>0</v>
      </c>
      <c r="BB4367" s="455">
        <v>-30.950206603747155</v>
      </c>
      <c r="BC4367" s="456">
        <v>0</v>
      </c>
      <c r="BD4367" s="454">
        <v>0</v>
      </c>
      <c r="BE4367" s="455">
        <v>0</v>
      </c>
      <c r="BF4367" s="455">
        <v>0</v>
      </c>
      <c r="BG4367" s="455">
        <v>751.05186539464546</v>
      </c>
      <c r="BH4367" s="456">
        <v>0</v>
      </c>
      <c r="BI4367" s="454">
        <v>0</v>
      </c>
      <c r="BJ4367" s="455">
        <v>0</v>
      </c>
      <c r="BK4367" s="455">
        <v>0</v>
      </c>
      <c r="BL4367" s="455">
        <v>-1.0304617026605571</v>
      </c>
      <c r="BM4367" s="456">
        <v>0</v>
      </c>
      <c r="BN4367" s="454">
        <v>0</v>
      </c>
      <c r="BO4367" s="455">
        <v>0</v>
      </c>
      <c r="BP4367" s="455">
        <v>0</v>
      </c>
      <c r="BQ4367" s="455">
        <v>0</v>
      </c>
      <c r="BR4367" s="456">
        <v>0</v>
      </c>
      <c r="BS4367" s="454">
        <v>0</v>
      </c>
      <c r="BT4367" s="455">
        <v>0</v>
      </c>
      <c r="BU4367" s="455">
        <v>0</v>
      </c>
      <c r="BV4367" s="455">
        <v>0</v>
      </c>
      <c r="BW4367" s="456">
        <v>0</v>
      </c>
      <c r="BX4367" s="454">
        <f t="shared" si="1033"/>
        <v>0</v>
      </c>
      <c r="BY4367" s="455">
        <f t="shared" si="1021"/>
        <v>0</v>
      </c>
      <c r="BZ4367" s="455">
        <f t="shared" si="1022"/>
        <v>0</v>
      </c>
      <c r="CA4367" s="455">
        <f t="shared" si="1023"/>
        <v>421.66529582854497</v>
      </c>
      <c r="CB4367" s="456">
        <f t="shared" si="1024"/>
        <v>0</v>
      </c>
      <c r="CC4367" s="454">
        <f t="shared" si="1034"/>
        <v>0</v>
      </c>
      <c r="CD4367" s="455">
        <f t="shared" si="1025"/>
        <v>0</v>
      </c>
      <c r="CE4367" s="455">
        <f t="shared" si="1026"/>
        <v>0</v>
      </c>
      <c r="CF4367" s="455">
        <f t="shared" si="1027"/>
        <v>411.32201133866135</v>
      </c>
      <c r="CG4367" s="456">
        <f t="shared" si="1028"/>
        <v>0</v>
      </c>
      <c r="CH4367" s="454">
        <f t="shared" si="1035"/>
        <v>0</v>
      </c>
      <c r="CI4367" s="455">
        <f t="shared" si="1029"/>
        <v>0</v>
      </c>
      <c r="CJ4367" s="455">
        <f t="shared" si="1030"/>
        <v>0</v>
      </c>
      <c r="CK4367" s="455">
        <f t="shared" si="1031"/>
        <v>208.48136818753323</v>
      </c>
      <c r="CL4367" s="456">
        <f t="shared" si="1032"/>
        <v>0</v>
      </c>
      <c r="CM4367" s="454">
        <v>0</v>
      </c>
      <c r="CN4367" s="455">
        <v>0</v>
      </c>
      <c r="CO4367" s="455">
        <v>0</v>
      </c>
      <c r="CP4367" s="455">
        <v>-291.71398356536906</v>
      </c>
      <c r="CQ4367" s="456">
        <v>0</v>
      </c>
    </row>
    <row r="4368" spans="1:95">
      <c r="A4368" s="293">
        <v>18</v>
      </c>
      <c r="B4368" s="293" t="s">
        <v>7286</v>
      </c>
      <c r="C4368" s="293" t="e">
        <v>#N/A</v>
      </c>
      <c r="F4368" s="293" t="s">
        <v>7262</v>
      </c>
      <c r="G4368" s="293" t="s">
        <v>4583</v>
      </c>
      <c r="H4368" s="293">
        <v>0</v>
      </c>
      <c r="I4368" s="293">
        <v>2026</v>
      </c>
      <c r="J4368" s="293" t="s">
        <v>7006</v>
      </c>
      <c r="K4368" s="293" t="s">
        <v>654</v>
      </c>
      <c r="L4368" s="293" t="s">
        <v>5336</v>
      </c>
      <c r="M4368" s="293" t="s">
        <v>7287</v>
      </c>
      <c r="N4368" s="293" t="s">
        <v>1111</v>
      </c>
      <c r="O4368" s="295">
        <v>0</v>
      </c>
      <c r="P4368" s="294">
        <v>0</v>
      </c>
      <c r="Q4368" s="294">
        <v>0</v>
      </c>
      <c r="R4368" s="294">
        <v>1738.1137006915442</v>
      </c>
      <c r="S4368" s="296">
        <v>0</v>
      </c>
      <c r="T4368" s="303">
        <v>0</v>
      </c>
      <c r="U4368" s="301">
        <v>0</v>
      </c>
      <c r="V4368" s="301">
        <v>0</v>
      </c>
      <c r="W4368" s="301">
        <v>0.72116369854088103</v>
      </c>
      <c r="X4368" s="302">
        <v>0</v>
      </c>
      <c r="Y4368" s="303">
        <v>0</v>
      </c>
      <c r="Z4368" s="301">
        <v>0</v>
      </c>
      <c r="AA4368" s="301">
        <v>0</v>
      </c>
      <c r="AB4368" s="301">
        <v>5.7367880837537924E-2</v>
      </c>
      <c r="AC4368" s="302">
        <v>0</v>
      </c>
      <c r="AD4368" s="301">
        <v>0</v>
      </c>
      <c r="AE4368" s="301">
        <v>0</v>
      </c>
      <c r="AF4368" s="301">
        <v>0</v>
      </c>
      <c r="AG4368" s="301">
        <v>3.2074786762819163E-2</v>
      </c>
      <c r="AH4368" s="302">
        <v>0</v>
      </c>
      <c r="AI4368" s="301">
        <v>0</v>
      </c>
      <c r="AJ4368" s="301">
        <v>0</v>
      </c>
      <c r="AK4368" s="301">
        <v>0</v>
      </c>
      <c r="AL4368" s="301">
        <v>0</v>
      </c>
      <c r="AM4368" s="302">
        <v>0</v>
      </c>
      <c r="AN4368" s="293">
        <v>0</v>
      </c>
      <c r="AO4368" s="457">
        <v>0</v>
      </c>
      <c r="AP4368" s="450">
        <v>0</v>
      </c>
      <c r="AQ4368" s="450">
        <v>0</v>
      </c>
      <c r="AR4368" s="450">
        <v>1738.1137006915442</v>
      </c>
      <c r="AS4368" s="451">
        <v>0</v>
      </c>
      <c r="AT4368" s="452">
        <v>0</v>
      </c>
      <c r="AU4368" s="452">
        <v>0</v>
      </c>
      <c r="AV4368" s="452">
        <v>0</v>
      </c>
      <c r="AW4368" s="452">
        <v>1253.4645048752918</v>
      </c>
      <c r="AX4368" s="453">
        <v>0</v>
      </c>
      <c r="AY4368" s="454">
        <v>0</v>
      </c>
      <c r="AZ4368" s="455">
        <v>0</v>
      </c>
      <c r="BA4368" s="455">
        <v>0</v>
      </c>
      <c r="BB4368" s="455">
        <v>-7.078609913530169</v>
      </c>
      <c r="BC4368" s="456">
        <v>0</v>
      </c>
      <c r="BD4368" s="454">
        <v>0</v>
      </c>
      <c r="BE4368" s="455">
        <v>0</v>
      </c>
      <c r="BF4368" s="455">
        <v>0</v>
      </c>
      <c r="BG4368" s="455">
        <v>99.711899663364562</v>
      </c>
      <c r="BH4368" s="456">
        <v>0</v>
      </c>
      <c r="BI4368" s="454">
        <v>0</v>
      </c>
      <c r="BJ4368" s="455">
        <v>0</v>
      </c>
      <c r="BK4368" s="455">
        <v>0</v>
      </c>
      <c r="BL4368" s="455">
        <v>-0.13680718820748677</v>
      </c>
      <c r="BM4368" s="456">
        <v>0</v>
      </c>
      <c r="BN4368" s="454">
        <v>0</v>
      </c>
      <c r="BO4368" s="455">
        <v>0</v>
      </c>
      <c r="BP4368" s="455">
        <v>0</v>
      </c>
      <c r="BQ4368" s="455">
        <v>0</v>
      </c>
      <c r="BR4368" s="456">
        <v>0</v>
      </c>
      <c r="BS4368" s="454">
        <v>0</v>
      </c>
      <c r="BT4368" s="455">
        <v>0</v>
      </c>
      <c r="BU4368" s="455">
        <v>0</v>
      </c>
      <c r="BV4368" s="455">
        <v>0</v>
      </c>
      <c r="BW4368" s="456">
        <v>0</v>
      </c>
      <c r="BX4368" s="454">
        <f t="shared" si="1033"/>
        <v>0</v>
      </c>
      <c r="BY4368" s="455">
        <f t="shared" si="1021"/>
        <v>0</v>
      </c>
      <c r="BZ4368" s="455">
        <f t="shared" si="1022"/>
        <v>0</v>
      </c>
      <c r="CA4368" s="455">
        <f t="shared" si="1023"/>
        <v>105.46236429827562</v>
      </c>
      <c r="CB4368" s="456">
        <f t="shared" si="1024"/>
        <v>0</v>
      </c>
      <c r="CC4368" s="454">
        <f t="shared" si="1034"/>
        <v>0</v>
      </c>
      <c r="CD4368" s="455">
        <f t="shared" si="1025"/>
        <v>0</v>
      </c>
      <c r="CE4368" s="455">
        <f t="shared" si="1026"/>
        <v>0</v>
      </c>
      <c r="CF4368" s="455">
        <f t="shared" si="1027"/>
        <v>102.87541382427608</v>
      </c>
      <c r="CG4368" s="456">
        <f t="shared" si="1028"/>
        <v>0</v>
      </c>
      <c r="CH4368" s="454">
        <f t="shared" si="1035"/>
        <v>0</v>
      </c>
      <c r="CI4368" s="455">
        <f t="shared" si="1029"/>
        <v>0</v>
      </c>
      <c r="CJ4368" s="455">
        <f t="shared" si="1030"/>
        <v>0</v>
      </c>
      <c r="CK4368" s="455">
        <f t="shared" si="1031"/>
        <v>52.143105488426905</v>
      </c>
      <c r="CL4368" s="456">
        <f t="shared" si="1032"/>
        <v>0</v>
      </c>
      <c r="CM4368" s="454">
        <v>0</v>
      </c>
      <c r="CN4368" s="455">
        <v>0</v>
      </c>
      <c r="CO4368" s="455">
        <v>0</v>
      </c>
      <c r="CP4368" s="455">
        <v>131.67182964364696</v>
      </c>
      <c r="CQ4368" s="456">
        <v>0</v>
      </c>
    </row>
    <row r="4369" spans="1:95">
      <c r="A4369" s="293">
        <v>18</v>
      </c>
      <c r="B4369" s="293" t="s">
        <v>7288</v>
      </c>
      <c r="C4369" s="293" t="e">
        <v>#N/A</v>
      </c>
      <c r="F4369" s="293" t="s">
        <v>7272</v>
      </c>
      <c r="G4369" s="293" t="s">
        <v>4583</v>
      </c>
      <c r="H4369" s="293">
        <v>0</v>
      </c>
      <c r="I4369" s="293">
        <v>2026</v>
      </c>
      <c r="J4369" s="293" t="s">
        <v>7006</v>
      </c>
      <c r="K4369" s="293" t="s">
        <v>654</v>
      </c>
      <c r="L4369" s="293" t="s">
        <v>783</v>
      </c>
      <c r="M4369" s="293" t="s">
        <v>790</v>
      </c>
      <c r="N4369" s="293" t="s">
        <v>1111</v>
      </c>
      <c r="O4369" s="295">
        <v>0</v>
      </c>
      <c r="P4369" s="294">
        <v>0</v>
      </c>
      <c r="Q4369" s="294">
        <v>0</v>
      </c>
      <c r="R4369" s="294">
        <v>0</v>
      </c>
      <c r="S4369" s="296">
        <v>0</v>
      </c>
      <c r="T4369" s="303">
        <v>0</v>
      </c>
      <c r="U4369" s="301">
        <v>0</v>
      </c>
      <c r="V4369" s="301">
        <v>0</v>
      </c>
      <c r="W4369" s="301">
        <v>0</v>
      </c>
      <c r="X4369" s="302">
        <v>0</v>
      </c>
      <c r="Y4369" s="303">
        <v>0</v>
      </c>
      <c r="Z4369" s="301">
        <v>0</v>
      </c>
      <c r="AA4369" s="301">
        <v>0</v>
      </c>
      <c r="AB4369" s="301">
        <v>0</v>
      </c>
      <c r="AC4369" s="302">
        <v>0</v>
      </c>
      <c r="AD4369" s="301">
        <v>0</v>
      </c>
      <c r="AE4369" s="301">
        <v>0</v>
      </c>
      <c r="AF4369" s="301">
        <v>0</v>
      </c>
      <c r="AG4369" s="301">
        <v>0</v>
      </c>
      <c r="AH4369" s="302">
        <v>0</v>
      </c>
      <c r="AI4369" s="301">
        <v>0</v>
      </c>
      <c r="AJ4369" s="301">
        <v>0</v>
      </c>
      <c r="AK4369" s="301">
        <v>0</v>
      </c>
      <c r="AL4369" s="301">
        <v>0</v>
      </c>
      <c r="AM4369" s="302">
        <v>0</v>
      </c>
      <c r="AN4369" s="293">
        <v>0</v>
      </c>
      <c r="AO4369" s="457">
        <v>0</v>
      </c>
      <c r="AP4369" s="450">
        <v>0</v>
      </c>
      <c r="AQ4369" s="450">
        <v>0</v>
      </c>
      <c r="AR4369" s="450">
        <v>0</v>
      </c>
      <c r="AS4369" s="451">
        <v>0</v>
      </c>
      <c r="AT4369" s="452">
        <v>0</v>
      </c>
      <c r="AU4369" s="452">
        <v>0</v>
      </c>
      <c r="AV4369" s="452">
        <v>0</v>
      </c>
      <c r="AW4369" s="452">
        <v>0</v>
      </c>
      <c r="AX4369" s="453">
        <v>0</v>
      </c>
      <c r="AY4369" s="454">
        <v>0</v>
      </c>
      <c r="AZ4369" s="455">
        <v>0</v>
      </c>
      <c r="BA4369" s="455">
        <v>0</v>
      </c>
      <c r="BB4369" s="455">
        <v>0</v>
      </c>
      <c r="BC4369" s="456">
        <v>0</v>
      </c>
      <c r="BD4369" s="454">
        <v>0</v>
      </c>
      <c r="BE4369" s="455">
        <v>0</v>
      </c>
      <c r="BF4369" s="455">
        <v>0</v>
      </c>
      <c r="BG4369" s="455">
        <v>0</v>
      </c>
      <c r="BH4369" s="456">
        <v>0</v>
      </c>
      <c r="BI4369" s="454">
        <v>0</v>
      </c>
      <c r="BJ4369" s="455">
        <v>0</v>
      </c>
      <c r="BK4369" s="455">
        <v>0</v>
      </c>
      <c r="BL4369" s="455">
        <v>0</v>
      </c>
      <c r="BM4369" s="456">
        <v>0</v>
      </c>
      <c r="BN4369" s="454">
        <v>0</v>
      </c>
      <c r="BO4369" s="455">
        <v>0</v>
      </c>
      <c r="BP4369" s="455">
        <v>0</v>
      </c>
      <c r="BQ4369" s="455">
        <v>0</v>
      </c>
      <c r="BR4369" s="456">
        <v>0</v>
      </c>
      <c r="BS4369" s="454">
        <v>0</v>
      </c>
      <c r="BT4369" s="455">
        <v>0</v>
      </c>
      <c r="BU4369" s="455">
        <v>0</v>
      </c>
      <c r="BV4369" s="455">
        <v>0</v>
      </c>
      <c r="BW4369" s="456">
        <v>0</v>
      </c>
      <c r="BX4369" s="454">
        <f t="shared" si="1033"/>
        <v>0</v>
      </c>
      <c r="BY4369" s="455">
        <f t="shared" si="1021"/>
        <v>0</v>
      </c>
      <c r="BZ4369" s="455">
        <f t="shared" si="1022"/>
        <v>0</v>
      </c>
      <c r="CA4369" s="455">
        <f t="shared" si="1023"/>
        <v>0</v>
      </c>
      <c r="CB4369" s="456">
        <f t="shared" si="1024"/>
        <v>0</v>
      </c>
      <c r="CC4369" s="454">
        <f t="shared" si="1034"/>
        <v>0</v>
      </c>
      <c r="CD4369" s="455">
        <f t="shared" si="1025"/>
        <v>0</v>
      </c>
      <c r="CE4369" s="455">
        <f t="shared" si="1026"/>
        <v>0</v>
      </c>
      <c r="CF4369" s="455">
        <f t="shared" si="1027"/>
        <v>0</v>
      </c>
      <c r="CG4369" s="456">
        <f t="shared" si="1028"/>
        <v>0</v>
      </c>
      <c r="CH4369" s="454">
        <f t="shared" si="1035"/>
        <v>0</v>
      </c>
      <c r="CI4369" s="455">
        <f t="shared" si="1029"/>
        <v>0</v>
      </c>
      <c r="CJ4369" s="455">
        <f t="shared" si="1030"/>
        <v>0</v>
      </c>
      <c r="CK4369" s="455">
        <f t="shared" si="1031"/>
        <v>0</v>
      </c>
      <c r="CL4369" s="456">
        <f t="shared" si="1032"/>
        <v>0</v>
      </c>
      <c r="CM4369" s="454">
        <v>0</v>
      </c>
      <c r="CN4369" s="455">
        <v>0</v>
      </c>
      <c r="CO4369" s="455">
        <v>0</v>
      </c>
      <c r="CP4369" s="455">
        <v>0</v>
      </c>
      <c r="CQ4369" s="456">
        <v>0</v>
      </c>
    </row>
    <row r="4370" spans="1:95">
      <c r="A4370" s="293">
        <v>18</v>
      </c>
      <c r="B4370" s="293" t="s">
        <v>7289</v>
      </c>
      <c r="C4370" s="293" t="e">
        <v>#N/A</v>
      </c>
      <c r="F4370" s="293" t="s">
        <v>7272</v>
      </c>
      <c r="G4370" s="293" t="s">
        <v>4583</v>
      </c>
      <c r="H4370" s="293">
        <v>0</v>
      </c>
      <c r="I4370" s="293">
        <v>2026</v>
      </c>
      <c r="J4370" s="293" t="s">
        <v>7006</v>
      </c>
      <c r="K4370" s="293" t="s">
        <v>654</v>
      </c>
      <c r="L4370" s="293" t="s">
        <v>5365</v>
      </c>
      <c r="M4370" s="293" t="s">
        <v>7290</v>
      </c>
      <c r="N4370" s="293" t="s">
        <v>1111</v>
      </c>
      <c r="O4370" s="295">
        <v>0</v>
      </c>
      <c r="P4370" s="294">
        <v>0</v>
      </c>
      <c r="Q4370" s="294">
        <v>0</v>
      </c>
      <c r="R4370" s="294">
        <v>0</v>
      </c>
      <c r="S4370" s="296">
        <v>0</v>
      </c>
      <c r="T4370" s="303">
        <v>0</v>
      </c>
      <c r="U4370" s="301">
        <v>0</v>
      </c>
      <c r="V4370" s="301">
        <v>0</v>
      </c>
      <c r="W4370" s="301">
        <v>0</v>
      </c>
      <c r="X4370" s="302">
        <v>0</v>
      </c>
      <c r="Y4370" s="303">
        <v>0</v>
      </c>
      <c r="Z4370" s="301">
        <v>0</v>
      </c>
      <c r="AA4370" s="301">
        <v>0</v>
      </c>
      <c r="AB4370" s="301">
        <v>0</v>
      </c>
      <c r="AC4370" s="302">
        <v>0</v>
      </c>
      <c r="AD4370" s="301">
        <v>0</v>
      </c>
      <c r="AE4370" s="301">
        <v>0</v>
      </c>
      <c r="AF4370" s="301">
        <v>0</v>
      </c>
      <c r="AG4370" s="301">
        <v>0</v>
      </c>
      <c r="AH4370" s="302">
        <v>0</v>
      </c>
      <c r="AI4370" s="301">
        <v>0</v>
      </c>
      <c r="AJ4370" s="301">
        <v>0</v>
      </c>
      <c r="AK4370" s="301">
        <v>0</v>
      </c>
      <c r="AL4370" s="301">
        <v>0</v>
      </c>
      <c r="AM4370" s="302">
        <v>0</v>
      </c>
      <c r="AN4370" s="293">
        <v>0</v>
      </c>
      <c r="AO4370" s="457">
        <v>0</v>
      </c>
      <c r="AP4370" s="450">
        <v>0</v>
      </c>
      <c r="AQ4370" s="450">
        <v>0</v>
      </c>
      <c r="AR4370" s="450">
        <v>0</v>
      </c>
      <c r="AS4370" s="451">
        <v>0</v>
      </c>
      <c r="AT4370" s="452">
        <v>0</v>
      </c>
      <c r="AU4370" s="452">
        <v>0</v>
      </c>
      <c r="AV4370" s="452">
        <v>0</v>
      </c>
      <c r="AW4370" s="452">
        <v>0</v>
      </c>
      <c r="AX4370" s="453">
        <v>0</v>
      </c>
      <c r="AY4370" s="454">
        <v>0</v>
      </c>
      <c r="AZ4370" s="455">
        <v>0</v>
      </c>
      <c r="BA4370" s="455">
        <v>0</v>
      </c>
      <c r="BB4370" s="455">
        <v>0</v>
      </c>
      <c r="BC4370" s="456">
        <v>0</v>
      </c>
      <c r="BD4370" s="454">
        <v>0</v>
      </c>
      <c r="BE4370" s="455">
        <v>0</v>
      </c>
      <c r="BF4370" s="455">
        <v>0</v>
      </c>
      <c r="BG4370" s="455">
        <v>0</v>
      </c>
      <c r="BH4370" s="456">
        <v>0</v>
      </c>
      <c r="BI4370" s="454">
        <v>0</v>
      </c>
      <c r="BJ4370" s="455">
        <v>0</v>
      </c>
      <c r="BK4370" s="455">
        <v>0</v>
      </c>
      <c r="BL4370" s="455">
        <v>0</v>
      </c>
      <c r="BM4370" s="456">
        <v>0</v>
      </c>
      <c r="BN4370" s="454">
        <v>0</v>
      </c>
      <c r="BO4370" s="455">
        <v>0</v>
      </c>
      <c r="BP4370" s="455">
        <v>0</v>
      </c>
      <c r="BQ4370" s="455">
        <v>0</v>
      </c>
      <c r="BR4370" s="456">
        <v>0</v>
      </c>
      <c r="BS4370" s="454">
        <v>0</v>
      </c>
      <c r="BT4370" s="455">
        <v>0</v>
      </c>
      <c r="BU4370" s="455">
        <v>0</v>
      </c>
      <c r="BV4370" s="455">
        <v>0</v>
      </c>
      <c r="BW4370" s="456">
        <v>0</v>
      </c>
      <c r="BX4370" s="454">
        <f t="shared" si="1033"/>
        <v>0</v>
      </c>
      <c r="BY4370" s="455">
        <f t="shared" si="1021"/>
        <v>0</v>
      </c>
      <c r="BZ4370" s="455">
        <f t="shared" si="1022"/>
        <v>0</v>
      </c>
      <c r="CA4370" s="455">
        <f t="shared" si="1023"/>
        <v>0</v>
      </c>
      <c r="CB4370" s="456">
        <f t="shared" si="1024"/>
        <v>0</v>
      </c>
      <c r="CC4370" s="454">
        <f t="shared" si="1034"/>
        <v>0</v>
      </c>
      <c r="CD4370" s="455">
        <f t="shared" si="1025"/>
        <v>0</v>
      </c>
      <c r="CE4370" s="455">
        <f t="shared" si="1026"/>
        <v>0</v>
      </c>
      <c r="CF4370" s="455">
        <f t="shared" si="1027"/>
        <v>0</v>
      </c>
      <c r="CG4370" s="456">
        <f t="shared" si="1028"/>
        <v>0</v>
      </c>
      <c r="CH4370" s="454">
        <f t="shared" si="1035"/>
        <v>0</v>
      </c>
      <c r="CI4370" s="455">
        <f t="shared" si="1029"/>
        <v>0</v>
      </c>
      <c r="CJ4370" s="455">
        <f t="shared" si="1030"/>
        <v>0</v>
      </c>
      <c r="CK4370" s="455">
        <f t="shared" si="1031"/>
        <v>0</v>
      </c>
      <c r="CL4370" s="456">
        <f t="shared" si="1032"/>
        <v>0</v>
      </c>
      <c r="CM4370" s="454">
        <v>0</v>
      </c>
      <c r="CN4370" s="455">
        <v>0</v>
      </c>
      <c r="CO4370" s="455">
        <v>0</v>
      </c>
      <c r="CP4370" s="455">
        <v>0</v>
      </c>
      <c r="CQ4370" s="456">
        <v>0</v>
      </c>
    </row>
    <row r="4371" spans="1:95">
      <c r="A4371" s="293">
        <v>18</v>
      </c>
      <c r="B4371" s="293" t="s">
        <v>7291</v>
      </c>
      <c r="C4371" s="293" t="e">
        <v>#N/A</v>
      </c>
      <c r="F4371" s="293" t="s">
        <v>7262</v>
      </c>
      <c r="G4371" s="293" t="s">
        <v>4583</v>
      </c>
      <c r="H4371" s="293">
        <v>0</v>
      </c>
      <c r="I4371" s="293">
        <v>2026</v>
      </c>
      <c r="J4371" s="293" t="s">
        <v>7006</v>
      </c>
      <c r="K4371" s="293" t="s">
        <v>654</v>
      </c>
      <c r="L4371" s="293" t="s">
        <v>7263</v>
      </c>
      <c r="M4371" s="293" t="s">
        <v>7264</v>
      </c>
      <c r="N4371" s="293" t="s">
        <v>1111</v>
      </c>
      <c r="O4371" s="295">
        <v>0</v>
      </c>
      <c r="P4371" s="294">
        <v>0</v>
      </c>
      <c r="Q4371" s="294">
        <v>0</v>
      </c>
      <c r="R4371" s="294">
        <v>0</v>
      </c>
      <c r="S4371" s="296">
        <v>0</v>
      </c>
      <c r="T4371" s="303">
        <v>0</v>
      </c>
      <c r="U4371" s="301">
        <v>0</v>
      </c>
      <c r="V4371" s="301">
        <v>0</v>
      </c>
      <c r="W4371" s="301">
        <v>0</v>
      </c>
      <c r="X4371" s="302">
        <v>0</v>
      </c>
      <c r="Y4371" s="303">
        <v>0</v>
      </c>
      <c r="Z4371" s="301">
        <v>0</v>
      </c>
      <c r="AA4371" s="301">
        <v>0</v>
      </c>
      <c r="AB4371" s="301">
        <v>0</v>
      </c>
      <c r="AC4371" s="302">
        <v>0</v>
      </c>
      <c r="AD4371" s="301">
        <v>0</v>
      </c>
      <c r="AE4371" s="301">
        <v>0</v>
      </c>
      <c r="AF4371" s="301">
        <v>0</v>
      </c>
      <c r="AG4371" s="301">
        <v>0</v>
      </c>
      <c r="AH4371" s="302">
        <v>0</v>
      </c>
      <c r="AI4371" s="301">
        <v>0</v>
      </c>
      <c r="AJ4371" s="301">
        <v>0</v>
      </c>
      <c r="AK4371" s="301">
        <v>0</v>
      </c>
      <c r="AL4371" s="301">
        <v>0</v>
      </c>
      <c r="AM4371" s="302">
        <v>0</v>
      </c>
      <c r="AN4371" s="293">
        <v>3</v>
      </c>
      <c r="AO4371" s="457">
        <v>0</v>
      </c>
      <c r="AP4371" s="450">
        <v>0</v>
      </c>
      <c r="AQ4371" s="450">
        <v>0</v>
      </c>
      <c r="AR4371" s="450">
        <v>0</v>
      </c>
      <c r="AS4371" s="451">
        <v>0</v>
      </c>
      <c r="AT4371" s="452">
        <v>0</v>
      </c>
      <c r="AU4371" s="452">
        <v>0</v>
      </c>
      <c r="AV4371" s="452">
        <v>0</v>
      </c>
      <c r="AW4371" s="452">
        <v>0</v>
      </c>
      <c r="AX4371" s="453">
        <v>0</v>
      </c>
      <c r="AY4371" s="454">
        <v>0</v>
      </c>
      <c r="AZ4371" s="455">
        <v>0</v>
      </c>
      <c r="BA4371" s="455">
        <v>0</v>
      </c>
      <c r="BB4371" s="455">
        <v>0</v>
      </c>
      <c r="BC4371" s="456">
        <v>0</v>
      </c>
      <c r="BD4371" s="454">
        <v>0</v>
      </c>
      <c r="BE4371" s="455">
        <v>0</v>
      </c>
      <c r="BF4371" s="455">
        <v>0</v>
      </c>
      <c r="BG4371" s="455">
        <v>0</v>
      </c>
      <c r="BH4371" s="456">
        <v>0</v>
      </c>
      <c r="BI4371" s="454">
        <v>0</v>
      </c>
      <c r="BJ4371" s="455">
        <v>0</v>
      </c>
      <c r="BK4371" s="455">
        <v>0</v>
      </c>
      <c r="BL4371" s="455">
        <v>0</v>
      </c>
      <c r="BM4371" s="456">
        <v>0</v>
      </c>
      <c r="BN4371" s="454">
        <v>0</v>
      </c>
      <c r="BO4371" s="455">
        <v>0</v>
      </c>
      <c r="BP4371" s="455">
        <v>0</v>
      </c>
      <c r="BQ4371" s="455">
        <v>0</v>
      </c>
      <c r="BR4371" s="456">
        <v>0</v>
      </c>
      <c r="BS4371" s="454">
        <v>0</v>
      </c>
      <c r="BT4371" s="455">
        <v>0</v>
      </c>
      <c r="BU4371" s="455">
        <v>0</v>
      </c>
      <c r="BV4371" s="455">
        <v>0</v>
      </c>
      <c r="BW4371" s="456">
        <v>0</v>
      </c>
      <c r="BX4371" s="454">
        <f t="shared" si="1033"/>
        <v>0</v>
      </c>
      <c r="BY4371" s="455">
        <f t="shared" si="1021"/>
        <v>0</v>
      </c>
      <c r="BZ4371" s="455">
        <f t="shared" si="1022"/>
        <v>0</v>
      </c>
      <c r="CA4371" s="455">
        <f t="shared" si="1023"/>
        <v>0</v>
      </c>
      <c r="CB4371" s="456">
        <f t="shared" si="1024"/>
        <v>0</v>
      </c>
      <c r="CC4371" s="454">
        <f t="shared" si="1034"/>
        <v>0</v>
      </c>
      <c r="CD4371" s="455">
        <f t="shared" si="1025"/>
        <v>0</v>
      </c>
      <c r="CE4371" s="455">
        <f t="shared" si="1026"/>
        <v>0</v>
      </c>
      <c r="CF4371" s="455">
        <f t="shared" si="1027"/>
        <v>0</v>
      </c>
      <c r="CG4371" s="456">
        <f t="shared" si="1028"/>
        <v>0</v>
      </c>
      <c r="CH4371" s="454">
        <f t="shared" si="1035"/>
        <v>0</v>
      </c>
      <c r="CI4371" s="455">
        <f t="shared" si="1029"/>
        <v>0</v>
      </c>
      <c r="CJ4371" s="455">
        <f t="shared" si="1030"/>
        <v>0</v>
      </c>
      <c r="CK4371" s="455">
        <f t="shared" si="1031"/>
        <v>0</v>
      </c>
      <c r="CL4371" s="456">
        <f t="shared" si="1032"/>
        <v>0</v>
      </c>
      <c r="CM4371" s="454">
        <v>0</v>
      </c>
      <c r="CN4371" s="455">
        <v>0</v>
      </c>
      <c r="CO4371" s="455">
        <v>0</v>
      </c>
      <c r="CP4371" s="455">
        <v>0</v>
      </c>
      <c r="CQ4371" s="456">
        <v>0</v>
      </c>
    </row>
    <row r="4372" spans="1:95">
      <c r="A4372" s="293">
        <v>18</v>
      </c>
      <c r="B4372" s="293" t="s">
        <v>7292</v>
      </c>
      <c r="C4372" s="293" t="e">
        <v>#N/A</v>
      </c>
      <c r="F4372" s="293" t="s">
        <v>7270</v>
      </c>
      <c r="G4372" s="293" t="s">
        <v>4583</v>
      </c>
      <c r="H4372" s="293">
        <v>0</v>
      </c>
      <c r="I4372" s="293">
        <v>2026</v>
      </c>
      <c r="J4372" s="293" t="s">
        <v>7006</v>
      </c>
      <c r="K4372" s="293" t="s">
        <v>654</v>
      </c>
      <c r="L4372" s="293" t="s">
        <v>5214</v>
      </c>
      <c r="M4372" s="293" t="s">
        <v>7283</v>
      </c>
      <c r="N4372" s="293" t="s">
        <v>1111</v>
      </c>
      <c r="O4372" s="295">
        <v>0</v>
      </c>
      <c r="P4372" s="294">
        <v>0</v>
      </c>
      <c r="Q4372" s="294">
        <v>0</v>
      </c>
      <c r="R4372" s="294">
        <v>14782.412885980622</v>
      </c>
      <c r="S4372" s="296">
        <v>0</v>
      </c>
      <c r="T4372" s="303">
        <v>0</v>
      </c>
      <c r="U4372" s="301">
        <v>0</v>
      </c>
      <c r="V4372" s="301">
        <v>0</v>
      </c>
      <c r="W4372" s="301">
        <v>0.69624255999485307</v>
      </c>
      <c r="X4372" s="302">
        <v>0</v>
      </c>
      <c r="Y4372" s="303">
        <v>0</v>
      </c>
      <c r="Z4372" s="301">
        <v>0</v>
      </c>
      <c r="AA4372" s="301">
        <v>0</v>
      </c>
      <c r="AB4372" s="301">
        <v>4.9486246023183335E-2</v>
      </c>
      <c r="AC4372" s="302">
        <v>0</v>
      </c>
      <c r="AD4372" s="301">
        <v>0</v>
      </c>
      <c r="AE4372" s="301">
        <v>0</v>
      </c>
      <c r="AF4372" s="301">
        <v>0</v>
      </c>
      <c r="AG4372" s="301">
        <v>5.7052043679691404E-2</v>
      </c>
      <c r="AH4372" s="302">
        <v>0</v>
      </c>
      <c r="AI4372" s="301">
        <v>0</v>
      </c>
      <c r="AJ4372" s="301">
        <v>0</v>
      </c>
      <c r="AK4372" s="301">
        <v>0</v>
      </c>
      <c r="AL4372" s="301">
        <v>0</v>
      </c>
      <c r="AM4372" s="302">
        <v>0</v>
      </c>
      <c r="AN4372" s="293">
        <v>0</v>
      </c>
      <c r="AO4372" s="457">
        <v>0</v>
      </c>
      <c r="AP4372" s="450">
        <v>0</v>
      </c>
      <c r="AQ4372" s="450">
        <v>0</v>
      </c>
      <c r="AR4372" s="450">
        <v>14782.412885980622</v>
      </c>
      <c r="AS4372" s="451">
        <v>0</v>
      </c>
      <c r="AT4372" s="452">
        <v>0</v>
      </c>
      <c r="AU4372" s="452">
        <v>0</v>
      </c>
      <c r="AV4372" s="452">
        <v>0</v>
      </c>
      <c r="AW4372" s="452">
        <v>10292.144990636052</v>
      </c>
      <c r="AX4372" s="453">
        <v>0</v>
      </c>
      <c r="AY4372" s="454">
        <v>0</v>
      </c>
      <c r="AZ4372" s="455">
        <v>0</v>
      </c>
      <c r="BA4372" s="455">
        <v>0</v>
      </c>
      <c r="BB4372" s="455">
        <v>-58.122172011128903</v>
      </c>
      <c r="BC4372" s="456">
        <v>0</v>
      </c>
      <c r="BD4372" s="454">
        <v>0</v>
      </c>
      <c r="BE4372" s="455">
        <v>0</v>
      </c>
      <c r="BF4372" s="455">
        <v>0</v>
      </c>
      <c r="BG4372" s="455">
        <v>731.52612089191268</v>
      </c>
      <c r="BH4372" s="456">
        <v>0</v>
      </c>
      <c r="BI4372" s="454">
        <v>0</v>
      </c>
      <c r="BJ4372" s="455">
        <v>0</v>
      </c>
      <c r="BK4372" s="455">
        <v>0</v>
      </c>
      <c r="BL4372" s="455">
        <v>-1.0036718991155935</v>
      </c>
      <c r="BM4372" s="456">
        <v>0</v>
      </c>
      <c r="BN4372" s="454">
        <v>0</v>
      </c>
      <c r="BO4372" s="455">
        <v>0</v>
      </c>
      <c r="BP4372" s="455">
        <v>0</v>
      </c>
      <c r="BQ4372" s="455">
        <v>0</v>
      </c>
      <c r="BR4372" s="456">
        <v>0</v>
      </c>
      <c r="BS4372" s="454">
        <v>0</v>
      </c>
      <c r="BT4372" s="455">
        <v>0</v>
      </c>
      <c r="BU4372" s="455">
        <v>0</v>
      </c>
      <c r="BV4372" s="455">
        <v>0</v>
      </c>
      <c r="BW4372" s="456">
        <v>0</v>
      </c>
      <c r="BX4372" s="454">
        <f t="shared" si="1033"/>
        <v>0</v>
      </c>
      <c r="BY4372" s="455">
        <f t="shared" si="1021"/>
        <v>0</v>
      </c>
      <c r="BZ4372" s="455">
        <f t="shared" si="1022"/>
        <v>0</v>
      </c>
      <c r="CA4372" s="455">
        <f t="shared" si="1023"/>
        <v>896.9425949341155</v>
      </c>
      <c r="CB4372" s="456">
        <f t="shared" si="1024"/>
        <v>0</v>
      </c>
      <c r="CC4372" s="454">
        <f t="shared" si="1034"/>
        <v>0</v>
      </c>
      <c r="CD4372" s="455">
        <f t="shared" si="1025"/>
        <v>0</v>
      </c>
      <c r="CE4372" s="455">
        <f t="shared" si="1026"/>
        <v>0</v>
      </c>
      <c r="CF4372" s="455">
        <f t="shared" si="1027"/>
        <v>874.94094452020454</v>
      </c>
      <c r="CG4372" s="456">
        <f t="shared" si="1028"/>
        <v>0</v>
      </c>
      <c r="CH4372" s="454">
        <f t="shared" si="1035"/>
        <v>0</v>
      </c>
      <c r="CI4372" s="455">
        <f t="shared" si="1029"/>
        <v>0</v>
      </c>
      <c r="CJ4372" s="455">
        <f t="shared" si="1030"/>
        <v>0</v>
      </c>
      <c r="CK4372" s="455">
        <f t="shared" si="1031"/>
        <v>443.46978806995759</v>
      </c>
      <c r="CL4372" s="456">
        <f t="shared" si="1032"/>
        <v>0</v>
      </c>
      <c r="CM4372" s="454">
        <v>0</v>
      </c>
      <c r="CN4372" s="455">
        <v>0</v>
      </c>
      <c r="CO4372" s="455">
        <v>0</v>
      </c>
      <c r="CP4372" s="455">
        <v>1602.5142908386247</v>
      </c>
      <c r="CQ4372" s="456">
        <v>0</v>
      </c>
    </row>
    <row r="4373" spans="1:95">
      <c r="A4373" s="293">
        <v>18</v>
      </c>
      <c r="B4373" s="293" t="s">
        <v>7293</v>
      </c>
      <c r="C4373" s="293" t="e">
        <v>#N/A</v>
      </c>
      <c r="F4373" s="293" t="s">
        <v>7294</v>
      </c>
      <c r="G4373" s="293" t="s">
        <v>4583</v>
      </c>
      <c r="H4373" s="293">
        <v>0</v>
      </c>
      <c r="I4373" s="293">
        <v>2026</v>
      </c>
      <c r="J4373" s="293" t="s">
        <v>7006</v>
      </c>
      <c r="K4373" s="293" t="s">
        <v>654</v>
      </c>
      <c r="L4373" s="293" t="s">
        <v>5243</v>
      </c>
      <c r="M4373" s="293" t="s">
        <v>7295</v>
      </c>
      <c r="N4373" s="293" t="s">
        <v>1111</v>
      </c>
      <c r="O4373" s="295">
        <v>0</v>
      </c>
      <c r="P4373" s="294">
        <v>0</v>
      </c>
      <c r="Q4373" s="294">
        <v>0</v>
      </c>
      <c r="R4373" s="294">
        <v>0</v>
      </c>
      <c r="S4373" s="296">
        <v>0</v>
      </c>
      <c r="T4373" s="303">
        <v>0</v>
      </c>
      <c r="U4373" s="301">
        <v>0</v>
      </c>
      <c r="V4373" s="301">
        <v>0</v>
      </c>
      <c r="W4373" s="301">
        <v>0</v>
      </c>
      <c r="X4373" s="302">
        <v>0</v>
      </c>
      <c r="Y4373" s="303">
        <v>0</v>
      </c>
      <c r="Z4373" s="301">
        <v>0</v>
      </c>
      <c r="AA4373" s="301">
        <v>0</v>
      </c>
      <c r="AB4373" s="301">
        <v>0</v>
      </c>
      <c r="AC4373" s="302">
        <v>0</v>
      </c>
      <c r="AD4373" s="301">
        <v>0</v>
      </c>
      <c r="AE4373" s="301">
        <v>0</v>
      </c>
      <c r="AF4373" s="301">
        <v>0</v>
      </c>
      <c r="AG4373" s="301">
        <v>0</v>
      </c>
      <c r="AH4373" s="302">
        <v>0</v>
      </c>
      <c r="AI4373" s="301">
        <v>0</v>
      </c>
      <c r="AJ4373" s="301">
        <v>0</v>
      </c>
      <c r="AK4373" s="301">
        <v>0</v>
      </c>
      <c r="AL4373" s="301">
        <v>0</v>
      </c>
      <c r="AM4373" s="302">
        <v>0</v>
      </c>
      <c r="AN4373" s="293">
        <v>0</v>
      </c>
      <c r="AO4373" s="457">
        <v>0</v>
      </c>
      <c r="AP4373" s="450">
        <v>0</v>
      </c>
      <c r="AQ4373" s="450">
        <v>0</v>
      </c>
      <c r="AR4373" s="450">
        <v>0</v>
      </c>
      <c r="AS4373" s="451">
        <v>0</v>
      </c>
      <c r="AT4373" s="452">
        <v>0</v>
      </c>
      <c r="AU4373" s="452">
        <v>0</v>
      </c>
      <c r="AV4373" s="452">
        <v>0</v>
      </c>
      <c r="AW4373" s="452">
        <v>0</v>
      </c>
      <c r="AX4373" s="453">
        <v>0</v>
      </c>
      <c r="AY4373" s="454">
        <v>0</v>
      </c>
      <c r="AZ4373" s="455">
        <v>0</v>
      </c>
      <c r="BA4373" s="455">
        <v>0</v>
      </c>
      <c r="BB4373" s="455">
        <v>0</v>
      </c>
      <c r="BC4373" s="456">
        <v>0</v>
      </c>
      <c r="BD4373" s="454">
        <v>0</v>
      </c>
      <c r="BE4373" s="455">
        <v>0</v>
      </c>
      <c r="BF4373" s="455">
        <v>0</v>
      </c>
      <c r="BG4373" s="455">
        <v>0</v>
      </c>
      <c r="BH4373" s="456">
        <v>0</v>
      </c>
      <c r="BI4373" s="454">
        <v>0</v>
      </c>
      <c r="BJ4373" s="455">
        <v>0</v>
      </c>
      <c r="BK4373" s="455">
        <v>0</v>
      </c>
      <c r="BL4373" s="455">
        <v>0</v>
      </c>
      <c r="BM4373" s="456">
        <v>0</v>
      </c>
      <c r="BN4373" s="454">
        <v>0</v>
      </c>
      <c r="BO4373" s="455">
        <v>0</v>
      </c>
      <c r="BP4373" s="455">
        <v>0</v>
      </c>
      <c r="BQ4373" s="455">
        <v>0</v>
      </c>
      <c r="BR4373" s="456">
        <v>0</v>
      </c>
      <c r="BS4373" s="454">
        <v>0</v>
      </c>
      <c r="BT4373" s="455">
        <v>0</v>
      </c>
      <c r="BU4373" s="455">
        <v>0</v>
      </c>
      <c r="BV4373" s="455">
        <v>0</v>
      </c>
      <c r="BW4373" s="456">
        <v>0</v>
      </c>
      <c r="BX4373" s="454">
        <f t="shared" si="1033"/>
        <v>0</v>
      </c>
      <c r="BY4373" s="455">
        <f t="shared" si="1021"/>
        <v>0</v>
      </c>
      <c r="BZ4373" s="455">
        <f t="shared" si="1022"/>
        <v>0</v>
      </c>
      <c r="CA4373" s="455">
        <f t="shared" si="1023"/>
        <v>0</v>
      </c>
      <c r="CB4373" s="456">
        <f t="shared" si="1024"/>
        <v>0</v>
      </c>
      <c r="CC4373" s="454">
        <f t="shared" si="1034"/>
        <v>0</v>
      </c>
      <c r="CD4373" s="455">
        <f t="shared" si="1025"/>
        <v>0</v>
      </c>
      <c r="CE4373" s="455">
        <f t="shared" si="1026"/>
        <v>0</v>
      </c>
      <c r="CF4373" s="455">
        <f t="shared" si="1027"/>
        <v>0</v>
      </c>
      <c r="CG4373" s="456">
        <f t="shared" si="1028"/>
        <v>0</v>
      </c>
      <c r="CH4373" s="454">
        <f t="shared" si="1035"/>
        <v>0</v>
      </c>
      <c r="CI4373" s="455">
        <f t="shared" si="1029"/>
        <v>0</v>
      </c>
      <c r="CJ4373" s="455">
        <f t="shared" si="1030"/>
        <v>0</v>
      </c>
      <c r="CK4373" s="455">
        <f t="shared" si="1031"/>
        <v>0</v>
      </c>
      <c r="CL4373" s="456">
        <f t="shared" si="1032"/>
        <v>0</v>
      </c>
      <c r="CM4373" s="454">
        <v>0</v>
      </c>
      <c r="CN4373" s="455">
        <v>0</v>
      </c>
      <c r="CO4373" s="455">
        <v>0</v>
      </c>
      <c r="CP4373" s="455">
        <v>0</v>
      </c>
      <c r="CQ4373" s="456">
        <v>0</v>
      </c>
    </row>
    <row r="4374" spans="1:95">
      <c r="A4374" s="293">
        <v>18</v>
      </c>
      <c r="B4374" s="293" t="s">
        <v>7296</v>
      </c>
      <c r="C4374" s="293" t="e">
        <v>#N/A</v>
      </c>
      <c r="F4374" s="293" t="s">
        <v>7297</v>
      </c>
      <c r="G4374" s="293" t="s">
        <v>4583</v>
      </c>
      <c r="H4374" s="293">
        <v>0</v>
      </c>
      <c r="I4374" s="293">
        <v>2026</v>
      </c>
      <c r="J4374" s="293" t="s">
        <v>7006</v>
      </c>
      <c r="K4374" s="293" t="s">
        <v>654</v>
      </c>
      <c r="L4374" s="293" t="s">
        <v>5227</v>
      </c>
      <c r="M4374" s="293" t="s">
        <v>7298</v>
      </c>
      <c r="N4374" s="293" t="s">
        <v>1111</v>
      </c>
      <c r="O4374" s="295">
        <v>0</v>
      </c>
      <c r="P4374" s="294">
        <v>0</v>
      </c>
      <c r="Q4374" s="294">
        <v>0</v>
      </c>
      <c r="R4374" s="294">
        <v>0</v>
      </c>
      <c r="S4374" s="296">
        <v>0</v>
      </c>
      <c r="T4374" s="303">
        <v>0</v>
      </c>
      <c r="U4374" s="301">
        <v>0</v>
      </c>
      <c r="V4374" s="301">
        <v>0</v>
      </c>
      <c r="W4374" s="301">
        <v>0</v>
      </c>
      <c r="X4374" s="302">
        <v>0</v>
      </c>
      <c r="Y4374" s="303">
        <v>0</v>
      </c>
      <c r="Z4374" s="301">
        <v>0</v>
      </c>
      <c r="AA4374" s="301">
        <v>0</v>
      </c>
      <c r="AB4374" s="301">
        <v>0</v>
      </c>
      <c r="AC4374" s="302">
        <v>0</v>
      </c>
      <c r="AD4374" s="301">
        <v>0</v>
      </c>
      <c r="AE4374" s="301">
        <v>0</v>
      </c>
      <c r="AF4374" s="301">
        <v>0</v>
      </c>
      <c r="AG4374" s="301">
        <v>0</v>
      </c>
      <c r="AH4374" s="302">
        <v>0</v>
      </c>
      <c r="AI4374" s="301">
        <v>0</v>
      </c>
      <c r="AJ4374" s="301">
        <v>0</v>
      </c>
      <c r="AK4374" s="301">
        <v>0</v>
      </c>
      <c r="AL4374" s="301">
        <v>0</v>
      </c>
      <c r="AM4374" s="302">
        <v>0</v>
      </c>
      <c r="AN4374" s="293">
        <v>0</v>
      </c>
      <c r="AO4374" s="457">
        <v>0</v>
      </c>
      <c r="AP4374" s="450">
        <v>0</v>
      </c>
      <c r="AQ4374" s="450">
        <v>0</v>
      </c>
      <c r="AR4374" s="450">
        <v>0</v>
      </c>
      <c r="AS4374" s="451">
        <v>0</v>
      </c>
      <c r="AT4374" s="452">
        <v>0</v>
      </c>
      <c r="AU4374" s="452">
        <v>0</v>
      </c>
      <c r="AV4374" s="452">
        <v>0</v>
      </c>
      <c r="AW4374" s="452">
        <v>0</v>
      </c>
      <c r="AX4374" s="453">
        <v>0</v>
      </c>
      <c r="AY4374" s="454">
        <v>0</v>
      </c>
      <c r="AZ4374" s="455">
        <v>0</v>
      </c>
      <c r="BA4374" s="455">
        <v>0</v>
      </c>
      <c r="BB4374" s="455">
        <v>0</v>
      </c>
      <c r="BC4374" s="456">
        <v>0</v>
      </c>
      <c r="BD4374" s="454">
        <v>0</v>
      </c>
      <c r="BE4374" s="455">
        <v>0</v>
      </c>
      <c r="BF4374" s="455">
        <v>0</v>
      </c>
      <c r="BG4374" s="455">
        <v>0</v>
      </c>
      <c r="BH4374" s="456">
        <v>0</v>
      </c>
      <c r="BI4374" s="454">
        <v>0</v>
      </c>
      <c r="BJ4374" s="455">
        <v>0</v>
      </c>
      <c r="BK4374" s="455">
        <v>0</v>
      </c>
      <c r="BL4374" s="455">
        <v>0</v>
      </c>
      <c r="BM4374" s="456">
        <v>0</v>
      </c>
      <c r="BN4374" s="454">
        <v>0</v>
      </c>
      <c r="BO4374" s="455">
        <v>0</v>
      </c>
      <c r="BP4374" s="455">
        <v>0</v>
      </c>
      <c r="BQ4374" s="455">
        <v>0</v>
      </c>
      <c r="BR4374" s="456">
        <v>0</v>
      </c>
      <c r="BS4374" s="454">
        <v>0</v>
      </c>
      <c r="BT4374" s="455">
        <v>0</v>
      </c>
      <c r="BU4374" s="455">
        <v>0</v>
      </c>
      <c r="BV4374" s="455">
        <v>0</v>
      </c>
      <c r="BW4374" s="456">
        <v>0</v>
      </c>
      <c r="BX4374" s="454">
        <f t="shared" si="1033"/>
        <v>0</v>
      </c>
      <c r="BY4374" s="455">
        <f t="shared" si="1021"/>
        <v>0</v>
      </c>
      <c r="BZ4374" s="455">
        <f t="shared" si="1022"/>
        <v>0</v>
      </c>
      <c r="CA4374" s="455">
        <f t="shared" si="1023"/>
        <v>0</v>
      </c>
      <c r="CB4374" s="456">
        <f t="shared" si="1024"/>
        <v>0</v>
      </c>
      <c r="CC4374" s="454">
        <f t="shared" si="1034"/>
        <v>0</v>
      </c>
      <c r="CD4374" s="455">
        <f t="shared" si="1025"/>
        <v>0</v>
      </c>
      <c r="CE4374" s="455">
        <f t="shared" si="1026"/>
        <v>0</v>
      </c>
      <c r="CF4374" s="455">
        <f t="shared" si="1027"/>
        <v>0</v>
      </c>
      <c r="CG4374" s="456">
        <f t="shared" si="1028"/>
        <v>0</v>
      </c>
      <c r="CH4374" s="454">
        <f t="shared" si="1035"/>
        <v>0</v>
      </c>
      <c r="CI4374" s="455">
        <f t="shared" si="1029"/>
        <v>0</v>
      </c>
      <c r="CJ4374" s="455">
        <f t="shared" si="1030"/>
        <v>0</v>
      </c>
      <c r="CK4374" s="455">
        <f t="shared" si="1031"/>
        <v>0</v>
      </c>
      <c r="CL4374" s="456">
        <f t="shared" si="1032"/>
        <v>0</v>
      </c>
      <c r="CM4374" s="454">
        <v>0</v>
      </c>
      <c r="CN4374" s="455">
        <v>0</v>
      </c>
      <c r="CO4374" s="455">
        <v>0</v>
      </c>
      <c r="CP4374" s="455">
        <v>0</v>
      </c>
      <c r="CQ4374" s="456">
        <v>0</v>
      </c>
    </row>
    <row r="4375" spans="1:95">
      <c r="A4375" s="293">
        <v>18</v>
      </c>
      <c r="B4375" s="293" t="s">
        <v>7299</v>
      </c>
      <c r="C4375" s="293" t="e">
        <v>#N/A</v>
      </c>
      <c r="F4375" s="293" t="s">
        <v>7300</v>
      </c>
      <c r="G4375" s="293" t="s">
        <v>4583</v>
      </c>
      <c r="H4375" s="293">
        <v>0</v>
      </c>
      <c r="I4375" s="293">
        <v>2026</v>
      </c>
      <c r="J4375" s="293" t="s">
        <v>7006</v>
      </c>
      <c r="K4375" s="293" t="s">
        <v>654</v>
      </c>
      <c r="L4375" s="293" t="s">
        <v>5212</v>
      </c>
      <c r="M4375" s="293" t="s">
        <v>7301</v>
      </c>
      <c r="N4375" s="293" t="s">
        <v>1111</v>
      </c>
      <c r="O4375" s="295">
        <v>0</v>
      </c>
      <c r="P4375" s="294">
        <v>0</v>
      </c>
      <c r="Q4375" s="294">
        <v>0</v>
      </c>
      <c r="R4375" s="294">
        <v>0</v>
      </c>
      <c r="S4375" s="296">
        <v>0</v>
      </c>
      <c r="T4375" s="303">
        <v>0</v>
      </c>
      <c r="U4375" s="301">
        <v>0</v>
      </c>
      <c r="V4375" s="301">
        <v>0</v>
      </c>
      <c r="W4375" s="301">
        <v>0</v>
      </c>
      <c r="X4375" s="302">
        <v>0</v>
      </c>
      <c r="Y4375" s="303">
        <v>0</v>
      </c>
      <c r="Z4375" s="301">
        <v>0</v>
      </c>
      <c r="AA4375" s="301">
        <v>0</v>
      </c>
      <c r="AB4375" s="301">
        <v>0</v>
      </c>
      <c r="AC4375" s="302">
        <v>0</v>
      </c>
      <c r="AD4375" s="301">
        <v>0</v>
      </c>
      <c r="AE4375" s="301">
        <v>0</v>
      </c>
      <c r="AF4375" s="301">
        <v>0</v>
      </c>
      <c r="AG4375" s="301">
        <v>0</v>
      </c>
      <c r="AH4375" s="302">
        <v>0</v>
      </c>
      <c r="AI4375" s="301">
        <v>0</v>
      </c>
      <c r="AJ4375" s="301">
        <v>0</v>
      </c>
      <c r="AK4375" s="301">
        <v>0</v>
      </c>
      <c r="AL4375" s="301">
        <v>0</v>
      </c>
      <c r="AM4375" s="302">
        <v>0</v>
      </c>
      <c r="AN4375" s="293">
        <v>0</v>
      </c>
      <c r="AO4375" s="457">
        <v>0</v>
      </c>
      <c r="AP4375" s="450">
        <v>0</v>
      </c>
      <c r="AQ4375" s="450">
        <v>0</v>
      </c>
      <c r="AR4375" s="450">
        <v>0</v>
      </c>
      <c r="AS4375" s="451">
        <v>0</v>
      </c>
      <c r="AT4375" s="452">
        <v>0</v>
      </c>
      <c r="AU4375" s="452">
        <v>0</v>
      </c>
      <c r="AV4375" s="452">
        <v>0</v>
      </c>
      <c r="AW4375" s="452">
        <v>0</v>
      </c>
      <c r="AX4375" s="453">
        <v>0</v>
      </c>
      <c r="AY4375" s="454">
        <v>0</v>
      </c>
      <c r="AZ4375" s="455">
        <v>0</v>
      </c>
      <c r="BA4375" s="455">
        <v>0</v>
      </c>
      <c r="BB4375" s="455">
        <v>0</v>
      </c>
      <c r="BC4375" s="456">
        <v>0</v>
      </c>
      <c r="BD4375" s="454">
        <v>0</v>
      </c>
      <c r="BE4375" s="455">
        <v>0</v>
      </c>
      <c r="BF4375" s="455">
        <v>0</v>
      </c>
      <c r="BG4375" s="455">
        <v>0</v>
      </c>
      <c r="BH4375" s="456">
        <v>0</v>
      </c>
      <c r="BI4375" s="454">
        <v>0</v>
      </c>
      <c r="BJ4375" s="455">
        <v>0</v>
      </c>
      <c r="BK4375" s="455">
        <v>0</v>
      </c>
      <c r="BL4375" s="455">
        <v>0</v>
      </c>
      <c r="BM4375" s="456">
        <v>0</v>
      </c>
      <c r="BN4375" s="454">
        <v>0</v>
      </c>
      <c r="BO4375" s="455">
        <v>0</v>
      </c>
      <c r="BP4375" s="455">
        <v>0</v>
      </c>
      <c r="BQ4375" s="455">
        <v>0</v>
      </c>
      <c r="BR4375" s="456">
        <v>0</v>
      </c>
      <c r="BS4375" s="454">
        <v>0</v>
      </c>
      <c r="BT4375" s="455">
        <v>0</v>
      </c>
      <c r="BU4375" s="455">
        <v>0</v>
      </c>
      <c r="BV4375" s="455">
        <v>0</v>
      </c>
      <c r="BW4375" s="456">
        <v>0</v>
      </c>
      <c r="BX4375" s="454">
        <f t="shared" si="1033"/>
        <v>0</v>
      </c>
      <c r="BY4375" s="455">
        <f t="shared" si="1021"/>
        <v>0</v>
      </c>
      <c r="BZ4375" s="455">
        <f t="shared" si="1022"/>
        <v>0</v>
      </c>
      <c r="CA4375" s="455">
        <f t="shared" si="1023"/>
        <v>0</v>
      </c>
      <c r="CB4375" s="456">
        <f t="shared" si="1024"/>
        <v>0</v>
      </c>
      <c r="CC4375" s="454">
        <f t="shared" si="1034"/>
        <v>0</v>
      </c>
      <c r="CD4375" s="455">
        <f t="shared" si="1025"/>
        <v>0</v>
      </c>
      <c r="CE4375" s="455">
        <f t="shared" si="1026"/>
        <v>0</v>
      </c>
      <c r="CF4375" s="455">
        <f t="shared" si="1027"/>
        <v>0</v>
      </c>
      <c r="CG4375" s="456">
        <f t="shared" si="1028"/>
        <v>0</v>
      </c>
      <c r="CH4375" s="454">
        <f t="shared" si="1035"/>
        <v>0</v>
      </c>
      <c r="CI4375" s="455">
        <f t="shared" si="1029"/>
        <v>0</v>
      </c>
      <c r="CJ4375" s="455">
        <f t="shared" si="1030"/>
        <v>0</v>
      </c>
      <c r="CK4375" s="455">
        <f t="shared" si="1031"/>
        <v>0</v>
      </c>
      <c r="CL4375" s="456">
        <f t="shared" si="1032"/>
        <v>0</v>
      </c>
      <c r="CM4375" s="454">
        <v>0</v>
      </c>
      <c r="CN4375" s="455">
        <v>0</v>
      </c>
      <c r="CO4375" s="455">
        <v>0</v>
      </c>
      <c r="CP4375" s="455">
        <v>0</v>
      </c>
      <c r="CQ4375" s="456">
        <v>0</v>
      </c>
    </row>
    <row r="4376" spans="1:95">
      <c r="A4376" s="293">
        <v>18</v>
      </c>
      <c r="B4376" s="293" t="s">
        <v>7302</v>
      </c>
      <c r="C4376" s="293" t="e">
        <v>#N/A</v>
      </c>
      <c r="F4376" s="293" t="s">
        <v>7300</v>
      </c>
      <c r="G4376" s="293" t="s">
        <v>4583</v>
      </c>
      <c r="H4376" s="293">
        <v>0</v>
      </c>
      <c r="I4376" s="293">
        <v>2026</v>
      </c>
      <c r="J4376" s="293" t="s">
        <v>7006</v>
      </c>
      <c r="K4376" s="293" t="s">
        <v>654</v>
      </c>
      <c r="L4376" s="293" t="s">
        <v>5212</v>
      </c>
      <c r="M4376" s="293" t="s">
        <v>7301</v>
      </c>
      <c r="N4376" s="293" t="s">
        <v>1111</v>
      </c>
      <c r="O4376" s="295">
        <v>0</v>
      </c>
      <c r="P4376" s="294">
        <v>0</v>
      </c>
      <c r="Q4376" s="294">
        <v>0</v>
      </c>
      <c r="R4376" s="294">
        <v>0</v>
      </c>
      <c r="S4376" s="296">
        <v>0</v>
      </c>
      <c r="T4376" s="303">
        <v>0</v>
      </c>
      <c r="U4376" s="301">
        <v>0</v>
      </c>
      <c r="V4376" s="301">
        <v>0</v>
      </c>
      <c r="W4376" s="301">
        <v>0</v>
      </c>
      <c r="X4376" s="302">
        <v>0</v>
      </c>
      <c r="Y4376" s="303">
        <v>0</v>
      </c>
      <c r="Z4376" s="301">
        <v>0</v>
      </c>
      <c r="AA4376" s="301">
        <v>0</v>
      </c>
      <c r="AB4376" s="301">
        <v>0</v>
      </c>
      <c r="AC4376" s="302">
        <v>0</v>
      </c>
      <c r="AD4376" s="301">
        <v>0</v>
      </c>
      <c r="AE4376" s="301">
        <v>0</v>
      </c>
      <c r="AF4376" s="301">
        <v>0</v>
      </c>
      <c r="AG4376" s="301">
        <v>0</v>
      </c>
      <c r="AH4376" s="302">
        <v>0</v>
      </c>
      <c r="AI4376" s="301">
        <v>0</v>
      </c>
      <c r="AJ4376" s="301">
        <v>0</v>
      </c>
      <c r="AK4376" s="301">
        <v>0</v>
      </c>
      <c r="AL4376" s="301">
        <v>0</v>
      </c>
      <c r="AM4376" s="302">
        <v>0</v>
      </c>
      <c r="AN4376" s="293">
        <v>0</v>
      </c>
      <c r="AO4376" s="457">
        <v>0</v>
      </c>
      <c r="AP4376" s="450">
        <v>0</v>
      </c>
      <c r="AQ4376" s="450">
        <v>0</v>
      </c>
      <c r="AR4376" s="450">
        <v>0</v>
      </c>
      <c r="AS4376" s="451">
        <v>0</v>
      </c>
      <c r="AT4376" s="452">
        <v>0</v>
      </c>
      <c r="AU4376" s="452">
        <v>0</v>
      </c>
      <c r="AV4376" s="452">
        <v>0</v>
      </c>
      <c r="AW4376" s="452">
        <v>0</v>
      </c>
      <c r="AX4376" s="453">
        <v>0</v>
      </c>
      <c r="AY4376" s="454">
        <v>0</v>
      </c>
      <c r="AZ4376" s="455">
        <v>0</v>
      </c>
      <c r="BA4376" s="455">
        <v>0</v>
      </c>
      <c r="BB4376" s="455">
        <v>0</v>
      </c>
      <c r="BC4376" s="456">
        <v>0</v>
      </c>
      <c r="BD4376" s="454">
        <v>0</v>
      </c>
      <c r="BE4376" s="455">
        <v>0</v>
      </c>
      <c r="BF4376" s="455">
        <v>0</v>
      </c>
      <c r="BG4376" s="455">
        <v>0</v>
      </c>
      <c r="BH4376" s="456">
        <v>0</v>
      </c>
      <c r="BI4376" s="454">
        <v>0</v>
      </c>
      <c r="BJ4376" s="455">
        <v>0</v>
      </c>
      <c r="BK4376" s="455">
        <v>0</v>
      </c>
      <c r="BL4376" s="455">
        <v>0</v>
      </c>
      <c r="BM4376" s="456">
        <v>0</v>
      </c>
      <c r="BN4376" s="454">
        <v>0</v>
      </c>
      <c r="BO4376" s="455">
        <v>0</v>
      </c>
      <c r="BP4376" s="455">
        <v>0</v>
      </c>
      <c r="BQ4376" s="455">
        <v>0</v>
      </c>
      <c r="BR4376" s="456">
        <v>0</v>
      </c>
      <c r="BS4376" s="454">
        <v>0</v>
      </c>
      <c r="BT4376" s="455">
        <v>0</v>
      </c>
      <c r="BU4376" s="455">
        <v>0</v>
      </c>
      <c r="BV4376" s="455">
        <v>0</v>
      </c>
      <c r="BW4376" s="456">
        <v>0</v>
      </c>
      <c r="BX4376" s="454">
        <f t="shared" si="1033"/>
        <v>0</v>
      </c>
      <c r="BY4376" s="455">
        <f t="shared" si="1021"/>
        <v>0</v>
      </c>
      <c r="BZ4376" s="455">
        <f t="shared" si="1022"/>
        <v>0</v>
      </c>
      <c r="CA4376" s="455">
        <f t="shared" si="1023"/>
        <v>0</v>
      </c>
      <c r="CB4376" s="456">
        <f t="shared" si="1024"/>
        <v>0</v>
      </c>
      <c r="CC4376" s="454">
        <f t="shared" si="1034"/>
        <v>0</v>
      </c>
      <c r="CD4376" s="455">
        <f t="shared" si="1025"/>
        <v>0</v>
      </c>
      <c r="CE4376" s="455">
        <f t="shared" si="1026"/>
        <v>0</v>
      </c>
      <c r="CF4376" s="455">
        <f t="shared" si="1027"/>
        <v>0</v>
      </c>
      <c r="CG4376" s="456">
        <f t="shared" si="1028"/>
        <v>0</v>
      </c>
      <c r="CH4376" s="454">
        <f t="shared" si="1035"/>
        <v>0</v>
      </c>
      <c r="CI4376" s="455">
        <f t="shared" si="1029"/>
        <v>0</v>
      </c>
      <c r="CJ4376" s="455">
        <f t="shared" si="1030"/>
        <v>0</v>
      </c>
      <c r="CK4376" s="455">
        <f t="shared" si="1031"/>
        <v>0</v>
      </c>
      <c r="CL4376" s="456">
        <f t="shared" si="1032"/>
        <v>0</v>
      </c>
      <c r="CM4376" s="454">
        <v>0</v>
      </c>
      <c r="CN4376" s="455">
        <v>0</v>
      </c>
      <c r="CO4376" s="455">
        <v>0</v>
      </c>
      <c r="CP4376" s="455">
        <v>0</v>
      </c>
      <c r="CQ4376" s="456">
        <v>0</v>
      </c>
    </row>
    <row r="4377" spans="1:95">
      <c r="A4377" s="293">
        <v>18</v>
      </c>
      <c r="B4377" s="293" t="s">
        <v>7303</v>
      </c>
      <c r="C4377" s="293" t="e">
        <v>#N/A</v>
      </c>
      <c r="F4377" s="293" t="s">
        <v>7304</v>
      </c>
      <c r="G4377" s="293" t="s">
        <v>4583</v>
      </c>
      <c r="H4377" s="293">
        <v>0</v>
      </c>
      <c r="I4377" s="293">
        <v>2026</v>
      </c>
      <c r="J4377" s="293" t="s">
        <v>7006</v>
      </c>
      <c r="K4377" s="293" t="s">
        <v>654</v>
      </c>
      <c r="N4377" s="293" t="s">
        <v>1134</v>
      </c>
      <c r="O4377" s="295">
        <v>0</v>
      </c>
      <c r="P4377" s="294">
        <v>0</v>
      </c>
      <c r="Q4377" s="294">
        <v>0</v>
      </c>
      <c r="R4377" s="294">
        <v>0</v>
      </c>
      <c r="S4377" s="296">
        <v>0</v>
      </c>
      <c r="T4377" s="303">
        <v>0</v>
      </c>
      <c r="U4377" s="301">
        <v>0</v>
      </c>
      <c r="V4377" s="301">
        <v>0</v>
      </c>
      <c r="W4377" s="301">
        <v>0</v>
      </c>
      <c r="X4377" s="302">
        <v>0</v>
      </c>
      <c r="Y4377" s="303">
        <v>0</v>
      </c>
      <c r="Z4377" s="301">
        <v>0</v>
      </c>
      <c r="AA4377" s="301">
        <v>0</v>
      </c>
      <c r="AB4377" s="301">
        <v>0</v>
      </c>
      <c r="AC4377" s="302">
        <v>0</v>
      </c>
      <c r="AD4377" s="301">
        <v>0</v>
      </c>
      <c r="AE4377" s="301">
        <v>0</v>
      </c>
      <c r="AF4377" s="301">
        <v>0</v>
      </c>
      <c r="AG4377" s="301">
        <v>0</v>
      </c>
      <c r="AH4377" s="302">
        <v>0</v>
      </c>
      <c r="AI4377" s="301">
        <v>0</v>
      </c>
      <c r="AJ4377" s="301">
        <v>0</v>
      </c>
      <c r="AK4377" s="301">
        <v>0</v>
      </c>
      <c r="AL4377" s="301">
        <v>0</v>
      </c>
      <c r="AM4377" s="302">
        <v>0</v>
      </c>
      <c r="AN4377" s="293">
        <v>3</v>
      </c>
      <c r="AO4377" s="457">
        <v>0</v>
      </c>
      <c r="AP4377" s="450">
        <v>0</v>
      </c>
      <c r="AQ4377" s="450">
        <v>0</v>
      </c>
      <c r="AR4377" s="450">
        <v>0</v>
      </c>
      <c r="AS4377" s="451">
        <v>0</v>
      </c>
      <c r="AT4377" s="452">
        <v>0</v>
      </c>
      <c r="AU4377" s="452">
        <v>0</v>
      </c>
      <c r="AV4377" s="452">
        <v>0</v>
      </c>
      <c r="AW4377" s="452">
        <v>0</v>
      </c>
      <c r="AX4377" s="453">
        <v>0</v>
      </c>
      <c r="AY4377" s="454">
        <v>0</v>
      </c>
      <c r="AZ4377" s="455">
        <v>0</v>
      </c>
      <c r="BA4377" s="455">
        <v>0</v>
      </c>
      <c r="BB4377" s="455">
        <v>0</v>
      </c>
      <c r="BC4377" s="456">
        <v>0</v>
      </c>
      <c r="BD4377" s="454">
        <v>0</v>
      </c>
      <c r="BE4377" s="455">
        <v>0</v>
      </c>
      <c r="BF4377" s="455">
        <v>0</v>
      </c>
      <c r="BG4377" s="455">
        <v>0</v>
      </c>
      <c r="BH4377" s="456">
        <v>0</v>
      </c>
      <c r="BI4377" s="454">
        <v>0</v>
      </c>
      <c r="BJ4377" s="455">
        <v>0</v>
      </c>
      <c r="BK4377" s="455">
        <v>0</v>
      </c>
      <c r="BL4377" s="455">
        <v>0</v>
      </c>
      <c r="BM4377" s="456">
        <v>0</v>
      </c>
      <c r="BN4377" s="454">
        <v>0</v>
      </c>
      <c r="BO4377" s="455">
        <v>0</v>
      </c>
      <c r="BP4377" s="455">
        <v>0</v>
      </c>
      <c r="BQ4377" s="455">
        <v>0</v>
      </c>
      <c r="BR4377" s="456">
        <v>0</v>
      </c>
      <c r="BS4377" s="454">
        <v>0</v>
      </c>
      <c r="BT4377" s="455">
        <v>0</v>
      </c>
      <c r="BU4377" s="455">
        <v>0</v>
      </c>
      <c r="BV4377" s="455">
        <v>0</v>
      </c>
      <c r="BW4377" s="456">
        <v>0</v>
      </c>
      <c r="BX4377" s="454">
        <f t="shared" si="1033"/>
        <v>0</v>
      </c>
      <c r="BY4377" s="455">
        <f t="shared" si="1021"/>
        <v>0</v>
      </c>
      <c r="BZ4377" s="455">
        <f t="shared" si="1022"/>
        <v>0</v>
      </c>
      <c r="CA4377" s="455">
        <f t="shared" si="1023"/>
        <v>0</v>
      </c>
      <c r="CB4377" s="456">
        <f t="shared" si="1024"/>
        <v>0</v>
      </c>
      <c r="CC4377" s="454">
        <f t="shared" si="1034"/>
        <v>0</v>
      </c>
      <c r="CD4377" s="455">
        <f t="shared" si="1025"/>
        <v>0</v>
      </c>
      <c r="CE4377" s="455">
        <f t="shared" si="1026"/>
        <v>0</v>
      </c>
      <c r="CF4377" s="455">
        <f t="shared" si="1027"/>
        <v>0</v>
      </c>
      <c r="CG4377" s="456">
        <f t="shared" si="1028"/>
        <v>0</v>
      </c>
      <c r="CH4377" s="454">
        <f t="shared" si="1035"/>
        <v>0</v>
      </c>
      <c r="CI4377" s="455">
        <f t="shared" si="1029"/>
        <v>0</v>
      </c>
      <c r="CJ4377" s="455">
        <f t="shared" si="1030"/>
        <v>0</v>
      </c>
      <c r="CK4377" s="455">
        <f t="shared" si="1031"/>
        <v>0</v>
      </c>
      <c r="CL4377" s="456">
        <f t="shared" si="1032"/>
        <v>0</v>
      </c>
      <c r="CM4377" s="454">
        <v>0</v>
      </c>
      <c r="CN4377" s="455">
        <v>0</v>
      </c>
      <c r="CO4377" s="455">
        <v>0</v>
      </c>
      <c r="CP4377" s="455">
        <v>0</v>
      </c>
      <c r="CQ4377" s="456">
        <v>0</v>
      </c>
    </row>
    <row r="4378" spans="1:95">
      <c r="A4378" s="293">
        <v>18</v>
      </c>
      <c r="B4378" s="293" t="s">
        <v>7305</v>
      </c>
      <c r="C4378" s="293" t="e">
        <v>#N/A</v>
      </c>
      <c r="F4378" s="293" t="s">
        <v>7306</v>
      </c>
      <c r="G4378" s="293" t="s">
        <v>4583</v>
      </c>
      <c r="H4378" s="293">
        <v>0</v>
      </c>
      <c r="I4378" s="293">
        <v>2026</v>
      </c>
      <c r="J4378" s="293" t="s">
        <v>7006</v>
      </c>
      <c r="K4378" s="293" t="s">
        <v>654</v>
      </c>
      <c r="L4378" s="293" t="s">
        <v>5344</v>
      </c>
      <c r="M4378" s="293" t="s">
        <v>7307</v>
      </c>
      <c r="N4378" s="293" t="s">
        <v>1111</v>
      </c>
      <c r="O4378" s="295">
        <v>0</v>
      </c>
      <c r="P4378" s="294">
        <v>0</v>
      </c>
      <c r="Q4378" s="294">
        <v>0</v>
      </c>
      <c r="R4378" s="294">
        <v>0</v>
      </c>
      <c r="S4378" s="296">
        <v>0</v>
      </c>
      <c r="T4378" s="303">
        <v>0</v>
      </c>
      <c r="U4378" s="301">
        <v>0</v>
      </c>
      <c r="V4378" s="301">
        <v>0</v>
      </c>
      <c r="W4378" s="301">
        <v>0</v>
      </c>
      <c r="X4378" s="302">
        <v>0</v>
      </c>
      <c r="Y4378" s="303">
        <v>0</v>
      </c>
      <c r="Z4378" s="301">
        <v>0</v>
      </c>
      <c r="AA4378" s="301">
        <v>0</v>
      </c>
      <c r="AB4378" s="301">
        <v>0</v>
      </c>
      <c r="AC4378" s="302">
        <v>0</v>
      </c>
      <c r="AD4378" s="301">
        <v>0</v>
      </c>
      <c r="AE4378" s="301">
        <v>0</v>
      </c>
      <c r="AF4378" s="301">
        <v>0</v>
      </c>
      <c r="AG4378" s="301">
        <v>0</v>
      </c>
      <c r="AH4378" s="302">
        <v>0</v>
      </c>
      <c r="AI4378" s="301">
        <v>0</v>
      </c>
      <c r="AJ4378" s="301">
        <v>0</v>
      </c>
      <c r="AK4378" s="301">
        <v>0</v>
      </c>
      <c r="AL4378" s="301">
        <v>0</v>
      </c>
      <c r="AM4378" s="302">
        <v>0</v>
      </c>
      <c r="AN4378" s="293">
        <v>0</v>
      </c>
      <c r="AO4378" s="457">
        <v>0</v>
      </c>
      <c r="AP4378" s="450">
        <v>0</v>
      </c>
      <c r="AQ4378" s="450">
        <v>0</v>
      </c>
      <c r="AR4378" s="450">
        <v>0</v>
      </c>
      <c r="AS4378" s="451">
        <v>0</v>
      </c>
      <c r="AT4378" s="452">
        <v>0</v>
      </c>
      <c r="AU4378" s="452">
        <v>0</v>
      </c>
      <c r="AV4378" s="452">
        <v>0</v>
      </c>
      <c r="AW4378" s="452">
        <v>0</v>
      </c>
      <c r="AX4378" s="453">
        <v>0</v>
      </c>
      <c r="AY4378" s="454">
        <v>0</v>
      </c>
      <c r="AZ4378" s="455">
        <v>0</v>
      </c>
      <c r="BA4378" s="455">
        <v>0</v>
      </c>
      <c r="BB4378" s="455">
        <v>0</v>
      </c>
      <c r="BC4378" s="456">
        <v>0</v>
      </c>
      <c r="BD4378" s="454">
        <v>0</v>
      </c>
      <c r="BE4378" s="455">
        <v>0</v>
      </c>
      <c r="BF4378" s="455">
        <v>0</v>
      </c>
      <c r="BG4378" s="455">
        <v>0</v>
      </c>
      <c r="BH4378" s="456">
        <v>0</v>
      </c>
      <c r="BI4378" s="454">
        <v>0</v>
      </c>
      <c r="BJ4378" s="455">
        <v>0</v>
      </c>
      <c r="BK4378" s="455">
        <v>0</v>
      </c>
      <c r="BL4378" s="455">
        <v>0</v>
      </c>
      <c r="BM4378" s="456">
        <v>0</v>
      </c>
      <c r="BN4378" s="454">
        <v>0</v>
      </c>
      <c r="BO4378" s="455">
        <v>0</v>
      </c>
      <c r="BP4378" s="455">
        <v>0</v>
      </c>
      <c r="BQ4378" s="455">
        <v>0</v>
      </c>
      <c r="BR4378" s="456">
        <v>0</v>
      </c>
      <c r="BS4378" s="454">
        <v>0</v>
      </c>
      <c r="BT4378" s="455">
        <v>0</v>
      </c>
      <c r="BU4378" s="455">
        <v>0</v>
      </c>
      <c r="BV4378" s="455">
        <v>0</v>
      </c>
      <c r="BW4378" s="456">
        <v>0</v>
      </c>
      <c r="BX4378" s="454">
        <f t="shared" si="1033"/>
        <v>0</v>
      </c>
      <c r="BY4378" s="455">
        <f t="shared" si="1021"/>
        <v>0</v>
      </c>
      <c r="BZ4378" s="455">
        <f t="shared" si="1022"/>
        <v>0</v>
      </c>
      <c r="CA4378" s="455">
        <f t="shared" si="1023"/>
        <v>0</v>
      </c>
      <c r="CB4378" s="456">
        <f t="shared" si="1024"/>
        <v>0</v>
      </c>
      <c r="CC4378" s="454">
        <f t="shared" si="1034"/>
        <v>0</v>
      </c>
      <c r="CD4378" s="455">
        <f t="shared" si="1025"/>
        <v>0</v>
      </c>
      <c r="CE4378" s="455">
        <f t="shared" si="1026"/>
        <v>0</v>
      </c>
      <c r="CF4378" s="455">
        <f t="shared" si="1027"/>
        <v>0</v>
      </c>
      <c r="CG4378" s="456">
        <f t="shared" si="1028"/>
        <v>0</v>
      </c>
      <c r="CH4378" s="454">
        <f t="shared" si="1035"/>
        <v>0</v>
      </c>
      <c r="CI4378" s="455">
        <f t="shared" si="1029"/>
        <v>0</v>
      </c>
      <c r="CJ4378" s="455">
        <f t="shared" si="1030"/>
        <v>0</v>
      </c>
      <c r="CK4378" s="455">
        <f t="shared" si="1031"/>
        <v>0</v>
      </c>
      <c r="CL4378" s="456">
        <f t="shared" si="1032"/>
        <v>0</v>
      </c>
      <c r="CM4378" s="454">
        <v>0</v>
      </c>
      <c r="CN4378" s="455">
        <v>0</v>
      </c>
      <c r="CO4378" s="455">
        <v>0</v>
      </c>
      <c r="CP4378" s="455">
        <v>0</v>
      </c>
      <c r="CQ4378" s="456">
        <v>0</v>
      </c>
    </row>
    <row r="4379" spans="1:95">
      <c r="A4379" s="293">
        <v>18</v>
      </c>
      <c r="B4379" s="293" t="s">
        <v>7308</v>
      </c>
      <c r="C4379" s="293" t="e">
        <v>#N/A</v>
      </c>
      <c r="F4379" s="293" t="s">
        <v>7306</v>
      </c>
      <c r="G4379" s="293" t="s">
        <v>4583</v>
      </c>
      <c r="H4379" s="293">
        <v>0</v>
      </c>
      <c r="I4379" s="293">
        <v>2026</v>
      </c>
      <c r="J4379" s="293" t="s">
        <v>7006</v>
      </c>
      <c r="K4379" s="293" t="s">
        <v>654</v>
      </c>
      <c r="L4379" s="293" t="s">
        <v>5220</v>
      </c>
      <c r="M4379" s="293" t="s">
        <v>7309</v>
      </c>
      <c r="N4379" s="293" t="s">
        <v>1111</v>
      </c>
      <c r="O4379" s="295">
        <v>0</v>
      </c>
      <c r="P4379" s="294">
        <v>0</v>
      </c>
      <c r="Q4379" s="294">
        <v>0</v>
      </c>
      <c r="R4379" s="294">
        <v>0</v>
      </c>
      <c r="S4379" s="296">
        <v>0</v>
      </c>
      <c r="T4379" s="303">
        <v>0</v>
      </c>
      <c r="U4379" s="301">
        <v>0</v>
      </c>
      <c r="V4379" s="301">
        <v>0</v>
      </c>
      <c r="W4379" s="301">
        <v>0</v>
      </c>
      <c r="X4379" s="302">
        <v>0</v>
      </c>
      <c r="Y4379" s="303">
        <v>0</v>
      </c>
      <c r="Z4379" s="301">
        <v>0</v>
      </c>
      <c r="AA4379" s="301">
        <v>0</v>
      </c>
      <c r="AB4379" s="301">
        <v>0</v>
      </c>
      <c r="AC4379" s="302">
        <v>0</v>
      </c>
      <c r="AD4379" s="301">
        <v>0</v>
      </c>
      <c r="AE4379" s="301">
        <v>0</v>
      </c>
      <c r="AF4379" s="301">
        <v>0</v>
      </c>
      <c r="AG4379" s="301">
        <v>0</v>
      </c>
      <c r="AH4379" s="302">
        <v>0</v>
      </c>
      <c r="AI4379" s="301">
        <v>0</v>
      </c>
      <c r="AJ4379" s="301">
        <v>0</v>
      </c>
      <c r="AK4379" s="301">
        <v>0</v>
      </c>
      <c r="AL4379" s="301">
        <v>0</v>
      </c>
      <c r="AM4379" s="302">
        <v>0</v>
      </c>
      <c r="AN4379" s="293">
        <v>0</v>
      </c>
      <c r="AO4379" s="457">
        <v>0</v>
      </c>
      <c r="AP4379" s="450">
        <v>0</v>
      </c>
      <c r="AQ4379" s="450">
        <v>0</v>
      </c>
      <c r="AR4379" s="450">
        <v>0</v>
      </c>
      <c r="AS4379" s="451">
        <v>0</v>
      </c>
      <c r="AT4379" s="452">
        <v>0</v>
      </c>
      <c r="AU4379" s="452">
        <v>0</v>
      </c>
      <c r="AV4379" s="452">
        <v>0</v>
      </c>
      <c r="AW4379" s="452">
        <v>0</v>
      </c>
      <c r="AX4379" s="453">
        <v>0</v>
      </c>
      <c r="AY4379" s="454">
        <v>0</v>
      </c>
      <c r="AZ4379" s="455">
        <v>0</v>
      </c>
      <c r="BA4379" s="455">
        <v>0</v>
      </c>
      <c r="BB4379" s="455">
        <v>0</v>
      </c>
      <c r="BC4379" s="456">
        <v>0</v>
      </c>
      <c r="BD4379" s="454">
        <v>0</v>
      </c>
      <c r="BE4379" s="455">
        <v>0</v>
      </c>
      <c r="BF4379" s="455">
        <v>0</v>
      </c>
      <c r="BG4379" s="455">
        <v>0</v>
      </c>
      <c r="BH4379" s="456">
        <v>0</v>
      </c>
      <c r="BI4379" s="454">
        <v>0</v>
      </c>
      <c r="BJ4379" s="455">
        <v>0</v>
      </c>
      <c r="BK4379" s="455">
        <v>0</v>
      </c>
      <c r="BL4379" s="455">
        <v>0</v>
      </c>
      <c r="BM4379" s="456">
        <v>0</v>
      </c>
      <c r="BN4379" s="454">
        <v>0</v>
      </c>
      <c r="BO4379" s="455">
        <v>0</v>
      </c>
      <c r="BP4379" s="455">
        <v>0</v>
      </c>
      <c r="BQ4379" s="455">
        <v>0</v>
      </c>
      <c r="BR4379" s="456">
        <v>0</v>
      </c>
      <c r="BS4379" s="454">
        <v>0</v>
      </c>
      <c r="BT4379" s="455">
        <v>0</v>
      </c>
      <c r="BU4379" s="455">
        <v>0</v>
      </c>
      <c r="BV4379" s="455">
        <v>0</v>
      </c>
      <c r="BW4379" s="456">
        <v>0</v>
      </c>
      <c r="BX4379" s="454">
        <f t="shared" si="1033"/>
        <v>0</v>
      </c>
      <c r="BY4379" s="455">
        <f t="shared" si="1021"/>
        <v>0</v>
      </c>
      <c r="BZ4379" s="455">
        <f t="shared" si="1022"/>
        <v>0</v>
      </c>
      <c r="CA4379" s="455">
        <f t="shared" si="1023"/>
        <v>0</v>
      </c>
      <c r="CB4379" s="456">
        <f t="shared" si="1024"/>
        <v>0</v>
      </c>
      <c r="CC4379" s="454">
        <f t="shared" si="1034"/>
        <v>0</v>
      </c>
      <c r="CD4379" s="455">
        <f t="shared" si="1025"/>
        <v>0</v>
      </c>
      <c r="CE4379" s="455">
        <f t="shared" si="1026"/>
        <v>0</v>
      </c>
      <c r="CF4379" s="455">
        <f t="shared" si="1027"/>
        <v>0</v>
      </c>
      <c r="CG4379" s="456">
        <f t="shared" si="1028"/>
        <v>0</v>
      </c>
      <c r="CH4379" s="454">
        <f t="shared" si="1035"/>
        <v>0</v>
      </c>
      <c r="CI4379" s="455">
        <f t="shared" si="1029"/>
        <v>0</v>
      </c>
      <c r="CJ4379" s="455">
        <f t="shared" si="1030"/>
        <v>0</v>
      </c>
      <c r="CK4379" s="455">
        <f t="shared" si="1031"/>
        <v>0</v>
      </c>
      <c r="CL4379" s="456">
        <f t="shared" si="1032"/>
        <v>0</v>
      </c>
      <c r="CM4379" s="454">
        <v>0</v>
      </c>
      <c r="CN4379" s="455">
        <v>0</v>
      </c>
      <c r="CO4379" s="455">
        <v>0</v>
      </c>
      <c r="CP4379" s="455">
        <v>0</v>
      </c>
      <c r="CQ4379" s="456">
        <v>0</v>
      </c>
    </row>
    <row r="4380" spans="1:95">
      <c r="A4380" s="293">
        <v>18</v>
      </c>
      <c r="B4380" s="293" t="s">
        <v>7310</v>
      </c>
      <c r="C4380" s="293" t="e">
        <v>#N/A</v>
      </c>
      <c r="F4380" s="293" t="s">
        <v>7311</v>
      </c>
      <c r="G4380" s="293" t="s">
        <v>4583</v>
      </c>
      <c r="H4380" s="293">
        <v>0</v>
      </c>
      <c r="I4380" s="293">
        <v>2026</v>
      </c>
      <c r="J4380" s="293" t="s">
        <v>7006</v>
      </c>
      <c r="K4380" s="293" t="s">
        <v>654</v>
      </c>
      <c r="L4380" s="293" t="s">
        <v>691</v>
      </c>
      <c r="M4380" s="293" t="s">
        <v>692</v>
      </c>
      <c r="N4380" s="293" t="s">
        <v>1111</v>
      </c>
      <c r="O4380" s="295">
        <v>0</v>
      </c>
      <c r="P4380" s="294">
        <v>0</v>
      </c>
      <c r="Q4380" s="294">
        <v>0</v>
      </c>
      <c r="R4380" s="294">
        <v>819.75376241379297</v>
      </c>
      <c r="S4380" s="296">
        <v>0</v>
      </c>
      <c r="T4380" s="303">
        <v>0</v>
      </c>
      <c r="U4380" s="301">
        <v>0</v>
      </c>
      <c r="V4380" s="301">
        <v>0</v>
      </c>
      <c r="W4380" s="301">
        <v>0.65496877929154296</v>
      </c>
      <c r="X4380" s="302">
        <v>0</v>
      </c>
      <c r="Y4380" s="303">
        <v>0</v>
      </c>
      <c r="Z4380" s="301">
        <v>0</v>
      </c>
      <c r="AA4380" s="301">
        <v>0</v>
      </c>
      <c r="AB4380" s="301">
        <v>6.2728041027607206E-2</v>
      </c>
      <c r="AC4380" s="302">
        <v>0</v>
      </c>
      <c r="AD4380" s="301">
        <v>0</v>
      </c>
      <c r="AE4380" s="301">
        <v>0</v>
      </c>
      <c r="AF4380" s="301">
        <v>0</v>
      </c>
      <c r="AG4380" s="301">
        <v>4.5778593537349026E-2</v>
      </c>
      <c r="AH4380" s="302">
        <v>0</v>
      </c>
      <c r="AI4380" s="301">
        <v>0</v>
      </c>
      <c r="AJ4380" s="301">
        <v>0</v>
      </c>
      <c r="AK4380" s="301">
        <v>0</v>
      </c>
      <c r="AL4380" s="301">
        <v>0</v>
      </c>
      <c r="AM4380" s="302">
        <v>0</v>
      </c>
      <c r="AN4380" s="293">
        <v>0</v>
      </c>
      <c r="AO4380" s="457">
        <v>0</v>
      </c>
      <c r="AP4380" s="450">
        <v>0</v>
      </c>
      <c r="AQ4380" s="450">
        <v>0</v>
      </c>
      <c r="AR4380" s="450">
        <v>819.75376241379297</v>
      </c>
      <c r="AS4380" s="451">
        <v>0</v>
      </c>
      <c r="AT4380" s="452">
        <v>0</v>
      </c>
      <c r="AU4380" s="452">
        <v>0</v>
      </c>
      <c r="AV4380" s="452">
        <v>0</v>
      </c>
      <c r="AW4380" s="452">
        <v>536.91312108781153</v>
      </c>
      <c r="AX4380" s="453">
        <v>0</v>
      </c>
      <c r="AY4380" s="454">
        <v>0</v>
      </c>
      <c r="AZ4380" s="455">
        <v>0</v>
      </c>
      <c r="BA4380" s="455">
        <v>0</v>
      </c>
      <c r="BB4380" s="455">
        <v>-3.032075122075141</v>
      </c>
      <c r="BC4380" s="456">
        <v>0</v>
      </c>
      <c r="BD4380" s="454">
        <v>0</v>
      </c>
      <c r="BE4380" s="455">
        <v>0</v>
      </c>
      <c r="BF4380" s="455">
        <v>0</v>
      </c>
      <c r="BG4380" s="455">
        <v>51.421547641227775</v>
      </c>
      <c r="BH4380" s="456">
        <v>0</v>
      </c>
      <c r="BI4380" s="454">
        <v>0</v>
      </c>
      <c r="BJ4380" s="455">
        <v>0</v>
      </c>
      <c r="BK4380" s="455">
        <v>0</v>
      </c>
      <c r="BL4380" s="455">
        <v>-7.0551632952775695E-2</v>
      </c>
      <c r="BM4380" s="456">
        <v>0</v>
      </c>
      <c r="BN4380" s="454">
        <v>0</v>
      </c>
      <c r="BO4380" s="455">
        <v>0</v>
      </c>
      <c r="BP4380" s="455">
        <v>0</v>
      </c>
      <c r="BQ4380" s="455">
        <v>0</v>
      </c>
      <c r="BR4380" s="456">
        <v>0</v>
      </c>
      <c r="BS4380" s="454">
        <v>0</v>
      </c>
      <c r="BT4380" s="455">
        <v>0</v>
      </c>
      <c r="BU4380" s="455">
        <v>0</v>
      </c>
      <c r="BV4380" s="455">
        <v>0</v>
      </c>
      <c r="BW4380" s="456">
        <v>0</v>
      </c>
      <c r="BX4380" s="454">
        <f t="shared" si="1033"/>
        <v>0</v>
      </c>
      <c r="BY4380" s="455">
        <f t="shared" si="1021"/>
        <v>0</v>
      </c>
      <c r="BZ4380" s="455">
        <f t="shared" si="1022"/>
        <v>0</v>
      </c>
      <c r="CA4380" s="455">
        <f t="shared" si="1023"/>
        <v>49.739651607468687</v>
      </c>
      <c r="CB4380" s="456">
        <f t="shared" si="1024"/>
        <v>0</v>
      </c>
      <c r="CC4380" s="454">
        <f t="shared" si="1034"/>
        <v>0</v>
      </c>
      <c r="CD4380" s="455">
        <f t="shared" si="1025"/>
        <v>0</v>
      </c>
      <c r="CE4380" s="455">
        <f t="shared" si="1026"/>
        <v>0</v>
      </c>
      <c r="CF4380" s="455">
        <f t="shared" si="1027"/>
        <v>48.519557442515314</v>
      </c>
      <c r="CG4380" s="456">
        <f t="shared" si="1028"/>
        <v>0</v>
      </c>
      <c r="CH4380" s="454">
        <f t="shared" si="1035"/>
        <v>0</v>
      </c>
      <c r="CI4380" s="455">
        <f t="shared" si="1029"/>
        <v>0</v>
      </c>
      <c r="CJ4380" s="455">
        <f t="shared" si="1030"/>
        <v>0</v>
      </c>
      <c r="CK4380" s="455">
        <f t="shared" si="1031"/>
        <v>24.59246877294073</v>
      </c>
      <c r="CL4380" s="456">
        <f t="shared" si="1032"/>
        <v>0</v>
      </c>
      <c r="CM4380" s="454">
        <v>0</v>
      </c>
      <c r="CN4380" s="455">
        <v>0</v>
      </c>
      <c r="CO4380" s="455">
        <v>0</v>
      </c>
      <c r="CP4380" s="455">
        <v>111.67004261685685</v>
      </c>
      <c r="CQ4380" s="456">
        <v>0</v>
      </c>
    </row>
    <row r="4381" spans="1:95">
      <c r="A4381" s="293">
        <v>18</v>
      </c>
      <c r="B4381" s="293" t="s">
        <v>7312</v>
      </c>
      <c r="C4381" s="293" t="e">
        <v>#N/A</v>
      </c>
      <c r="F4381" s="293" t="s">
        <v>7311</v>
      </c>
      <c r="G4381" s="293" t="s">
        <v>4583</v>
      </c>
      <c r="H4381" s="293">
        <v>0</v>
      </c>
      <c r="I4381" s="293">
        <v>2026</v>
      </c>
      <c r="J4381" s="293" t="s">
        <v>7006</v>
      </c>
      <c r="K4381" s="293" t="s">
        <v>654</v>
      </c>
      <c r="L4381" s="293" t="s">
        <v>691</v>
      </c>
      <c r="M4381" s="293" t="s">
        <v>692</v>
      </c>
      <c r="N4381" s="293" t="s">
        <v>1111</v>
      </c>
      <c r="O4381" s="295">
        <v>0</v>
      </c>
      <c r="P4381" s="294">
        <v>0</v>
      </c>
      <c r="Q4381" s="294">
        <v>0</v>
      </c>
      <c r="R4381" s="294">
        <v>59.766948620689661</v>
      </c>
      <c r="S4381" s="296">
        <v>0</v>
      </c>
      <c r="T4381" s="303">
        <v>0</v>
      </c>
      <c r="U4381" s="301">
        <v>0</v>
      </c>
      <c r="V4381" s="301">
        <v>0</v>
      </c>
      <c r="W4381" s="301">
        <v>0.58594097071560436</v>
      </c>
      <c r="X4381" s="302">
        <v>0</v>
      </c>
      <c r="Y4381" s="303">
        <v>0</v>
      </c>
      <c r="Z4381" s="301">
        <v>0</v>
      </c>
      <c r="AA4381" s="301">
        <v>0</v>
      </c>
      <c r="AB4381" s="301">
        <v>0.27367789341533838</v>
      </c>
      <c r="AC4381" s="302">
        <v>0</v>
      </c>
      <c r="AD4381" s="301">
        <v>0</v>
      </c>
      <c r="AE4381" s="301">
        <v>0</v>
      </c>
      <c r="AF4381" s="301">
        <v>0</v>
      </c>
      <c r="AG4381" s="301">
        <v>0.27539434175439681</v>
      </c>
      <c r="AH4381" s="302">
        <v>0</v>
      </c>
      <c r="AI4381" s="301">
        <v>0</v>
      </c>
      <c r="AJ4381" s="301">
        <v>0</v>
      </c>
      <c r="AK4381" s="301">
        <v>0</v>
      </c>
      <c r="AL4381" s="301">
        <v>0</v>
      </c>
      <c r="AM4381" s="302">
        <v>0</v>
      </c>
      <c r="AN4381" s="293">
        <v>0</v>
      </c>
      <c r="AO4381" s="457">
        <v>0</v>
      </c>
      <c r="AP4381" s="450">
        <v>0</v>
      </c>
      <c r="AQ4381" s="450">
        <v>0</v>
      </c>
      <c r="AR4381" s="450">
        <v>59.766948620689661</v>
      </c>
      <c r="AS4381" s="451">
        <v>0</v>
      </c>
      <c r="AT4381" s="452">
        <v>0</v>
      </c>
      <c r="AU4381" s="452">
        <v>0</v>
      </c>
      <c r="AV4381" s="452">
        <v>0</v>
      </c>
      <c r="AW4381" s="452">
        <v>35.019903891516549</v>
      </c>
      <c r="AX4381" s="453">
        <v>0</v>
      </c>
      <c r="AY4381" s="454">
        <v>0</v>
      </c>
      <c r="AZ4381" s="455">
        <v>0</v>
      </c>
      <c r="BA4381" s="455">
        <v>0</v>
      </c>
      <c r="BB4381" s="455">
        <v>-0.1977656630029789</v>
      </c>
      <c r="BC4381" s="456">
        <v>0</v>
      </c>
      <c r="BD4381" s="454">
        <v>0</v>
      </c>
      <c r="BE4381" s="455">
        <v>0</v>
      </c>
      <c r="BF4381" s="455">
        <v>0</v>
      </c>
      <c r="BG4381" s="455">
        <v>16.356892594373111</v>
      </c>
      <c r="BH4381" s="456">
        <v>0</v>
      </c>
      <c r="BI4381" s="454">
        <v>0</v>
      </c>
      <c r="BJ4381" s="455">
        <v>0</v>
      </c>
      <c r="BK4381" s="455">
        <v>0</v>
      </c>
      <c r="BL4381" s="455">
        <v>-2.2442060488295196E-2</v>
      </c>
      <c r="BM4381" s="456">
        <v>0</v>
      </c>
      <c r="BN4381" s="454">
        <v>0</v>
      </c>
      <c r="BO4381" s="455">
        <v>0</v>
      </c>
      <c r="BP4381" s="455">
        <v>0</v>
      </c>
      <c r="BQ4381" s="455">
        <v>0</v>
      </c>
      <c r="BR4381" s="456">
        <v>0</v>
      </c>
      <c r="BS4381" s="454">
        <v>0</v>
      </c>
      <c r="BT4381" s="455">
        <v>0</v>
      </c>
      <c r="BU4381" s="455">
        <v>0</v>
      </c>
      <c r="BV4381" s="455">
        <v>0</v>
      </c>
      <c r="BW4381" s="456">
        <v>0</v>
      </c>
      <c r="BX4381" s="454">
        <f t="shared" si="1033"/>
        <v>0</v>
      </c>
      <c r="BY4381" s="455">
        <f t="shared" si="1021"/>
        <v>0</v>
      </c>
      <c r="BZ4381" s="455">
        <f t="shared" si="1022"/>
        <v>0</v>
      </c>
      <c r="CA4381" s="455">
        <f t="shared" si="1023"/>
        <v>3.6264392288741818</v>
      </c>
      <c r="CB4381" s="456">
        <f t="shared" si="1024"/>
        <v>0</v>
      </c>
      <c r="CC4381" s="454">
        <f t="shared" si="1034"/>
        <v>0</v>
      </c>
      <c r="CD4381" s="455">
        <f t="shared" si="1025"/>
        <v>0</v>
      </c>
      <c r="CE4381" s="455">
        <f t="shared" si="1026"/>
        <v>0</v>
      </c>
      <c r="CF4381" s="455">
        <f t="shared" si="1027"/>
        <v>3.5374840955004085</v>
      </c>
      <c r="CG4381" s="456">
        <f t="shared" si="1028"/>
        <v>0</v>
      </c>
      <c r="CH4381" s="454">
        <f t="shared" si="1035"/>
        <v>0</v>
      </c>
      <c r="CI4381" s="455">
        <f t="shared" si="1029"/>
        <v>0</v>
      </c>
      <c r="CJ4381" s="455">
        <f t="shared" si="1030"/>
        <v>0</v>
      </c>
      <c r="CK4381" s="455">
        <f t="shared" si="1031"/>
        <v>1.7929979525563113</v>
      </c>
      <c r="CL4381" s="456">
        <f t="shared" si="1032"/>
        <v>0</v>
      </c>
      <c r="CM4381" s="454">
        <v>0</v>
      </c>
      <c r="CN4381" s="455">
        <v>0</v>
      </c>
      <c r="CO4381" s="455">
        <v>0</v>
      </c>
      <c r="CP4381" s="455">
        <v>-0.34656141863962464</v>
      </c>
      <c r="CQ4381" s="456">
        <v>0</v>
      </c>
    </row>
    <row r="4382" spans="1:95">
      <c r="A4382" s="293">
        <v>18</v>
      </c>
      <c r="B4382" s="293" t="s">
        <v>7313</v>
      </c>
      <c r="C4382" s="293" t="e">
        <v>#N/A</v>
      </c>
      <c r="F4382" s="293" t="s">
        <v>7311</v>
      </c>
      <c r="G4382" s="293" t="s">
        <v>4583</v>
      </c>
      <c r="H4382" s="293">
        <v>0</v>
      </c>
      <c r="I4382" s="293">
        <v>2026</v>
      </c>
      <c r="J4382" s="293" t="s">
        <v>7006</v>
      </c>
      <c r="K4382" s="293" t="s">
        <v>654</v>
      </c>
      <c r="L4382" s="293" t="s">
        <v>691</v>
      </c>
      <c r="M4382" s="293" t="s">
        <v>692</v>
      </c>
      <c r="N4382" s="293" t="s">
        <v>1111</v>
      </c>
      <c r="O4382" s="295">
        <v>0</v>
      </c>
      <c r="P4382" s="294">
        <v>0</v>
      </c>
      <c r="Q4382" s="294">
        <v>0</v>
      </c>
      <c r="R4382" s="294">
        <v>0</v>
      </c>
      <c r="S4382" s="296">
        <v>0</v>
      </c>
      <c r="T4382" s="303">
        <v>0</v>
      </c>
      <c r="U4382" s="301">
        <v>0</v>
      </c>
      <c r="V4382" s="301">
        <v>0</v>
      </c>
      <c r="W4382" s="301">
        <v>0</v>
      </c>
      <c r="X4382" s="302">
        <v>0</v>
      </c>
      <c r="Y4382" s="303">
        <v>0</v>
      </c>
      <c r="Z4382" s="301">
        <v>0</v>
      </c>
      <c r="AA4382" s="301">
        <v>0</v>
      </c>
      <c r="AB4382" s="301">
        <v>0</v>
      </c>
      <c r="AC4382" s="302">
        <v>0</v>
      </c>
      <c r="AD4382" s="301">
        <v>0</v>
      </c>
      <c r="AE4382" s="301">
        <v>0</v>
      </c>
      <c r="AF4382" s="301">
        <v>0</v>
      </c>
      <c r="AG4382" s="301">
        <v>0</v>
      </c>
      <c r="AH4382" s="302">
        <v>0</v>
      </c>
      <c r="AI4382" s="301">
        <v>0</v>
      </c>
      <c r="AJ4382" s="301">
        <v>0</v>
      </c>
      <c r="AK4382" s="301">
        <v>0</v>
      </c>
      <c r="AL4382" s="301">
        <v>0</v>
      </c>
      <c r="AM4382" s="302">
        <v>0</v>
      </c>
      <c r="AN4382" s="293">
        <v>0</v>
      </c>
      <c r="AO4382" s="457">
        <v>0</v>
      </c>
      <c r="AP4382" s="450">
        <v>0</v>
      </c>
      <c r="AQ4382" s="450">
        <v>0</v>
      </c>
      <c r="AR4382" s="450">
        <v>0</v>
      </c>
      <c r="AS4382" s="451">
        <v>0</v>
      </c>
      <c r="AT4382" s="452">
        <v>0</v>
      </c>
      <c r="AU4382" s="452">
        <v>0</v>
      </c>
      <c r="AV4382" s="452">
        <v>0</v>
      </c>
      <c r="AW4382" s="452">
        <v>0</v>
      </c>
      <c r="AX4382" s="453">
        <v>0</v>
      </c>
      <c r="AY4382" s="454">
        <v>0</v>
      </c>
      <c r="AZ4382" s="455">
        <v>0</v>
      </c>
      <c r="BA4382" s="455">
        <v>0</v>
      </c>
      <c r="BB4382" s="455">
        <v>0</v>
      </c>
      <c r="BC4382" s="456">
        <v>0</v>
      </c>
      <c r="BD4382" s="454">
        <v>0</v>
      </c>
      <c r="BE4382" s="455">
        <v>0</v>
      </c>
      <c r="BF4382" s="455">
        <v>0</v>
      </c>
      <c r="BG4382" s="455">
        <v>0</v>
      </c>
      <c r="BH4382" s="456">
        <v>0</v>
      </c>
      <c r="BI4382" s="454">
        <v>0</v>
      </c>
      <c r="BJ4382" s="455">
        <v>0</v>
      </c>
      <c r="BK4382" s="455">
        <v>0</v>
      </c>
      <c r="BL4382" s="455">
        <v>0</v>
      </c>
      <c r="BM4382" s="456">
        <v>0</v>
      </c>
      <c r="BN4382" s="454">
        <v>0</v>
      </c>
      <c r="BO4382" s="455">
        <v>0</v>
      </c>
      <c r="BP4382" s="455">
        <v>0</v>
      </c>
      <c r="BQ4382" s="455">
        <v>0</v>
      </c>
      <c r="BR4382" s="456">
        <v>0</v>
      </c>
      <c r="BS4382" s="454">
        <v>0</v>
      </c>
      <c r="BT4382" s="455">
        <v>0</v>
      </c>
      <c r="BU4382" s="455">
        <v>0</v>
      </c>
      <c r="BV4382" s="455">
        <v>0</v>
      </c>
      <c r="BW4382" s="456">
        <v>0</v>
      </c>
      <c r="BX4382" s="454">
        <f t="shared" si="1033"/>
        <v>0</v>
      </c>
      <c r="BY4382" s="455">
        <f t="shared" si="1021"/>
        <v>0</v>
      </c>
      <c r="BZ4382" s="455">
        <f t="shared" si="1022"/>
        <v>0</v>
      </c>
      <c r="CA4382" s="455">
        <f t="shared" si="1023"/>
        <v>0</v>
      </c>
      <c r="CB4382" s="456">
        <f t="shared" si="1024"/>
        <v>0</v>
      </c>
      <c r="CC4382" s="454">
        <f t="shared" si="1034"/>
        <v>0</v>
      </c>
      <c r="CD4382" s="455">
        <f t="shared" si="1025"/>
        <v>0</v>
      </c>
      <c r="CE4382" s="455">
        <f t="shared" si="1026"/>
        <v>0</v>
      </c>
      <c r="CF4382" s="455">
        <f t="shared" si="1027"/>
        <v>0</v>
      </c>
      <c r="CG4382" s="456">
        <f t="shared" si="1028"/>
        <v>0</v>
      </c>
      <c r="CH4382" s="454">
        <f t="shared" si="1035"/>
        <v>0</v>
      </c>
      <c r="CI4382" s="455">
        <f t="shared" si="1029"/>
        <v>0</v>
      </c>
      <c r="CJ4382" s="455">
        <f t="shared" si="1030"/>
        <v>0</v>
      </c>
      <c r="CK4382" s="455">
        <f t="shared" si="1031"/>
        <v>0</v>
      </c>
      <c r="CL4382" s="456">
        <f t="shared" si="1032"/>
        <v>0</v>
      </c>
      <c r="CM4382" s="454">
        <v>0</v>
      </c>
      <c r="CN4382" s="455">
        <v>0</v>
      </c>
      <c r="CO4382" s="455">
        <v>0</v>
      </c>
      <c r="CP4382" s="455">
        <v>0</v>
      </c>
      <c r="CQ4382" s="456">
        <v>0</v>
      </c>
    </row>
    <row r="4383" spans="1:95">
      <c r="A4383" s="293">
        <v>18</v>
      </c>
      <c r="B4383" s="293" t="s">
        <v>7314</v>
      </c>
      <c r="C4383" s="293" t="e">
        <v>#N/A</v>
      </c>
      <c r="F4383" s="293" t="s">
        <v>7311</v>
      </c>
      <c r="G4383" s="293" t="s">
        <v>4583</v>
      </c>
      <c r="H4383" s="293">
        <v>0</v>
      </c>
      <c r="I4383" s="293">
        <v>2026</v>
      </c>
      <c r="J4383" s="293" t="s">
        <v>7006</v>
      </c>
      <c r="K4383" s="293" t="s">
        <v>654</v>
      </c>
      <c r="L4383" s="293" t="s">
        <v>691</v>
      </c>
      <c r="M4383" s="293" t="s">
        <v>692</v>
      </c>
      <c r="N4383" s="293" t="s">
        <v>1111</v>
      </c>
      <c r="O4383" s="295">
        <v>0</v>
      </c>
      <c r="P4383" s="294">
        <v>0</v>
      </c>
      <c r="Q4383" s="294">
        <v>0</v>
      </c>
      <c r="R4383" s="294">
        <v>0</v>
      </c>
      <c r="S4383" s="296">
        <v>0</v>
      </c>
      <c r="T4383" s="303">
        <v>0</v>
      </c>
      <c r="U4383" s="301">
        <v>0</v>
      </c>
      <c r="V4383" s="301">
        <v>0</v>
      </c>
      <c r="W4383" s="301">
        <v>0</v>
      </c>
      <c r="X4383" s="302">
        <v>0</v>
      </c>
      <c r="Y4383" s="303">
        <v>0</v>
      </c>
      <c r="Z4383" s="301">
        <v>0</v>
      </c>
      <c r="AA4383" s="301">
        <v>0</v>
      </c>
      <c r="AB4383" s="301">
        <v>0</v>
      </c>
      <c r="AC4383" s="302">
        <v>0</v>
      </c>
      <c r="AD4383" s="301">
        <v>0</v>
      </c>
      <c r="AE4383" s="301">
        <v>0</v>
      </c>
      <c r="AF4383" s="301">
        <v>0</v>
      </c>
      <c r="AG4383" s="301">
        <v>0</v>
      </c>
      <c r="AH4383" s="302">
        <v>0</v>
      </c>
      <c r="AI4383" s="301">
        <v>0</v>
      </c>
      <c r="AJ4383" s="301">
        <v>0</v>
      </c>
      <c r="AK4383" s="301">
        <v>0</v>
      </c>
      <c r="AL4383" s="301">
        <v>0</v>
      </c>
      <c r="AM4383" s="302">
        <v>0</v>
      </c>
      <c r="AN4383" s="293">
        <v>0</v>
      </c>
      <c r="AO4383" s="457">
        <v>0</v>
      </c>
      <c r="AP4383" s="450">
        <v>0</v>
      </c>
      <c r="AQ4383" s="450">
        <v>0</v>
      </c>
      <c r="AR4383" s="450">
        <v>0</v>
      </c>
      <c r="AS4383" s="451">
        <v>0</v>
      </c>
      <c r="AT4383" s="452">
        <v>0</v>
      </c>
      <c r="AU4383" s="452">
        <v>0</v>
      </c>
      <c r="AV4383" s="452">
        <v>0</v>
      </c>
      <c r="AW4383" s="452">
        <v>0</v>
      </c>
      <c r="AX4383" s="453">
        <v>0</v>
      </c>
      <c r="AY4383" s="454">
        <v>0</v>
      </c>
      <c r="AZ4383" s="455">
        <v>0</v>
      </c>
      <c r="BA4383" s="455">
        <v>0</v>
      </c>
      <c r="BB4383" s="455">
        <v>0</v>
      </c>
      <c r="BC4383" s="456">
        <v>0</v>
      </c>
      <c r="BD4383" s="454">
        <v>0</v>
      </c>
      <c r="BE4383" s="455">
        <v>0</v>
      </c>
      <c r="BF4383" s="455">
        <v>0</v>
      </c>
      <c r="BG4383" s="455">
        <v>0</v>
      </c>
      <c r="BH4383" s="456">
        <v>0</v>
      </c>
      <c r="BI4383" s="454">
        <v>0</v>
      </c>
      <c r="BJ4383" s="455">
        <v>0</v>
      </c>
      <c r="BK4383" s="455">
        <v>0</v>
      </c>
      <c r="BL4383" s="455">
        <v>0</v>
      </c>
      <c r="BM4383" s="456">
        <v>0</v>
      </c>
      <c r="BN4383" s="454">
        <v>0</v>
      </c>
      <c r="BO4383" s="455">
        <v>0</v>
      </c>
      <c r="BP4383" s="455">
        <v>0</v>
      </c>
      <c r="BQ4383" s="455">
        <v>0</v>
      </c>
      <c r="BR4383" s="456">
        <v>0</v>
      </c>
      <c r="BS4383" s="454">
        <v>0</v>
      </c>
      <c r="BT4383" s="455">
        <v>0</v>
      </c>
      <c r="BU4383" s="455">
        <v>0</v>
      </c>
      <c r="BV4383" s="455">
        <v>0</v>
      </c>
      <c r="BW4383" s="456">
        <v>0</v>
      </c>
      <c r="BX4383" s="454">
        <f t="shared" si="1033"/>
        <v>0</v>
      </c>
      <c r="BY4383" s="455">
        <f t="shared" si="1021"/>
        <v>0</v>
      </c>
      <c r="BZ4383" s="455">
        <f t="shared" si="1022"/>
        <v>0</v>
      </c>
      <c r="CA4383" s="455">
        <f t="shared" si="1023"/>
        <v>0</v>
      </c>
      <c r="CB4383" s="456">
        <f t="shared" si="1024"/>
        <v>0</v>
      </c>
      <c r="CC4383" s="454">
        <f t="shared" si="1034"/>
        <v>0</v>
      </c>
      <c r="CD4383" s="455">
        <f t="shared" si="1025"/>
        <v>0</v>
      </c>
      <c r="CE4383" s="455">
        <f t="shared" si="1026"/>
        <v>0</v>
      </c>
      <c r="CF4383" s="455">
        <f t="shared" si="1027"/>
        <v>0</v>
      </c>
      <c r="CG4383" s="456">
        <f t="shared" si="1028"/>
        <v>0</v>
      </c>
      <c r="CH4383" s="454">
        <f t="shared" si="1035"/>
        <v>0</v>
      </c>
      <c r="CI4383" s="455">
        <f t="shared" si="1029"/>
        <v>0</v>
      </c>
      <c r="CJ4383" s="455">
        <f t="shared" si="1030"/>
        <v>0</v>
      </c>
      <c r="CK4383" s="455">
        <f t="shared" si="1031"/>
        <v>0</v>
      </c>
      <c r="CL4383" s="456">
        <f t="shared" si="1032"/>
        <v>0</v>
      </c>
      <c r="CM4383" s="454">
        <v>0</v>
      </c>
      <c r="CN4383" s="455">
        <v>0</v>
      </c>
      <c r="CO4383" s="455">
        <v>0</v>
      </c>
      <c r="CP4383" s="455">
        <v>0</v>
      </c>
      <c r="CQ4383" s="456">
        <v>0</v>
      </c>
    </row>
    <row r="4384" spans="1:95">
      <c r="A4384" s="293">
        <v>18</v>
      </c>
      <c r="B4384" s="293" t="s">
        <v>7315</v>
      </c>
      <c r="C4384" s="293" t="e">
        <v>#N/A</v>
      </c>
      <c r="F4384" s="293" t="s">
        <v>7311</v>
      </c>
      <c r="G4384" s="293" t="s">
        <v>4583</v>
      </c>
      <c r="H4384" s="293">
        <v>0</v>
      </c>
      <c r="I4384" s="293">
        <v>2026</v>
      </c>
      <c r="J4384" s="293" t="s">
        <v>7006</v>
      </c>
      <c r="K4384" s="293" t="s">
        <v>654</v>
      </c>
      <c r="L4384" s="293" t="s">
        <v>701</v>
      </c>
      <c r="M4384" s="293" t="s">
        <v>702</v>
      </c>
      <c r="N4384" s="293" t="s">
        <v>1111</v>
      </c>
      <c r="O4384" s="295">
        <v>0</v>
      </c>
      <c r="P4384" s="294">
        <v>0</v>
      </c>
      <c r="Q4384" s="294">
        <v>0</v>
      </c>
      <c r="R4384" s="294">
        <v>431.33938137931045</v>
      </c>
      <c r="S4384" s="296">
        <v>0</v>
      </c>
      <c r="T4384" s="303">
        <v>0</v>
      </c>
      <c r="U4384" s="301">
        <v>0</v>
      </c>
      <c r="V4384" s="301">
        <v>0</v>
      </c>
      <c r="W4384" s="301">
        <v>0.6426432585542915</v>
      </c>
      <c r="X4384" s="302">
        <v>0</v>
      </c>
      <c r="Y4384" s="303">
        <v>0</v>
      </c>
      <c r="Z4384" s="301">
        <v>0</v>
      </c>
      <c r="AA4384" s="301">
        <v>0</v>
      </c>
      <c r="AB4384" s="301">
        <v>7.6370431761321633E-2</v>
      </c>
      <c r="AC4384" s="302">
        <v>0</v>
      </c>
      <c r="AD4384" s="301">
        <v>0</v>
      </c>
      <c r="AE4384" s="301">
        <v>0</v>
      </c>
      <c r="AF4384" s="301">
        <v>0</v>
      </c>
      <c r="AG4384" s="301">
        <v>5.6512010623434229E-2</v>
      </c>
      <c r="AH4384" s="302">
        <v>0</v>
      </c>
      <c r="AI4384" s="301">
        <v>0</v>
      </c>
      <c r="AJ4384" s="301">
        <v>0</v>
      </c>
      <c r="AK4384" s="301">
        <v>0</v>
      </c>
      <c r="AL4384" s="301">
        <v>0</v>
      </c>
      <c r="AM4384" s="302">
        <v>0</v>
      </c>
      <c r="AN4384" s="293">
        <v>0</v>
      </c>
      <c r="AO4384" s="457">
        <v>0</v>
      </c>
      <c r="AP4384" s="450">
        <v>0</v>
      </c>
      <c r="AQ4384" s="450">
        <v>0</v>
      </c>
      <c r="AR4384" s="450">
        <v>431.33938137931045</v>
      </c>
      <c r="AS4384" s="451">
        <v>0</v>
      </c>
      <c r="AT4384" s="452">
        <v>0</v>
      </c>
      <c r="AU4384" s="452">
        <v>0</v>
      </c>
      <c r="AV4384" s="452">
        <v>0</v>
      </c>
      <c r="AW4384" s="452">
        <v>277.19734559239237</v>
      </c>
      <c r="AX4384" s="453">
        <v>0</v>
      </c>
      <c r="AY4384" s="454">
        <v>0</v>
      </c>
      <c r="AZ4384" s="455">
        <v>0</v>
      </c>
      <c r="BA4384" s="455">
        <v>0</v>
      </c>
      <c r="BB4384" s="455">
        <v>-1.565398837288795</v>
      </c>
      <c r="BC4384" s="456">
        <v>0</v>
      </c>
      <c r="BD4384" s="454">
        <v>0</v>
      </c>
      <c r="BE4384" s="455">
        <v>0</v>
      </c>
      <c r="BF4384" s="455">
        <v>0</v>
      </c>
      <c r="BG4384" s="455">
        <v>32.941574791599315</v>
      </c>
      <c r="BH4384" s="456">
        <v>0</v>
      </c>
      <c r="BI4384" s="454">
        <v>0</v>
      </c>
      <c r="BJ4384" s="455">
        <v>0</v>
      </c>
      <c r="BK4384" s="455">
        <v>0</v>
      </c>
      <c r="BL4384" s="455">
        <v>-4.5196653935790254E-2</v>
      </c>
      <c r="BM4384" s="456">
        <v>0</v>
      </c>
      <c r="BN4384" s="454">
        <v>0</v>
      </c>
      <c r="BO4384" s="455">
        <v>0</v>
      </c>
      <c r="BP4384" s="455">
        <v>0</v>
      </c>
      <c r="BQ4384" s="455">
        <v>0</v>
      </c>
      <c r="BR4384" s="456">
        <v>0</v>
      </c>
      <c r="BS4384" s="454">
        <v>0</v>
      </c>
      <c r="BT4384" s="455">
        <v>0</v>
      </c>
      <c r="BU4384" s="455">
        <v>0</v>
      </c>
      <c r="BV4384" s="455">
        <v>0</v>
      </c>
      <c r="BW4384" s="456">
        <v>0</v>
      </c>
      <c r="BX4384" s="454">
        <f t="shared" si="1033"/>
        <v>0</v>
      </c>
      <c r="BY4384" s="455">
        <f t="shared" si="1021"/>
        <v>0</v>
      </c>
      <c r="BZ4384" s="455">
        <f t="shared" si="1022"/>
        <v>0</v>
      </c>
      <c r="CA4384" s="455">
        <f t="shared" si="1023"/>
        <v>26.172091593961042</v>
      </c>
      <c r="CB4384" s="456">
        <f t="shared" si="1024"/>
        <v>0</v>
      </c>
      <c r="CC4384" s="454">
        <f t="shared" si="1034"/>
        <v>0</v>
      </c>
      <c r="CD4384" s="455">
        <f t="shared" si="1025"/>
        <v>0</v>
      </c>
      <c r="CE4384" s="455">
        <f t="shared" si="1026"/>
        <v>0</v>
      </c>
      <c r="CF4384" s="455">
        <f t="shared" si="1027"/>
        <v>25.530100441903549</v>
      </c>
      <c r="CG4384" s="456">
        <f t="shared" si="1028"/>
        <v>0</v>
      </c>
      <c r="CH4384" s="454">
        <f t="shared" si="1035"/>
        <v>0</v>
      </c>
      <c r="CI4384" s="455">
        <f t="shared" si="1029"/>
        <v>0</v>
      </c>
      <c r="CJ4384" s="455">
        <f t="shared" si="1030"/>
        <v>0</v>
      </c>
      <c r="CK4384" s="455">
        <f t="shared" si="1031"/>
        <v>12.940105618881859</v>
      </c>
      <c r="CL4384" s="456">
        <f t="shared" si="1032"/>
        <v>0</v>
      </c>
      <c r="CM4384" s="454">
        <v>0</v>
      </c>
      <c r="CN4384" s="455">
        <v>0</v>
      </c>
      <c r="CO4384" s="455">
        <v>0</v>
      </c>
      <c r="CP4384" s="455">
        <v>58.168758831796929</v>
      </c>
      <c r="CQ4384" s="456">
        <v>0</v>
      </c>
    </row>
    <row r="4385" spans="1:95">
      <c r="A4385" s="293">
        <v>18</v>
      </c>
      <c r="B4385" s="293" t="s">
        <v>7316</v>
      </c>
      <c r="C4385" s="293" t="e">
        <v>#N/A</v>
      </c>
      <c r="F4385" s="293" t="s">
        <v>7311</v>
      </c>
      <c r="G4385" s="293" t="s">
        <v>4583</v>
      </c>
      <c r="H4385" s="293">
        <v>0</v>
      </c>
      <c r="I4385" s="293">
        <v>2026</v>
      </c>
      <c r="J4385" s="293" t="s">
        <v>7006</v>
      </c>
      <c r="K4385" s="293" t="s">
        <v>654</v>
      </c>
      <c r="L4385" s="293" t="s">
        <v>701</v>
      </c>
      <c r="M4385" s="293" t="s">
        <v>702</v>
      </c>
      <c r="N4385" s="293" t="s">
        <v>1111</v>
      </c>
      <c r="O4385" s="295">
        <v>0</v>
      </c>
      <c r="P4385" s="294">
        <v>0</v>
      </c>
      <c r="Q4385" s="294">
        <v>0</v>
      </c>
      <c r="R4385" s="294">
        <v>34.015853793103453</v>
      </c>
      <c r="S4385" s="296">
        <v>0</v>
      </c>
      <c r="T4385" s="303">
        <v>0</v>
      </c>
      <c r="U4385" s="301">
        <v>0</v>
      </c>
      <c r="V4385" s="301">
        <v>0</v>
      </c>
      <c r="W4385" s="301">
        <v>0.58829549815246396</v>
      </c>
      <c r="X4385" s="302">
        <v>0</v>
      </c>
      <c r="Y4385" s="303">
        <v>0</v>
      </c>
      <c r="Z4385" s="301">
        <v>0</v>
      </c>
      <c r="AA4385" s="301">
        <v>0</v>
      </c>
      <c r="AB4385" s="301">
        <v>0.27367789341533844</v>
      </c>
      <c r="AC4385" s="302">
        <v>0</v>
      </c>
      <c r="AD4385" s="301">
        <v>0</v>
      </c>
      <c r="AE4385" s="301">
        <v>0</v>
      </c>
      <c r="AF4385" s="301">
        <v>0</v>
      </c>
      <c r="AG4385" s="301">
        <v>0.27539434175439681</v>
      </c>
      <c r="AH4385" s="302">
        <v>0</v>
      </c>
      <c r="AI4385" s="301">
        <v>0</v>
      </c>
      <c r="AJ4385" s="301">
        <v>0</v>
      </c>
      <c r="AK4385" s="301">
        <v>0</v>
      </c>
      <c r="AL4385" s="301">
        <v>0</v>
      </c>
      <c r="AM4385" s="302">
        <v>0</v>
      </c>
      <c r="AN4385" s="293">
        <v>0</v>
      </c>
      <c r="AO4385" s="457">
        <v>0</v>
      </c>
      <c r="AP4385" s="450">
        <v>0</v>
      </c>
      <c r="AQ4385" s="450">
        <v>0</v>
      </c>
      <c r="AR4385" s="450">
        <v>34.015853793103453</v>
      </c>
      <c r="AS4385" s="451">
        <v>0</v>
      </c>
      <c r="AT4385" s="452">
        <v>0</v>
      </c>
      <c r="AU4385" s="452">
        <v>0</v>
      </c>
      <c r="AV4385" s="452">
        <v>0</v>
      </c>
      <c r="AW4385" s="452">
        <v>20.011373652295177</v>
      </c>
      <c r="AX4385" s="453">
        <v>0</v>
      </c>
      <c r="AY4385" s="454">
        <v>0</v>
      </c>
      <c r="AZ4385" s="455">
        <v>0</v>
      </c>
      <c r="BA4385" s="455">
        <v>0</v>
      </c>
      <c r="BB4385" s="455">
        <v>-0.11300895028741657</v>
      </c>
      <c r="BC4385" s="456">
        <v>0</v>
      </c>
      <c r="BD4385" s="454">
        <v>0</v>
      </c>
      <c r="BE4385" s="455">
        <v>0</v>
      </c>
      <c r="BF4385" s="455">
        <v>0</v>
      </c>
      <c r="BG4385" s="455">
        <v>9.3093872088207021</v>
      </c>
      <c r="BH4385" s="456">
        <v>0</v>
      </c>
      <c r="BI4385" s="454">
        <v>0</v>
      </c>
      <c r="BJ4385" s="455">
        <v>0</v>
      </c>
      <c r="BK4385" s="455">
        <v>0</v>
      </c>
      <c r="BL4385" s="455">
        <v>-1.2772709097642811E-2</v>
      </c>
      <c r="BM4385" s="456">
        <v>0</v>
      </c>
      <c r="BN4385" s="454">
        <v>0</v>
      </c>
      <c r="BO4385" s="455">
        <v>0</v>
      </c>
      <c r="BP4385" s="455">
        <v>0</v>
      </c>
      <c r="BQ4385" s="455">
        <v>0</v>
      </c>
      <c r="BR4385" s="456">
        <v>0</v>
      </c>
      <c r="BS4385" s="454">
        <v>0</v>
      </c>
      <c r="BT4385" s="455">
        <v>0</v>
      </c>
      <c r="BU4385" s="455">
        <v>0</v>
      </c>
      <c r="BV4385" s="455">
        <v>0</v>
      </c>
      <c r="BW4385" s="456">
        <v>0</v>
      </c>
      <c r="BX4385" s="454">
        <f t="shared" si="1033"/>
        <v>0</v>
      </c>
      <c r="BY4385" s="455">
        <f t="shared" si="1021"/>
        <v>0</v>
      </c>
      <c r="BZ4385" s="455">
        <f t="shared" si="1022"/>
        <v>0</v>
      </c>
      <c r="CA4385" s="455">
        <f t="shared" si="1023"/>
        <v>2.063957244694544</v>
      </c>
      <c r="CB4385" s="456">
        <f t="shared" si="1024"/>
        <v>0</v>
      </c>
      <c r="CC4385" s="454">
        <f t="shared" si="1034"/>
        <v>0</v>
      </c>
      <c r="CD4385" s="455">
        <f t="shared" si="1025"/>
        <v>0</v>
      </c>
      <c r="CE4385" s="455">
        <f t="shared" si="1026"/>
        <v>0</v>
      </c>
      <c r="CF4385" s="455">
        <f t="shared" si="1027"/>
        <v>2.0133291821813977</v>
      </c>
      <c r="CG4385" s="456">
        <f t="shared" si="1028"/>
        <v>0</v>
      </c>
      <c r="CH4385" s="454">
        <f t="shared" si="1035"/>
        <v>0</v>
      </c>
      <c r="CI4385" s="455">
        <f t="shared" si="1029"/>
        <v>0</v>
      </c>
      <c r="CJ4385" s="455">
        <f t="shared" si="1030"/>
        <v>0</v>
      </c>
      <c r="CK4385" s="455">
        <f t="shared" si="1031"/>
        <v>1.0204696343553359</v>
      </c>
      <c r="CL4385" s="456">
        <f t="shared" si="1032"/>
        <v>0</v>
      </c>
      <c r="CM4385" s="454">
        <v>0</v>
      </c>
      <c r="CN4385" s="455">
        <v>0</v>
      </c>
      <c r="CO4385" s="455">
        <v>0</v>
      </c>
      <c r="CP4385" s="455">
        <v>-0.27688146985864148</v>
      </c>
      <c r="CQ4385" s="456">
        <v>0</v>
      </c>
    </row>
    <row r="4386" spans="1:95">
      <c r="A4386" s="293">
        <v>18</v>
      </c>
      <c r="B4386" s="293" t="s">
        <v>7317</v>
      </c>
      <c r="C4386" s="293" t="e">
        <v>#N/A</v>
      </c>
      <c r="F4386" s="293" t="s">
        <v>7318</v>
      </c>
      <c r="G4386" s="293" t="s">
        <v>4583</v>
      </c>
      <c r="H4386" s="293">
        <v>0</v>
      </c>
      <c r="I4386" s="293">
        <v>2026</v>
      </c>
      <c r="J4386" s="293" t="s">
        <v>7006</v>
      </c>
      <c r="K4386" s="293" t="s">
        <v>654</v>
      </c>
      <c r="L4386" s="293" t="s">
        <v>6956</v>
      </c>
      <c r="M4386" s="293" t="s">
        <v>7319</v>
      </c>
      <c r="N4386" s="293" t="s">
        <v>1111</v>
      </c>
      <c r="O4386" s="295">
        <v>0</v>
      </c>
      <c r="P4386" s="294">
        <v>0</v>
      </c>
      <c r="Q4386" s="294">
        <v>0</v>
      </c>
      <c r="R4386" s="294">
        <v>19998.576000000001</v>
      </c>
      <c r="S4386" s="296">
        <v>0</v>
      </c>
      <c r="T4386" s="303">
        <v>0</v>
      </c>
      <c r="U4386" s="301">
        <v>0</v>
      </c>
      <c r="V4386" s="301">
        <v>0</v>
      </c>
      <c r="W4386" s="301">
        <v>0.6434571068120164</v>
      </c>
      <c r="X4386" s="302">
        <v>0</v>
      </c>
      <c r="Y4386" s="303">
        <v>0</v>
      </c>
      <c r="Z4386" s="301">
        <v>0</v>
      </c>
      <c r="AA4386" s="301">
        <v>0</v>
      </c>
      <c r="AB4386" s="301">
        <v>6.8082944221076011E-2</v>
      </c>
      <c r="AC4386" s="302">
        <v>0</v>
      </c>
      <c r="AD4386" s="301">
        <v>0</v>
      </c>
      <c r="AE4386" s="301">
        <v>0</v>
      </c>
      <c r="AF4386" s="301">
        <v>0</v>
      </c>
      <c r="AG4386" s="301">
        <v>6.614668552626489E-2</v>
      </c>
      <c r="AH4386" s="302">
        <v>0</v>
      </c>
      <c r="AI4386" s="301">
        <v>0</v>
      </c>
      <c r="AJ4386" s="301">
        <v>0</v>
      </c>
      <c r="AK4386" s="301">
        <v>0</v>
      </c>
      <c r="AL4386" s="301">
        <v>0</v>
      </c>
      <c r="AM4386" s="302">
        <v>0</v>
      </c>
      <c r="AN4386" s="293">
        <v>0</v>
      </c>
      <c r="AO4386" s="457">
        <v>0</v>
      </c>
      <c r="AP4386" s="450">
        <v>0</v>
      </c>
      <c r="AQ4386" s="450">
        <v>0</v>
      </c>
      <c r="AR4386" s="450">
        <v>19998.576000000001</v>
      </c>
      <c r="AS4386" s="451">
        <v>0</v>
      </c>
      <c r="AT4386" s="452">
        <v>0</v>
      </c>
      <c r="AU4386" s="452">
        <v>0</v>
      </c>
      <c r="AV4386" s="452">
        <v>0</v>
      </c>
      <c r="AW4386" s="452">
        <v>12868.225853320228</v>
      </c>
      <c r="AX4386" s="453">
        <v>0</v>
      </c>
      <c r="AY4386" s="454">
        <v>0</v>
      </c>
      <c r="AZ4386" s="455">
        <v>0</v>
      </c>
      <c r="BA4386" s="455">
        <v>0</v>
      </c>
      <c r="BB4386" s="455">
        <v>-72.669908673576927</v>
      </c>
      <c r="BC4386" s="456">
        <v>0</v>
      </c>
      <c r="BD4386" s="454">
        <v>0</v>
      </c>
      <c r="BE4386" s="455">
        <v>0</v>
      </c>
      <c r="BF4386" s="455">
        <v>0</v>
      </c>
      <c r="BG4386" s="455">
        <v>1361.5619343089495</v>
      </c>
      <c r="BH4386" s="456">
        <v>0</v>
      </c>
      <c r="BI4386" s="454">
        <v>0</v>
      </c>
      <c r="BJ4386" s="455">
        <v>0</v>
      </c>
      <c r="BK4386" s="455">
        <v>0</v>
      </c>
      <c r="BL4386" s="455">
        <v>-1.8680965905977289</v>
      </c>
      <c r="BM4386" s="456">
        <v>0</v>
      </c>
      <c r="BN4386" s="454">
        <v>0</v>
      </c>
      <c r="BO4386" s="455">
        <v>0</v>
      </c>
      <c r="BP4386" s="455">
        <v>0</v>
      </c>
      <c r="BQ4386" s="455">
        <v>0</v>
      </c>
      <c r="BR4386" s="456">
        <v>0</v>
      </c>
      <c r="BS4386" s="454">
        <v>0</v>
      </c>
      <c r="BT4386" s="455">
        <v>0</v>
      </c>
      <c r="BU4386" s="455">
        <v>0</v>
      </c>
      <c r="BV4386" s="455">
        <v>0</v>
      </c>
      <c r="BW4386" s="456">
        <v>0</v>
      </c>
      <c r="BX4386" s="454">
        <f t="shared" si="1033"/>
        <v>0</v>
      </c>
      <c r="BY4386" s="455">
        <f t="shared" si="1021"/>
        <v>0</v>
      </c>
      <c r="BZ4386" s="455">
        <f t="shared" si="1022"/>
        <v>0</v>
      </c>
      <c r="CA4386" s="455">
        <f t="shared" si="1023"/>
        <v>1213.4402408309677</v>
      </c>
      <c r="CB4386" s="456">
        <f t="shared" si="1024"/>
        <v>0</v>
      </c>
      <c r="CC4386" s="454">
        <f t="shared" si="1034"/>
        <v>0</v>
      </c>
      <c r="CD4386" s="455">
        <f t="shared" si="1025"/>
        <v>0</v>
      </c>
      <c r="CE4386" s="455">
        <f t="shared" si="1026"/>
        <v>0</v>
      </c>
      <c r="CF4386" s="455">
        <f t="shared" si="1027"/>
        <v>1183.6750271732351</v>
      </c>
      <c r="CG4386" s="456">
        <f t="shared" si="1028"/>
        <v>0</v>
      </c>
      <c r="CH4386" s="454">
        <f t="shared" si="1035"/>
        <v>0</v>
      </c>
      <c r="CI4386" s="455">
        <f t="shared" si="1029"/>
        <v>0</v>
      </c>
      <c r="CJ4386" s="455">
        <f t="shared" si="1030"/>
        <v>0</v>
      </c>
      <c r="CK4386" s="455">
        <f t="shared" si="1031"/>
        <v>599.95376457330042</v>
      </c>
      <c r="CL4386" s="456">
        <f t="shared" si="1032"/>
        <v>0</v>
      </c>
      <c r="CM4386" s="454">
        <v>0</v>
      </c>
      <c r="CN4386" s="455">
        <v>0</v>
      </c>
      <c r="CO4386" s="455">
        <v>0</v>
      </c>
      <c r="CP4386" s="455">
        <v>2846.2571850574968</v>
      </c>
      <c r="CQ4386" s="456">
        <v>0</v>
      </c>
    </row>
    <row r="4387" spans="1:95">
      <c r="A4387" s="293">
        <v>18</v>
      </c>
      <c r="B4387" s="293" t="s">
        <v>7320</v>
      </c>
      <c r="C4387" s="293" t="e">
        <v>#N/A</v>
      </c>
      <c r="F4387" s="293" t="s">
        <v>7311</v>
      </c>
      <c r="G4387" s="293" t="s">
        <v>4583</v>
      </c>
      <c r="H4387" s="293">
        <v>0</v>
      </c>
      <c r="I4387" s="293">
        <v>2026</v>
      </c>
      <c r="J4387" s="293" t="s">
        <v>7006</v>
      </c>
      <c r="K4387" s="293" t="s">
        <v>654</v>
      </c>
      <c r="L4387" s="293" t="s">
        <v>6745</v>
      </c>
      <c r="M4387" s="293" t="s">
        <v>7321</v>
      </c>
      <c r="N4387" s="293" t="s">
        <v>1111</v>
      </c>
      <c r="O4387" s="295">
        <v>0</v>
      </c>
      <c r="P4387" s="294">
        <v>0</v>
      </c>
      <c r="Q4387" s="294">
        <v>0</v>
      </c>
      <c r="R4387" s="294">
        <v>1760.0721242153402</v>
      </c>
      <c r="S4387" s="296">
        <v>0</v>
      </c>
      <c r="T4387" s="303">
        <v>0</v>
      </c>
      <c r="U4387" s="301">
        <v>0</v>
      </c>
      <c r="V4387" s="301">
        <v>0</v>
      </c>
      <c r="W4387" s="301">
        <v>0.69349796028061672</v>
      </c>
      <c r="X4387" s="302">
        <v>0</v>
      </c>
      <c r="Y4387" s="303">
        <v>0</v>
      </c>
      <c r="Z4387" s="301">
        <v>0</v>
      </c>
      <c r="AA4387" s="301">
        <v>0</v>
      </c>
      <c r="AB4387" s="301">
        <v>6.8082944221076011E-2</v>
      </c>
      <c r="AC4387" s="302">
        <v>0</v>
      </c>
      <c r="AD4387" s="301">
        <v>0</v>
      </c>
      <c r="AE4387" s="301">
        <v>0</v>
      </c>
      <c r="AF4387" s="301">
        <v>0</v>
      </c>
      <c r="AG4387" s="301">
        <v>3.3073342763132438E-2</v>
      </c>
      <c r="AH4387" s="302">
        <v>0</v>
      </c>
      <c r="AI4387" s="301">
        <v>0</v>
      </c>
      <c r="AJ4387" s="301">
        <v>0</v>
      </c>
      <c r="AK4387" s="301">
        <v>0</v>
      </c>
      <c r="AL4387" s="301">
        <v>0</v>
      </c>
      <c r="AM4387" s="302">
        <v>0</v>
      </c>
      <c r="AN4387" s="293">
        <v>0</v>
      </c>
      <c r="AO4387" s="457">
        <v>0</v>
      </c>
      <c r="AP4387" s="450">
        <v>0</v>
      </c>
      <c r="AQ4387" s="450">
        <v>0</v>
      </c>
      <c r="AR4387" s="450">
        <v>1760.0721242153402</v>
      </c>
      <c r="AS4387" s="451">
        <v>0</v>
      </c>
      <c r="AT4387" s="452">
        <v>0</v>
      </c>
      <c r="AU4387" s="452">
        <v>0</v>
      </c>
      <c r="AV4387" s="452">
        <v>0</v>
      </c>
      <c r="AW4387" s="452">
        <v>1220.6064280901107</v>
      </c>
      <c r="AX4387" s="453">
        <v>0</v>
      </c>
      <c r="AY4387" s="454">
        <v>0</v>
      </c>
      <c r="AZ4387" s="455">
        <v>0</v>
      </c>
      <c r="BA4387" s="455">
        <v>0</v>
      </c>
      <c r="BB4387" s="455">
        <v>-6.8930525984514635</v>
      </c>
      <c r="BC4387" s="456">
        <v>0</v>
      </c>
      <c r="BD4387" s="454">
        <v>0</v>
      </c>
      <c r="BE4387" s="455">
        <v>0</v>
      </c>
      <c r="BF4387" s="455">
        <v>0</v>
      </c>
      <c r="BG4387" s="455">
        <v>119.83089225802378</v>
      </c>
      <c r="BH4387" s="456">
        <v>0</v>
      </c>
      <c r="BI4387" s="454">
        <v>0</v>
      </c>
      <c r="BJ4387" s="455">
        <v>0</v>
      </c>
      <c r="BK4387" s="455">
        <v>0</v>
      </c>
      <c r="BL4387" s="455">
        <v>-0.16441094278176505</v>
      </c>
      <c r="BM4387" s="456">
        <v>0</v>
      </c>
      <c r="BN4387" s="454">
        <v>0</v>
      </c>
      <c r="BO4387" s="455">
        <v>0</v>
      </c>
      <c r="BP4387" s="455">
        <v>0</v>
      </c>
      <c r="BQ4387" s="455">
        <v>0</v>
      </c>
      <c r="BR4387" s="456">
        <v>0</v>
      </c>
      <c r="BS4387" s="454">
        <v>0</v>
      </c>
      <c r="BT4387" s="455">
        <v>0</v>
      </c>
      <c r="BU4387" s="455">
        <v>0</v>
      </c>
      <c r="BV4387" s="455">
        <v>0</v>
      </c>
      <c r="BW4387" s="456">
        <v>0</v>
      </c>
      <c r="BX4387" s="454">
        <f t="shared" si="1033"/>
        <v>0</v>
      </c>
      <c r="BY4387" s="455">
        <f t="shared" si="1021"/>
        <v>0</v>
      </c>
      <c r="BZ4387" s="455">
        <f t="shared" si="1022"/>
        <v>0</v>
      </c>
      <c r="CA4387" s="455">
        <f t="shared" si="1023"/>
        <v>106.79472089851473</v>
      </c>
      <c r="CB4387" s="456">
        <f t="shared" si="1024"/>
        <v>0</v>
      </c>
      <c r="CC4387" s="454">
        <f t="shared" si="1034"/>
        <v>0</v>
      </c>
      <c r="CD4387" s="455">
        <f t="shared" si="1025"/>
        <v>0</v>
      </c>
      <c r="CE4387" s="455">
        <f t="shared" si="1026"/>
        <v>0</v>
      </c>
      <c r="CF4387" s="455">
        <f t="shared" si="1027"/>
        <v>104.17508823915495</v>
      </c>
      <c r="CG4387" s="456">
        <f t="shared" si="1028"/>
        <v>0</v>
      </c>
      <c r="CH4387" s="454">
        <f t="shared" si="1035"/>
        <v>0</v>
      </c>
      <c r="CI4387" s="455">
        <f t="shared" si="1029"/>
        <v>0</v>
      </c>
      <c r="CJ4387" s="455">
        <f t="shared" si="1030"/>
        <v>0</v>
      </c>
      <c r="CK4387" s="455">
        <f t="shared" si="1031"/>
        <v>52.801854334204542</v>
      </c>
      <c r="CL4387" s="456">
        <f t="shared" si="1032"/>
        <v>0</v>
      </c>
      <c r="CM4387" s="454">
        <v>0</v>
      </c>
      <c r="CN4387" s="455">
        <v>0</v>
      </c>
      <c r="CO4387" s="455">
        <v>0</v>
      </c>
      <c r="CP4387" s="455">
        <v>162.92060393656482</v>
      </c>
      <c r="CQ4387" s="456">
        <v>0</v>
      </c>
    </row>
    <row r="4388" spans="1:95">
      <c r="A4388" s="293">
        <v>18</v>
      </c>
      <c r="B4388" s="293" t="s">
        <v>7322</v>
      </c>
      <c r="C4388" s="293" t="e">
        <v>#N/A</v>
      </c>
      <c r="F4388" s="293" t="s">
        <v>7311</v>
      </c>
      <c r="G4388" s="293" t="s">
        <v>4583</v>
      </c>
      <c r="H4388" s="293">
        <v>0</v>
      </c>
      <c r="I4388" s="293">
        <v>2026</v>
      </c>
      <c r="J4388" s="293" t="s">
        <v>7006</v>
      </c>
      <c r="K4388" s="293" t="s">
        <v>654</v>
      </c>
      <c r="L4388" s="293" t="s">
        <v>6745</v>
      </c>
      <c r="M4388" s="293" t="s">
        <v>7321</v>
      </c>
      <c r="N4388" s="293" t="s">
        <v>1111</v>
      </c>
      <c r="O4388" s="295">
        <v>0</v>
      </c>
      <c r="P4388" s="294">
        <v>0</v>
      </c>
      <c r="Q4388" s="294">
        <v>0</v>
      </c>
      <c r="R4388" s="294">
        <v>1776.8405097705604</v>
      </c>
      <c r="S4388" s="296">
        <v>0</v>
      </c>
      <c r="T4388" s="303">
        <v>0</v>
      </c>
      <c r="U4388" s="301">
        <v>0</v>
      </c>
      <c r="V4388" s="301">
        <v>0</v>
      </c>
      <c r="W4388" s="301">
        <v>0.68704517975879187</v>
      </c>
      <c r="X4388" s="302">
        <v>0</v>
      </c>
      <c r="Y4388" s="303">
        <v>0</v>
      </c>
      <c r="Z4388" s="301">
        <v>0</v>
      </c>
      <c r="AA4388" s="301">
        <v>0</v>
      </c>
      <c r="AB4388" s="301">
        <v>6.8082944221076025E-2</v>
      </c>
      <c r="AC4388" s="302">
        <v>0</v>
      </c>
      <c r="AD4388" s="301">
        <v>0</v>
      </c>
      <c r="AE4388" s="301">
        <v>0</v>
      </c>
      <c r="AF4388" s="301">
        <v>0</v>
      </c>
      <c r="AG4388" s="301">
        <v>3.3073342763132438E-2</v>
      </c>
      <c r="AH4388" s="302">
        <v>0</v>
      </c>
      <c r="AI4388" s="301">
        <v>0</v>
      </c>
      <c r="AJ4388" s="301">
        <v>0</v>
      </c>
      <c r="AK4388" s="301">
        <v>0</v>
      </c>
      <c r="AL4388" s="301">
        <v>0</v>
      </c>
      <c r="AM4388" s="302">
        <v>0</v>
      </c>
      <c r="AN4388" s="293">
        <v>0</v>
      </c>
      <c r="AO4388" s="457">
        <v>0</v>
      </c>
      <c r="AP4388" s="450">
        <v>0</v>
      </c>
      <c r="AQ4388" s="450">
        <v>0</v>
      </c>
      <c r="AR4388" s="450">
        <v>1776.8405097705604</v>
      </c>
      <c r="AS4388" s="451">
        <v>0</v>
      </c>
      <c r="AT4388" s="452">
        <v>0</v>
      </c>
      <c r="AU4388" s="452">
        <v>0</v>
      </c>
      <c r="AV4388" s="452">
        <v>0</v>
      </c>
      <c r="AW4388" s="452">
        <v>1220.769707438018</v>
      </c>
      <c r="AX4388" s="453">
        <v>0</v>
      </c>
      <c r="AY4388" s="454">
        <v>0</v>
      </c>
      <c r="AZ4388" s="455">
        <v>0</v>
      </c>
      <c r="BA4388" s="455">
        <v>0</v>
      </c>
      <c r="BB4388" s="455">
        <v>-6.8939746754678257</v>
      </c>
      <c r="BC4388" s="456">
        <v>0</v>
      </c>
      <c r="BD4388" s="454">
        <v>0</v>
      </c>
      <c r="BE4388" s="455">
        <v>0</v>
      </c>
      <c r="BF4388" s="455">
        <v>0</v>
      </c>
      <c r="BG4388" s="455">
        <v>120.97253331645736</v>
      </c>
      <c r="BH4388" s="456">
        <v>0</v>
      </c>
      <c r="BI4388" s="454">
        <v>0</v>
      </c>
      <c r="BJ4388" s="455">
        <v>0</v>
      </c>
      <c r="BK4388" s="455">
        <v>0</v>
      </c>
      <c r="BL4388" s="455">
        <v>-0.16597730250085382</v>
      </c>
      <c r="BM4388" s="456">
        <v>0</v>
      </c>
      <c r="BN4388" s="454">
        <v>0</v>
      </c>
      <c r="BO4388" s="455">
        <v>0</v>
      </c>
      <c r="BP4388" s="455">
        <v>0</v>
      </c>
      <c r="BQ4388" s="455">
        <v>0</v>
      </c>
      <c r="BR4388" s="456">
        <v>0</v>
      </c>
      <c r="BS4388" s="454">
        <v>0</v>
      </c>
      <c r="BT4388" s="455">
        <v>0</v>
      </c>
      <c r="BU4388" s="455">
        <v>0</v>
      </c>
      <c r="BV4388" s="455">
        <v>0</v>
      </c>
      <c r="BW4388" s="456">
        <v>0</v>
      </c>
      <c r="BX4388" s="454">
        <f t="shared" si="1033"/>
        <v>0</v>
      </c>
      <c r="BY4388" s="455">
        <f t="shared" si="1021"/>
        <v>0</v>
      </c>
      <c r="BZ4388" s="455">
        <f t="shared" si="1022"/>
        <v>0</v>
      </c>
      <c r="CA4388" s="455">
        <f t="shared" si="1023"/>
        <v>107.8121650308606</v>
      </c>
      <c r="CB4388" s="456">
        <f t="shared" si="1024"/>
        <v>0</v>
      </c>
      <c r="CC4388" s="454">
        <f t="shared" si="1034"/>
        <v>0</v>
      </c>
      <c r="CD4388" s="455">
        <f t="shared" si="1025"/>
        <v>0</v>
      </c>
      <c r="CE4388" s="455">
        <f t="shared" si="1026"/>
        <v>0</v>
      </c>
      <c r="CF4388" s="455">
        <f t="shared" si="1027"/>
        <v>105.16757486558909</v>
      </c>
      <c r="CG4388" s="456">
        <f t="shared" si="1028"/>
        <v>0</v>
      </c>
      <c r="CH4388" s="454">
        <f t="shared" si="1035"/>
        <v>0</v>
      </c>
      <c r="CI4388" s="455">
        <f t="shared" si="1029"/>
        <v>0</v>
      </c>
      <c r="CJ4388" s="455">
        <f t="shared" si="1030"/>
        <v>0</v>
      </c>
      <c r="CK4388" s="455">
        <f t="shared" si="1031"/>
        <v>53.304902953249766</v>
      </c>
      <c r="CL4388" s="456">
        <f t="shared" si="1032"/>
        <v>0</v>
      </c>
      <c r="CM4388" s="454">
        <v>0</v>
      </c>
      <c r="CN4388" s="455">
        <v>0</v>
      </c>
      <c r="CO4388" s="455">
        <v>0</v>
      </c>
      <c r="CP4388" s="455">
        <v>175.87357814435424</v>
      </c>
      <c r="CQ4388" s="456">
        <v>0</v>
      </c>
    </row>
    <row r="4389" spans="1:95">
      <c r="A4389" s="293">
        <v>18</v>
      </c>
      <c r="B4389" s="293" t="s">
        <v>7323</v>
      </c>
      <c r="C4389" s="293" t="e">
        <v>#N/A</v>
      </c>
      <c r="F4389" s="293" t="s">
        <v>7324</v>
      </c>
      <c r="G4389" s="293" t="s">
        <v>4583</v>
      </c>
      <c r="H4389" s="293">
        <v>0</v>
      </c>
      <c r="I4389" s="293">
        <v>2026</v>
      </c>
      <c r="J4389" s="293" t="s">
        <v>7006</v>
      </c>
      <c r="K4389" s="293" t="s">
        <v>654</v>
      </c>
      <c r="N4389" s="293" t="s">
        <v>1134</v>
      </c>
      <c r="O4389" s="295">
        <v>0</v>
      </c>
      <c r="P4389" s="294">
        <v>0</v>
      </c>
      <c r="Q4389" s="294">
        <v>0</v>
      </c>
      <c r="R4389" s="294">
        <v>0</v>
      </c>
      <c r="S4389" s="296">
        <v>0</v>
      </c>
      <c r="T4389" s="303">
        <v>0</v>
      </c>
      <c r="U4389" s="301">
        <v>0</v>
      </c>
      <c r="V4389" s="301">
        <v>0</v>
      </c>
      <c r="W4389" s="301">
        <v>0</v>
      </c>
      <c r="X4389" s="302">
        <v>0</v>
      </c>
      <c r="Y4389" s="303">
        <v>0</v>
      </c>
      <c r="Z4389" s="301">
        <v>0</v>
      </c>
      <c r="AA4389" s="301">
        <v>0</v>
      </c>
      <c r="AB4389" s="301">
        <v>0</v>
      </c>
      <c r="AC4389" s="302">
        <v>0</v>
      </c>
      <c r="AD4389" s="301">
        <v>0</v>
      </c>
      <c r="AE4389" s="301">
        <v>0</v>
      </c>
      <c r="AF4389" s="301">
        <v>0</v>
      </c>
      <c r="AG4389" s="301">
        <v>0</v>
      </c>
      <c r="AH4389" s="302">
        <v>0</v>
      </c>
      <c r="AI4389" s="301">
        <v>0</v>
      </c>
      <c r="AJ4389" s="301">
        <v>0</v>
      </c>
      <c r="AK4389" s="301">
        <v>0</v>
      </c>
      <c r="AL4389" s="301">
        <v>0</v>
      </c>
      <c r="AM4389" s="302">
        <v>0</v>
      </c>
      <c r="AN4389" s="293">
        <v>3</v>
      </c>
      <c r="AO4389" s="457">
        <v>0</v>
      </c>
      <c r="AP4389" s="450">
        <v>0</v>
      </c>
      <c r="AQ4389" s="450">
        <v>0</v>
      </c>
      <c r="AR4389" s="450">
        <v>0</v>
      </c>
      <c r="AS4389" s="451">
        <v>0</v>
      </c>
      <c r="AT4389" s="452">
        <v>0</v>
      </c>
      <c r="AU4389" s="452">
        <v>0</v>
      </c>
      <c r="AV4389" s="452">
        <v>0</v>
      </c>
      <c r="AW4389" s="452">
        <v>0</v>
      </c>
      <c r="AX4389" s="453">
        <v>0</v>
      </c>
      <c r="AY4389" s="454">
        <v>0</v>
      </c>
      <c r="AZ4389" s="455">
        <v>0</v>
      </c>
      <c r="BA4389" s="455">
        <v>0</v>
      </c>
      <c r="BB4389" s="455">
        <v>0</v>
      </c>
      <c r="BC4389" s="456">
        <v>0</v>
      </c>
      <c r="BD4389" s="454">
        <v>0</v>
      </c>
      <c r="BE4389" s="455">
        <v>0</v>
      </c>
      <c r="BF4389" s="455">
        <v>0</v>
      </c>
      <c r="BG4389" s="455">
        <v>0</v>
      </c>
      <c r="BH4389" s="456">
        <v>0</v>
      </c>
      <c r="BI4389" s="454">
        <v>0</v>
      </c>
      <c r="BJ4389" s="455">
        <v>0</v>
      </c>
      <c r="BK4389" s="455">
        <v>0</v>
      </c>
      <c r="BL4389" s="455">
        <v>0</v>
      </c>
      <c r="BM4389" s="456">
        <v>0</v>
      </c>
      <c r="BN4389" s="454">
        <v>0</v>
      </c>
      <c r="BO4389" s="455">
        <v>0</v>
      </c>
      <c r="BP4389" s="455">
        <v>0</v>
      </c>
      <c r="BQ4389" s="455">
        <v>0</v>
      </c>
      <c r="BR4389" s="456">
        <v>0</v>
      </c>
      <c r="BS4389" s="454">
        <v>0</v>
      </c>
      <c r="BT4389" s="455">
        <v>0</v>
      </c>
      <c r="BU4389" s="455">
        <v>0</v>
      </c>
      <c r="BV4389" s="455">
        <v>0</v>
      </c>
      <c r="BW4389" s="456">
        <v>0</v>
      </c>
      <c r="BX4389" s="454">
        <f t="shared" si="1033"/>
        <v>0</v>
      </c>
      <c r="BY4389" s="455">
        <f t="shared" si="1021"/>
        <v>0</v>
      </c>
      <c r="BZ4389" s="455">
        <f t="shared" si="1022"/>
        <v>0</v>
      </c>
      <c r="CA4389" s="455">
        <f t="shared" si="1023"/>
        <v>0</v>
      </c>
      <c r="CB4389" s="456">
        <f t="shared" si="1024"/>
        <v>0</v>
      </c>
      <c r="CC4389" s="454">
        <f t="shared" si="1034"/>
        <v>0</v>
      </c>
      <c r="CD4389" s="455">
        <f t="shared" si="1025"/>
        <v>0</v>
      </c>
      <c r="CE4389" s="455">
        <f t="shared" si="1026"/>
        <v>0</v>
      </c>
      <c r="CF4389" s="455">
        <f t="shared" si="1027"/>
        <v>0</v>
      </c>
      <c r="CG4389" s="456">
        <f t="shared" si="1028"/>
        <v>0</v>
      </c>
      <c r="CH4389" s="454">
        <f t="shared" si="1035"/>
        <v>0</v>
      </c>
      <c r="CI4389" s="455">
        <f t="shared" si="1029"/>
        <v>0</v>
      </c>
      <c r="CJ4389" s="455">
        <f t="shared" si="1030"/>
        <v>0</v>
      </c>
      <c r="CK4389" s="455">
        <f t="shared" si="1031"/>
        <v>0</v>
      </c>
      <c r="CL4389" s="456">
        <f t="shared" si="1032"/>
        <v>0</v>
      </c>
      <c r="CM4389" s="454">
        <v>0</v>
      </c>
      <c r="CN4389" s="455">
        <v>0</v>
      </c>
      <c r="CO4389" s="455">
        <v>0</v>
      </c>
      <c r="CP4389" s="455">
        <v>0</v>
      </c>
      <c r="CQ4389" s="456">
        <v>0</v>
      </c>
    </row>
    <row r="4390" spans="1:95">
      <c r="A4390" s="293">
        <v>18</v>
      </c>
      <c r="B4390" s="293" t="s">
        <v>7325</v>
      </c>
      <c r="C4390" s="293" t="e">
        <v>#N/A</v>
      </c>
      <c r="F4390" s="293" t="s">
        <v>7326</v>
      </c>
      <c r="G4390" s="293" t="s">
        <v>4583</v>
      </c>
      <c r="H4390" s="293">
        <v>0</v>
      </c>
      <c r="I4390" s="293">
        <v>2026</v>
      </c>
      <c r="J4390" s="293" t="s">
        <v>7006</v>
      </c>
      <c r="K4390" s="293" t="s">
        <v>654</v>
      </c>
      <c r="L4390" s="293" t="s">
        <v>5420</v>
      </c>
      <c r="M4390" s="293" t="s">
        <v>717</v>
      </c>
      <c r="N4390" s="293" t="s">
        <v>1111</v>
      </c>
      <c r="O4390" s="295">
        <v>0</v>
      </c>
      <c r="P4390" s="294">
        <v>0</v>
      </c>
      <c r="Q4390" s="294">
        <v>0</v>
      </c>
      <c r="R4390" s="294">
        <v>-418.53735419999998</v>
      </c>
      <c r="S4390" s="296">
        <v>0</v>
      </c>
      <c r="T4390" s="303">
        <v>0</v>
      </c>
      <c r="U4390" s="301">
        <v>0</v>
      </c>
      <c r="V4390" s="301">
        <v>0</v>
      </c>
      <c r="W4390" s="301">
        <v>0</v>
      </c>
      <c r="X4390" s="302">
        <v>0</v>
      </c>
      <c r="Y4390" s="303">
        <v>0</v>
      </c>
      <c r="Z4390" s="301">
        <v>0</v>
      </c>
      <c r="AA4390" s="301">
        <v>0</v>
      </c>
      <c r="AB4390" s="301">
        <v>0</v>
      </c>
      <c r="AC4390" s="302">
        <v>0</v>
      </c>
      <c r="AD4390" s="301">
        <v>0</v>
      </c>
      <c r="AE4390" s="301">
        <v>0</v>
      </c>
      <c r="AF4390" s="301">
        <v>0</v>
      </c>
      <c r="AG4390" s="301">
        <v>0</v>
      </c>
      <c r="AH4390" s="302">
        <v>0</v>
      </c>
      <c r="AI4390" s="301">
        <v>0</v>
      </c>
      <c r="AJ4390" s="301">
        <v>0</v>
      </c>
      <c r="AK4390" s="301">
        <v>0</v>
      </c>
      <c r="AL4390" s="301">
        <v>0</v>
      </c>
      <c r="AM4390" s="302">
        <v>0</v>
      </c>
      <c r="AN4390" s="293">
        <v>0</v>
      </c>
      <c r="AO4390" s="457">
        <v>0</v>
      </c>
      <c r="AP4390" s="450">
        <v>0</v>
      </c>
      <c r="AQ4390" s="450">
        <v>0</v>
      </c>
      <c r="AR4390" s="450">
        <v>-418.53735419999998</v>
      </c>
      <c r="AS4390" s="451">
        <v>0</v>
      </c>
      <c r="AT4390" s="452">
        <v>0</v>
      </c>
      <c r="AU4390" s="452">
        <v>0</v>
      </c>
      <c r="AV4390" s="452">
        <v>0</v>
      </c>
      <c r="AW4390" s="452">
        <v>0</v>
      </c>
      <c r="AX4390" s="453">
        <v>0</v>
      </c>
      <c r="AY4390" s="454">
        <v>0</v>
      </c>
      <c r="AZ4390" s="455">
        <v>0</v>
      </c>
      <c r="BA4390" s="455">
        <v>0</v>
      </c>
      <c r="BB4390" s="455">
        <v>0</v>
      </c>
      <c r="BC4390" s="456">
        <v>0</v>
      </c>
      <c r="BD4390" s="454">
        <v>0</v>
      </c>
      <c r="BE4390" s="455">
        <v>0</v>
      </c>
      <c r="BF4390" s="455">
        <v>0</v>
      </c>
      <c r="BG4390" s="455">
        <v>0</v>
      </c>
      <c r="BH4390" s="456">
        <v>0</v>
      </c>
      <c r="BI4390" s="454">
        <v>0</v>
      </c>
      <c r="BJ4390" s="455">
        <v>0</v>
      </c>
      <c r="BK4390" s="455">
        <v>0</v>
      </c>
      <c r="BL4390" s="455">
        <v>0</v>
      </c>
      <c r="BM4390" s="456">
        <v>0</v>
      </c>
      <c r="BN4390" s="454">
        <v>0</v>
      </c>
      <c r="BO4390" s="455">
        <v>0</v>
      </c>
      <c r="BP4390" s="455">
        <v>0</v>
      </c>
      <c r="BQ4390" s="455">
        <v>0</v>
      </c>
      <c r="BR4390" s="456">
        <v>0</v>
      </c>
      <c r="BS4390" s="454">
        <v>0</v>
      </c>
      <c r="BT4390" s="455">
        <v>0</v>
      </c>
      <c r="BU4390" s="455">
        <v>0</v>
      </c>
      <c r="BV4390" s="455">
        <v>0</v>
      </c>
      <c r="BW4390" s="456">
        <v>0</v>
      </c>
      <c r="BX4390" s="454">
        <f t="shared" si="1033"/>
        <v>0</v>
      </c>
      <c r="BY4390" s="455">
        <f t="shared" si="1021"/>
        <v>0</v>
      </c>
      <c r="BZ4390" s="455">
        <f t="shared" si="1022"/>
        <v>0</v>
      </c>
      <c r="CA4390" s="455">
        <f t="shared" si="1023"/>
        <v>-25.395311540041849</v>
      </c>
      <c r="CB4390" s="456">
        <f t="shared" si="1024"/>
        <v>0</v>
      </c>
      <c r="CC4390" s="454">
        <f t="shared" si="1034"/>
        <v>0</v>
      </c>
      <c r="CD4390" s="455">
        <f t="shared" si="1025"/>
        <v>0</v>
      </c>
      <c r="CE4390" s="455">
        <f t="shared" si="1026"/>
        <v>0</v>
      </c>
      <c r="CF4390" s="455">
        <f t="shared" si="1027"/>
        <v>-24.77237449834923</v>
      </c>
      <c r="CG4390" s="456">
        <f t="shared" si="1028"/>
        <v>0</v>
      </c>
      <c r="CH4390" s="454">
        <f t="shared" si="1035"/>
        <v>0</v>
      </c>
      <c r="CI4390" s="455">
        <f t="shared" si="1029"/>
        <v>0</v>
      </c>
      <c r="CJ4390" s="455">
        <f t="shared" si="1030"/>
        <v>0</v>
      </c>
      <c r="CK4390" s="455">
        <f t="shared" si="1031"/>
        <v>-12.556047053892177</v>
      </c>
      <c r="CL4390" s="456">
        <f t="shared" si="1032"/>
        <v>0</v>
      </c>
      <c r="CM4390" s="454">
        <v>0</v>
      </c>
      <c r="CN4390" s="455">
        <v>0</v>
      </c>
      <c r="CO4390" s="455">
        <v>0</v>
      </c>
      <c r="CP4390" s="455">
        <v>-355.8136211077167</v>
      </c>
      <c r="CQ4390" s="456">
        <v>0</v>
      </c>
    </row>
    <row r="4391" spans="1:95">
      <c r="A4391" s="293">
        <v>18</v>
      </c>
      <c r="B4391" s="293" t="s">
        <v>7327</v>
      </c>
      <c r="C4391" s="293" t="e">
        <v>#N/A</v>
      </c>
      <c r="F4391" s="293" t="s">
        <v>7328</v>
      </c>
      <c r="G4391" s="293" t="s">
        <v>4583</v>
      </c>
      <c r="H4391" s="293">
        <v>0</v>
      </c>
      <c r="I4391" s="293">
        <v>2026</v>
      </c>
      <c r="J4391" s="293" t="s">
        <v>7006</v>
      </c>
      <c r="K4391" s="293" t="s">
        <v>654</v>
      </c>
      <c r="L4391" s="293" t="s">
        <v>733</v>
      </c>
      <c r="M4391" s="293" t="s">
        <v>734</v>
      </c>
      <c r="N4391" s="293" t="s">
        <v>1111</v>
      </c>
      <c r="O4391" s="295">
        <v>0</v>
      </c>
      <c r="P4391" s="294">
        <v>0</v>
      </c>
      <c r="Q4391" s="294">
        <v>0</v>
      </c>
      <c r="R4391" s="294">
        <v>-167.12159460000004</v>
      </c>
      <c r="S4391" s="296">
        <v>0</v>
      </c>
      <c r="T4391" s="303">
        <v>0</v>
      </c>
      <c r="U4391" s="301">
        <v>0</v>
      </c>
      <c r="V4391" s="301">
        <v>0</v>
      </c>
      <c r="W4391" s="301">
        <v>0</v>
      </c>
      <c r="X4391" s="302">
        <v>0</v>
      </c>
      <c r="Y4391" s="303">
        <v>0</v>
      </c>
      <c r="Z4391" s="301">
        <v>0</v>
      </c>
      <c r="AA4391" s="301">
        <v>0</v>
      </c>
      <c r="AB4391" s="301">
        <v>0</v>
      </c>
      <c r="AC4391" s="302">
        <v>0</v>
      </c>
      <c r="AD4391" s="301">
        <v>0</v>
      </c>
      <c r="AE4391" s="301">
        <v>0</v>
      </c>
      <c r="AF4391" s="301">
        <v>0</v>
      </c>
      <c r="AG4391" s="301">
        <v>0</v>
      </c>
      <c r="AH4391" s="302">
        <v>0</v>
      </c>
      <c r="AI4391" s="301">
        <v>0</v>
      </c>
      <c r="AJ4391" s="301">
        <v>0</v>
      </c>
      <c r="AK4391" s="301">
        <v>0</v>
      </c>
      <c r="AL4391" s="301">
        <v>0</v>
      </c>
      <c r="AM4391" s="302">
        <v>0</v>
      </c>
      <c r="AN4391" s="293">
        <v>0</v>
      </c>
      <c r="AO4391" s="457">
        <v>0</v>
      </c>
      <c r="AP4391" s="450">
        <v>0</v>
      </c>
      <c r="AQ4391" s="450">
        <v>0</v>
      </c>
      <c r="AR4391" s="450">
        <v>-167.12159460000004</v>
      </c>
      <c r="AS4391" s="451">
        <v>0</v>
      </c>
      <c r="AT4391" s="452">
        <v>0</v>
      </c>
      <c r="AU4391" s="452">
        <v>0</v>
      </c>
      <c r="AV4391" s="452">
        <v>0</v>
      </c>
      <c r="AW4391" s="452">
        <v>0</v>
      </c>
      <c r="AX4391" s="453">
        <v>0</v>
      </c>
      <c r="AY4391" s="454">
        <v>0</v>
      </c>
      <c r="AZ4391" s="455">
        <v>0</v>
      </c>
      <c r="BA4391" s="455">
        <v>0</v>
      </c>
      <c r="BB4391" s="455">
        <v>0</v>
      </c>
      <c r="BC4391" s="456">
        <v>0</v>
      </c>
      <c r="BD4391" s="454">
        <v>0</v>
      </c>
      <c r="BE4391" s="455">
        <v>0</v>
      </c>
      <c r="BF4391" s="455">
        <v>0</v>
      </c>
      <c r="BG4391" s="455">
        <v>0</v>
      </c>
      <c r="BH4391" s="456">
        <v>0</v>
      </c>
      <c r="BI4391" s="454">
        <v>0</v>
      </c>
      <c r="BJ4391" s="455">
        <v>0</v>
      </c>
      <c r="BK4391" s="455">
        <v>0</v>
      </c>
      <c r="BL4391" s="455">
        <v>0</v>
      </c>
      <c r="BM4391" s="456">
        <v>0</v>
      </c>
      <c r="BN4391" s="454">
        <v>0</v>
      </c>
      <c r="BO4391" s="455">
        <v>0</v>
      </c>
      <c r="BP4391" s="455">
        <v>0</v>
      </c>
      <c r="BQ4391" s="455">
        <v>0</v>
      </c>
      <c r="BR4391" s="456">
        <v>0</v>
      </c>
      <c r="BS4391" s="454">
        <v>0</v>
      </c>
      <c r="BT4391" s="455">
        <v>0</v>
      </c>
      <c r="BU4391" s="455">
        <v>0</v>
      </c>
      <c r="BV4391" s="455">
        <v>0</v>
      </c>
      <c r="BW4391" s="456">
        <v>0</v>
      </c>
      <c r="BX4391" s="454">
        <f t="shared" si="1033"/>
        <v>0</v>
      </c>
      <c r="BY4391" s="455">
        <f t="shared" si="1021"/>
        <v>0</v>
      </c>
      <c r="BZ4391" s="455">
        <f t="shared" si="1022"/>
        <v>0</v>
      </c>
      <c r="CA4391" s="455">
        <f t="shared" si="1023"/>
        <v>-10.140325391141818</v>
      </c>
      <c r="CB4391" s="456">
        <f t="shared" si="1024"/>
        <v>0</v>
      </c>
      <c r="CC4391" s="454">
        <f t="shared" si="1034"/>
        <v>0</v>
      </c>
      <c r="CD4391" s="455">
        <f t="shared" si="1025"/>
        <v>0</v>
      </c>
      <c r="CE4391" s="455">
        <f t="shared" si="1026"/>
        <v>0</v>
      </c>
      <c r="CF4391" s="455">
        <f t="shared" si="1027"/>
        <v>-9.8915871824768651</v>
      </c>
      <c r="CG4391" s="456">
        <f t="shared" si="1028"/>
        <v>0</v>
      </c>
      <c r="CH4391" s="454">
        <f t="shared" si="1035"/>
        <v>0</v>
      </c>
      <c r="CI4391" s="455">
        <f t="shared" si="1029"/>
        <v>0</v>
      </c>
      <c r="CJ4391" s="455">
        <f t="shared" si="1030"/>
        <v>0</v>
      </c>
      <c r="CK4391" s="455">
        <f t="shared" si="1031"/>
        <v>-5.0136184607225518</v>
      </c>
      <c r="CL4391" s="456">
        <f t="shared" si="1032"/>
        <v>0</v>
      </c>
      <c r="CM4391" s="454">
        <v>0</v>
      </c>
      <c r="CN4391" s="455">
        <v>0</v>
      </c>
      <c r="CO4391" s="455">
        <v>0</v>
      </c>
      <c r="CP4391" s="455">
        <v>-142.07606356565881</v>
      </c>
      <c r="CQ4391" s="456">
        <v>0</v>
      </c>
    </row>
    <row r="4392" spans="1:95">
      <c r="A4392" s="293">
        <v>18</v>
      </c>
      <c r="B4392" s="293" t="s">
        <v>7329</v>
      </c>
      <c r="C4392" s="293" t="e">
        <v>#N/A</v>
      </c>
      <c r="F4392" s="293" t="s">
        <v>7311</v>
      </c>
      <c r="G4392" s="293" t="s">
        <v>4583</v>
      </c>
      <c r="H4392" s="293">
        <v>0</v>
      </c>
      <c r="I4392" s="293">
        <v>2026</v>
      </c>
      <c r="J4392" s="293" t="s">
        <v>7006</v>
      </c>
      <c r="K4392" s="293" t="s">
        <v>654</v>
      </c>
      <c r="L4392" s="293" t="s">
        <v>691</v>
      </c>
      <c r="M4392" s="293" t="s">
        <v>692</v>
      </c>
      <c r="N4392" s="293" t="s">
        <v>1111</v>
      </c>
      <c r="O4392" s="295">
        <v>0</v>
      </c>
      <c r="P4392" s="294">
        <v>0</v>
      </c>
      <c r="Q4392" s="294">
        <v>0</v>
      </c>
      <c r="R4392" s="294">
        <v>0</v>
      </c>
      <c r="S4392" s="296">
        <v>0</v>
      </c>
      <c r="T4392" s="303">
        <v>0</v>
      </c>
      <c r="U4392" s="301">
        <v>0</v>
      </c>
      <c r="V4392" s="301">
        <v>0</v>
      </c>
      <c r="W4392" s="301">
        <v>0</v>
      </c>
      <c r="X4392" s="302">
        <v>0</v>
      </c>
      <c r="Y4392" s="303">
        <v>0</v>
      </c>
      <c r="Z4392" s="301">
        <v>0</v>
      </c>
      <c r="AA4392" s="301">
        <v>0</v>
      </c>
      <c r="AB4392" s="301">
        <v>0</v>
      </c>
      <c r="AC4392" s="302">
        <v>0</v>
      </c>
      <c r="AD4392" s="301">
        <v>0</v>
      </c>
      <c r="AE4392" s="301">
        <v>0</v>
      </c>
      <c r="AF4392" s="301">
        <v>0</v>
      </c>
      <c r="AG4392" s="301">
        <v>0</v>
      </c>
      <c r="AH4392" s="302">
        <v>0</v>
      </c>
      <c r="AI4392" s="301">
        <v>0</v>
      </c>
      <c r="AJ4392" s="301">
        <v>0</v>
      </c>
      <c r="AK4392" s="301">
        <v>0</v>
      </c>
      <c r="AL4392" s="301">
        <v>0</v>
      </c>
      <c r="AM4392" s="302">
        <v>0</v>
      </c>
      <c r="AN4392" s="293">
        <v>0</v>
      </c>
      <c r="AO4392" s="457">
        <v>0</v>
      </c>
      <c r="AP4392" s="450">
        <v>0</v>
      </c>
      <c r="AQ4392" s="450">
        <v>0</v>
      </c>
      <c r="AR4392" s="450">
        <v>0</v>
      </c>
      <c r="AS4392" s="451">
        <v>0</v>
      </c>
      <c r="AT4392" s="452">
        <v>0</v>
      </c>
      <c r="AU4392" s="452">
        <v>0</v>
      </c>
      <c r="AV4392" s="452">
        <v>0</v>
      </c>
      <c r="AW4392" s="452">
        <v>0</v>
      </c>
      <c r="AX4392" s="453">
        <v>0</v>
      </c>
      <c r="AY4392" s="454">
        <v>0</v>
      </c>
      <c r="AZ4392" s="455">
        <v>0</v>
      </c>
      <c r="BA4392" s="455">
        <v>0</v>
      </c>
      <c r="BB4392" s="455">
        <v>0</v>
      </c>
      <c r="BC4392" s="456">
        <v>0</v>
      </c>
      <c r="BD4392" s="454">
        <v>0</v>
      </c>
      <c r="BE4392" s="455">
        <v>0</v>
      </c>
      <c r="BF4392" s="455">
        <v>0</v>
      </c>
      <c r="BG4392" s="455">
        <v>0</v>
      </c>
      <c r="BH4392" s="456">
        <v>0</v>
      </c>
      <c r="BI4392" s="454">
        <v>0</v>
      </c>
      <c r="BJ4392" s="455">
        <v>0</v>
      </c>
      <c r="BK4392" s="455">
        <v>0</v>
      </c>
      <c r="BL4392" s="455">
        <v>0</v>
      </c>
      <c r="BM4392" s="456">
        <v>0</v>
      </c>
      <c r="BN4392" s="454">
        <v>0</v>
      </c>
      <c r="BO4392" s="455">
        <v>0</v>
      </c>
      <c r="BP4392" s="455">
        <v>0</v>
      </c>
      <c r="BQ4392" s="455">
        <v>0</v>
      </c>
      <c r="BR4392" s="456">
        <v>0</v>
      </c>
      <c r="BS4392" s="454">
        <v>0</v>
      </c>
      <c r="BT4392" s="455">
        <v>0</v>
      </c>
      <c r="BU4392" s="455">
        <v>0</v>
      </c>
      <c r="BV4392" s="455">
        <v>0</v>
      </c>
      <c r="BW4392" s="456">
        <v>0</v>
      </c>
      <c r="BX4392" s="454">
        <f t="shared" si="1033"/>
        <v>0</v>
      </c>
      <c r="BY4392" s="455">
        <f t="shared" si="1021"/>
        <v>0</v>
      </c>
      <c r="BZ4392" s="455">
        <f t="shared" si="1022"/>
        <v>0</v>
      </c>
      <c r="CA4392" s="455">
        <f t="shared" si="1023"/>
        <v>0</v>
      </c>
      <c r="CB4392" s="456">
        <f t="shared" si="1024"/>
        <v>0</v>
      </c>
      <c r="CC4392" s="454">
        <f t="shared" si="1034"/>
        <v>0</v>
      </c>
      <c r="CD4392" s="455">
        <f t="shared" si="1025"/>
        <v>0</v>
      </c>
      <c r="CE4392" s="455">
        <f t="shared" si="1026"/>
        <v>0</v>
      </c>
      <c r="CF4392" s="455">
        <f t="shared" si="1027"/>
        <v>0</v>
      </c>
      <c r="CG4392" s="456">
        <f t="shared" si="1028"/>
        <v>0</v>
      </c>
      <c r="CH4392" s="454">
        <f t="shared" si="1035"/>
        <v>0</v>
      </c>
      <c r="CI4392" s="455">
        <f t="shared" si="1029"/>
        <v>0</v>
      </c>
      <c r="CJ4392" s="455">
        <f t="shared" si="1030"/>
        <v>0</v>
      </c>
      <c r="CK4392" s="455">
        <f t="shared" si="1031"/>
        <v>0</v>
      </c>
      <c r="CL4392" s="456">
        <f t="shared" si="1032"/>
        <v>0</v>
      </c>
      <c r="CM4392" s="454">
        <v>0</v>
      </c>
      <c r="CN4392" s="455">
        <v>0</v>
      </c>
      <c r="CO4392" s="455">
        <v>0</v>
      </c>
      <c r="CP4392" s="455">
        <v>0</v>
      </c>
      <c r="CQ4392" s="456">
        <v>0</v>
      </c>
    </row>
    <row r="4393" spans="1:95">
      <c r="A4393" s="293">
        <v>18</v>
      </c>
      <c r="B4393" s="293" t="s">
        <v>7330</v>
      </c>
      <c r="C4393" s="293" t="e">
        <v>#N/A</v>
      </c>
      <c r="F4393" s="293" t="s">
        <v>7306</v>
      </c>
      <c r="G4393" s="293" t="s">
        <v>4583</v>
      </c>
      <c r="H4393" s="293">
        <v>0</v>
      </c>
      <c r="I4393" s="293">
        <v>2026</v>
      </c>
      <c r="J4393" s="293" t="s">
        <v>7006</v>
      </c>
      <c r="K4393" s="293" t="s">
        <v>654</v>
      </c>
      <c r="L4393" s="293" t="s">
        <v>5344</v>
      </c>
      <c r="M4393" s="293" t="s">
        <v>7307</v>
      </c>
      <c r="N4393" s="293" t="s">
        <v>1111</v>
      </c>
      <c r="O4393" s="295">
        <v>0</v>
      </c>
      <c r="P4393" s="294">
        <v>0</v>
      </c>
      <c r="Q4393" s="294">
        <v>0</v>
      </c>
      <c r="R4393" s="294">
        <v>0</v>
      </c>
      <c r="S4393" s="296">
        <v>0</v>
      </c>
      <c r="T4393" s="303">
        <v>0</v>
      </c>
      <c r="U4393" s="301">
        <v>0</v>
      </c>
      <c r="V4393" s="301">
        <v>0</v>
      </c>
      <c r="W4393" s="301">
        <v>0</v>
      </c>
      <c r="X4393" s="302">
        <v>0</v>
      </c>
      <c r="Y4393" s="303">
        <v>0</v>
      </c>
      <c r="Z4393" s="301">
        <v>0</v>
      </c>
      <c r="AA4393" s="301">
        <v>0</v>
      </c>
      <c r="AB4393" s="301">
        <v>0</v>
      </c>
      <c r="AC4393" s="302">
        <v>0</v>
      </c>
      <c r="AD4393" s="301">
        <v>0</v>
      </c>
      <c r="AE4393" s="301">
        <v>0</v>
      </c>
      <c r="AF4393" s="301">
        <v>0</v>
      </c>
      <c r="AG4393" s="301">
        <v>0</v>
      </c>
      <c r="AH4393" s="302">
        <v>0</v>
      </c>
      <c r="AI4393" s="301">
        <v>0</v>
      </c>
      <c r="AJ4393" s="301">
        <v>0</v>
      </c>
      <c r="AK4393" s="301">
        <v>0</v>
      </c>
      <c r="AL4393" s="301">
        <v>0</v>
      </c>
      <c r="AM4393" s="302">
        <v>0</v>
      </c>
      <c r="AN4393" s="293">
        <v>0</v>
      </c>
      <c r="AO4393" s="457">
        <v>0</v>
      </c>
      <c r="AP4393" s="450">
        <v>0</v>
      </c>
      <c r="AQ4393" s="450">
        <v>0</v>
      </c>
      <c r="AR4393" s="450">
        <v>0</v>
      </c>
      <c r="AS4393" s="451">
        <v>0</v>
      </c>
      <c r="AT4393" s="452">
        <v>0</v>
      </c>
      <c r="AU4393" s="452">
        <v>0</v>
      </c>
      <c r="AV4393" s="452">
        <v>0</v>
      </c>
      <c r="AW4393" s="452">
        <v>0</v>
      </c>
      <c r="AX4393" s="453">
        <v>0</v>
      </c>
      <c r="AY4393" s="454">
        <v>0</v>
      </c>
      <c r="AZ4393" s="455">
        <v>0</v>
      </c>
      <c r="BA4393" s="455">
        <v>0</v>
      </c>
      <c r="BB4393" s="455">
        <v>0</v>
      </c>
      <c r="BC4393" s="456">
        <v>0</v>
      </c>
      <c r="BD4393" s="454">
        <v>0</v>
      </c>
      <c r="BE4393" s="455">
        <v>0</v>
      </c>
      <c r="BF4393" s="455">
        <v>0</v>
      </c>
      <c r="BG4393" s="455">
        <v>0</v>
      </c>
      <c r="BH4393" s="456">
        <v>0</v>
      </c>
      <c r="BI4393" s="454">
        <v>0</v>
      </c>
      <c r="BJ4393" s="455">
        <v>0</v>
      </c>
      <c r="BK4393" s="455">
        <v>0</v>
      </c>
      <c r="BL4393" s="455">
        <v>0</v>
      </c>
      <c r="BM4393" s="456">
        <v>0</v>
      </c>
      <c r="BN4393" s="454">
        <v>0</v>
      </c>
      <c r="BO4393" s="455">
        <v>0</v>
      </c>
      <c r="BP4393" s="455">
        <v>0</v>
      </c>
      <c r="BQ4393" s="455">
        <v>0</v>
      </c>
      <c r="BR4393" s="456">
        <v>0</v>
      </c>
      <c r="BS4393" s="454">
        <v>0</v>
      </c>
      <c r="BT4393" s="455">
        <v>0</v>
      </c>
      <c r="BU4393" s="455">
        <v>0</v>
      </c>
      <c r="BV4393" s="455">
        <v>0</v>
      </c>
      <c r="BW4393" s="456">
        <v>0</v>
      </c>
      <c r="BX4393" s="454">
        <f t="shared" si="1033"/>
        <v>0</v>
      </c>
      <c r="BY4393" s="455">
        <f t="shared" si="1021"/>
        <v>0</v>
      </c>
      <c r="BZ4393" s="455">
        <f t="shared" si="1022"/>
        <v>0</v>
      </c>
      <c r="CA4393" s="455">
        <f t="shared" si="1023"/>
        <v>0</v>
      </c>
      <c r="CB4393" s="456">
        <f t="shared" si="1024"/>
        <v>0</v>
      </c>
      <c r="CC4393" s="454">
        <f t="shared" si="1034"/>
        <v>0</v>
      </c>
      <c r="CD4393" s="455">
        <f t="shared" si="1025"/>
        <v>0</v>
      </c>
      <c r="CE4393" s="455">
        <f t="shared" si="1026"/>
        <v>0</v>
      </c>
      <c r="CF4393" s="455">
        <f t="shared" si="1027"/>
        <v>0</v>
      </c>
      <c r="CG4393" s="456">
        <f t="shared" si="1028"/>
        <v>0</v>
      </c>
      <c r="CH4393" s="454">
        <f t="shared" si="1035"/>
        <v>0</v>
      </c>
      <c r="CI4393" s="455">
        <f t="shared" si="1029"/>
        <v>0</v>
      </c>
      <c r="CJ4393" s="455">
        <f t="shared" si="1030"/>
        <v>0</v>
      </c>
      <c r="CK4393" s="455">
        <f t="shared" si="1031"/>
        <v>0</v>
      </c>
      <c r="CL4393" s="456">
        <f t="shared" si="1032"/>
        <v>0</v>
      </c>
      <c r="CM4393" s="454">
        <v>0</v>
      </c>
      <c r="CN4393" s="455">
        <v>0</v>
      </c>
      <c r="CO4393" s="455">
        <v>0</v>
      </c>
      <c r="CP4393" s="455">
        <v>0</v>
      </c>
      <c r="CQ4393" s="456">
        <v>0</v>
      </c>
    </row>
    <row r="4394" spans="1:95">
      <c r="A4394" s="293">
        <v>18</v>
      </c>
      <c r="B4394" s="293" t="s">
        <v>7331</v>
      </c>
      <c r="C4394" s="293" t="e">
        <v>#N/A</v>
      </c>
      <c r="F4394" s="293" t="s">
        <v>7306</v>
      </c>
      <c r="G4394" s="293" t="s">
        <v>4583</v>
      </c>
      <c r="H4394" s="293">
        <v>0</v>
      </c>
      <c r="I4394" s="293">
        <v>2026</v>
      </c>
      <c r="J4394" s="293" t="s">
        <v>7006</v>
      </c>
      <c r="K4394" s="293" t="s">
        <v>654</v>
      </c>
      <c r="L4394" s="293" t="s">
        <v>5220</v>
      </c>
      <c r="M4394" s="293" t="s">
        <v>7309</v>
      </c>
      <c r="N4394" s="293" t="s">
        <v>1111</v>
      </c>
      <c r="O4394" s="295">
        <v>0</v>
      </c>
      <c r="P4394" s="294">
        <v>0</v>
      </c>
      <c r="Q4394" s="294">
        <v>0</v>
      </c>
      <c r="R4394" s="294">
        <v>0</v>
      </c>
      <c r="S4394" s="296">
        <v>0</v>
      </c>
      <c r="T4394" s="303">
        <v>0</v>
      </c>
      <c r="U4394" s="301">
        <v>0</v>
      </c>
      <c r="V4394" s="301">
        <v>0</v>
      </c>
      <c r="W4394" s="301">
        <v>0</v>
      </c>
      <c r="X4394" s="302">
        <v>0</v>
      </c>
      <c r="Y4394" s="303">
        <v>0</v>
      </c>
      <c r="Z4394" s="301">
        <v>0</v>
      </c>
      <c r="AA4394" s="301">
        <v>0</v>
      </c>
      <c r="AB4394" s="301">
        <v>0</v>
      </c>
      <c r="AC4394" s="302">
        <v>0</v>
      </c>
      <c r="AD4394" s="301">
        <v>0</v>
      </c>
      <c r="AE4394" s="301">
        <v>0</v>
      </c>
      <c r="AF4394" s="301">
        <v>0</v>
      </c>
      <c r="AG4394" s="301">
        <v>0</v>
      </c>
      <c r="AH4394" s="302">
        <v>0</v>
      </c>
      <c r="AI4394" s="301">
        <v>0</v>
      </c>
      <c r="AJ4394" s="301">
        <v>0</v>
      </c>
      <c r="AK4394" s="301">
        <v>0</v>
      </c>
      <c r="AL4394" s="301">
        <v>0</v>
      </c>
      <c r="AM4394" s="302">
        <v>0</v>
      </c>
      <c r="AN4394" s="293">
        <v>0</v>
      </c>
      <c r="AO4394" s="457">
        <v>0</v>
      </c>
      <c r="AP4394" s="450">
        <v>0</v>
      </c>
      <c r="AQ4394" s="450">
        <v>0</v>
      </c>
      <c r="AR4394" s="450">
        <v>0</v>
      </c>
      <c r="AS4394" s="451">
        <v>0</v>
      </c>
      <c r="AT4394" s="452">
        <v>0</v>
      </c>
      <c r="AU4394" s="452">
        <v>0</v>
      </c>
      <c r="AV4394" s="452">
        <v>0</v>
      </c>
      <c r="AW4394" s="452">
        <v>0</v>
      </c>
      <c r="AX4394" s="453">
        <v>0</v>
      </c>
      <c r="AY4394" s="454">
        <v>0</v>
      </c>
      <c r="AZ4394" s="455">
        <v>0</v>
      </c>
      <c r="BA4394" s="455">
        <v>0</v>
      </c>
      <c r="BB4394" s="455">
        <v>0</v>
      </c>
      <c r="BC4394" s="456">
        <v>0</v>
      </c>
      <c r="BD4394" s="454">
        <v>0</v>
      </c>
      <c r="BE4394" s="455">
        <v>0</v>
      </c>
      <c r="BF4394" s="455">
        <v>0</v>
      </c>
      <c r="BG4394" s="455">
        <v>0</v>
      </c>
      <c r="BH4394" s="456">
        <v>0</v>
      </c>
      <c r="BI4394" s="454">
        <v>0</v>
      </c>
      <c r="BJ4394" s="455">
        <v>0</v>
      </c>
      <c r="BK4394" s="455">
        <v>0</v>
      </c>
      <c r="BL4394" s="455">
        <v>0</v>
      </c>
      <c r="BM4394" s="456">
        <v>0</v>
      </c>
      <c r="BN4394" s="454">
        <v>0</v>
      </c>
      <c r="BO4394" s="455">
        <v>0</v>
      </c>
      <c r="BP4394" s="455">
        <v>0</v>
      </c>
      <c r="BQ4394" s="455">
        <v>0</v>
      </c>
      <c r="BR4394" s="456">
        <v>0</v>
      </c>
      <c r="BS4394" s="454">
        <v>0</v>
      </c>
      <c r="BT4394" s="455">
        <v>0</v>
      </c>
      <c r="BU4394" s="455">
        <v>0</v>
      </c>
      <c r="BV4394" s="455">
        <v>0</v>
      </c>
      <c r="BW4394" s="456">
        <v>0</v>
      </c>
      <c r="BX4394" s="454">
        <f t="shared" si="1033"/>
        <v>0</v>
      </c>
      <c r="BY4394" s="455">
        <f t="shared" si="1021"/>
        <v>0</v>
      </c>
      <c r="BZ4394" s="455">
        <f t="shared" si="1022"/>
        <v>0</v>
      </c>
      <c r="CA4394" s="455">
        <f t="shared" si="1023"/>
        <v>0</v>
      </c>
      <c r="CB4394" s="456">
        <f t="shared" si="1024"/>
        <v>0</v>
      </c>
      <c r="CC4394" s="454">
        <f t="shared" si="1034"/>
        <v>0</v>
      </c>
      <c r="CD4394" s="455">
        <f t="shared" si="1025"/>
        <v>0</v>
      </c>
      <c r="CE4394" s="455">
        <f t="shared" si="1026"/>
        <v>0</v>
      </c>
      <c r="CF4394" s="455">
        <f t="shared" si="1027"/>
        <v>0</v>
      </c>
      <c r="CG4394" s="456">
        <f t="shared" si="1028"/>
        <v>0</v>
      </c>
      <c r="CH4394" s="454">
        <f t="shared" si="1035"/>
        <v>0</v>
      </c>
      <c r="CI4394" s="455">
        <f t="shared" si="1029"/>
        <v>0</v>
      </c>
      <c r="CJ4394" s="455">
        <f t="shared" si="1030"/>
        <v>0</v>
      </c>
      <c r="CK4394" s="455">
        <f t="shared" si="1031"/>
        <v>0</v>
      </c>
      <c r="CL4394" s="456">
        <f t="shared" si="1032"/>
        <v>0</v>
      </c>
      <c r="CM4394" s="454">
        <v>0</v>
      </c>
      <c r="CN4394" s="455">
        <v>0</v>
      </c>
      <c r="CO4394" s="455">
        <v>0</v>
      </c>
      <c r="CP4394" s="455">
        <v>0</v>
      </c>
      <c r="CQ4394" s="456">
        <v>0</v>
      </c>
    </row>
    <row r="4395" spans="1:95">
      <c r="A4395" s="293">
        <v>18</v>
      </c>
      <c r="B4395" s="293" t="s">
        <v>7332</v>
      </c>
      <c r="C4395" s="293" t="e">
        <v>#N/A</v>
      </c>
      <c r="F4395" s="293" t="s">
        <v>7333</v>
      </c>
      <c r="G4395" s="293" t="s">
        <v>4583</v>
      </c>
      <c r="H4395" s="293">
        <v>0</v>
      </c>
      <c r="I4395" s="293">
        <v>2026</v>
      </c>
      <c r="J4395" s="293" t="s">
        <v>7006</v>
      </c>
      <c r="K4395" s="293" t="s">
        <v>654</v>
      </c>
      <c r="L4395" s="293" t="s">
        <v>5290</v>
      </c>
      <c r="M4395" s="293" t="s">
        <v>6942</v>
      </c>
      <c r="N4395" s="293" t="s">
        <v>1111</v>
      </c>
      <c r="O4395" s="295">
        <v>0</v>
      </c>
      <c r="P4395" s="294">
        <v>0</v>
      </c>
      <c r="Q4395" s="294">
        <v>0</v>
      </c>
      <c r="R4395" s="294">
        <v>-206.30552659019813</v>
      </c>
      <c r="S4395" s="296">
        <v>0</v>
      </c>
      <c r="T4395" s="303">
        <v>0</v>
      </c>
      <c r="U4395" s="301">
        <v>0</v>
      </c>
      <c r="V4395" s="301">
        <v>0</v>
      </c>
      <c r="W4395" s="301">
        <v>0</v>
      </c>
      <c r="X4395" s="302">
        <v>0</v>
      </c>
      <c r="Y4395" s="303">
        <v>0</v>
      </c>
      <c r="Z4395" s="301">
        <v>0</v>
      </c>
      <c r="AA4395" s="301">
        <v>0</v>
      </c>
      <c r="AB4395" s="301">
        <v>0</v>
      </c>
      <c r="AC4395" s="302">
        <v>0</v>
      </c>
      <c r="AD4395" s="301">
        <v>0</v>
      </c>
      <c r="AE4395" s="301">
        <v>0</v>
      </c>
      <c r="AF4395" s="301">
        <v>0</v>
      </c>
      <c r="AG4395" s="301">
        <v>0</v>
      </c>
      <c r="AH4395" s="302">
        <v>0</v>
      </c>
      <c r="AI4395" s="301">
        <v>0</v>
      </c>
      <c r="AJ4395" s="301">
        <v>0</v>
      </c>
      <c r="AK4395" s="301">
        <v>0</v>
      </c>
      <c r="AL4395" s="301">
        <v>0</v>
      </c>
      <c r="AM4395" s="302">
        <v>0</v>
      </c>
      <c r="AN4395" s="293">
        <v>0</v>
      </c>
      <c r="AO4395" s="457">
        <v>0</v>
      </c>
      <c r="AP4395" s="450">
        <v>0</v>
      </c>
      <c r="AQ4395" s="450">
        <v>0</v>
      </c>
      <c r="AR4395" s="450">
        <v>-206.30552659019813</v>
      </c>
      <c r="AS4395" s="451">
        <v>0</v>
      </c>
      <c r="AT4395" s="452">
        <v>0</v>
      </c>
      <c r="AU4395" s="452">
        <v>0</v>
      </c>
      <c r="AV4395" s="452">
        <v>0</v>
      </c>
      <c r="AW4395" s="452">
        <v>0</v>
      </c>
      <c r="AX4395" s="453">
        <v>0</v>
      </c>
      <c r="AY4395" s="454">
        <v>0</v>
      </c>
      <c r="AZ4395" s="455">
        <v>0</v>
      </c>
      <c r="BA4395" s="455">
        <v>0</v>
      </c>
      <c r="BB4395" s="455">
        <v>0</v>
      </c>
      <c r="BC4395" s="456">
        <v>0</v>
      </c>
      <c r="BD4395" s="454">
        <v>0</v>
      </c>
      <c r="BE4395" s="455">
        <v>0</v>
      </c>
      <c r="BF4395" s="455">
        <v>0</v>
      </c>
      <c r="BG4395" s="455">
        <v>0</v>
      </c>
      <c r="BH4395" s="456">
        <v>0</v>
      </c>
      <c r="BI4395" s="454">
        <v>0</v>
      </c>
      <c r="BJ4395" s="455">
        <v>0</v>
      </c>
      <c r="BK4395" s="455">
        <v>0</v>
      </c>
      <c r="BL4395" s="455">
        <v>0</v>
      </c>
      <c r="BM4395" s="456">
        <v>0</v>
      </c>
      <c r="BN4395" s="454">
        <v>0</v>
      </c>
      <c r="BO4395" s="455">
        <v>0</v>
      </c>
      <c r="BP4395" s="455">
        <v>0</v>
      </c>
      <c r="BQ4395" s="455">
        <v>0</v>
      </c>
      <c r="BR4395" s="456">
        <v>0</v>
      </c>
      <c r="BS4395" s="454">
        <v>0</v>
      </c>
      <c r="BT4395" s="455">
        <v>0</v>
      </c>
      <c r="BU4395" s="455">
        <v>0</v>
      </c>
      <c r="BV4395" s="455">
        <v>0</v>
      </c>
      <c r="BW4395" s="456">
        <v>0</v>
      </c>
      <c r="BX4395" s="454">
        <f t="shared" si="1033"/>
        <v>0</v>
      </c>
      <c r="BY4395" s="455">
        <f t="shared" si="1021"/>
        <v>0</v>
      </c>
      <c r="BZ4395" s="455">
        <f t="shared" si="1022"/>
        <v>0</v>
      </c>
      <c r="CA4395" s="455">
        <f t="shared" si="1023"/>
        <v>-12.517862665340253</v>
      </c>
      <c r="CB4395" s="456">
        <f t="shared" si="1024"/>
        <v>0</v>
      </c>
      <c r="CC4395" s="454">
        <f t="shared" si="1034"/>
        <v>0</v>
      </c>
      <c r="CD4395" s="455">
        <f t="shared" si="1025"/>
        <v>0</v>
      </c>
      <c r="CE4395" s="455">
        <f t="shared" si="1026"/>
        <v>0</v>
      </c>
      <c r="CF4395" s="455">
        <f t="shared" si="1027"/>
        <v>-12.210804398905271</v>
      </c>
      <c r="CG4395" s="456">
        <f t="shared" si="1028"/>
        <v>0</v>
      </c>
      <c r="CH4395" s="454">
        <f t="shared" si="1035"/>
        <v>0</v>
      </c>
      <c r="CI4395" s="455">
        <f t="shared" si="1029"/>
        <v>0</v>
      </c>
      <c r="CJ4395" s="455">
        <f t="shared" si="1030"/>
        <v>0</v>
      </c>
      <c r="CK4395" s="455">
        <f t="shared" si="1031"/>
        <v>-6.1891295325260405</v>
      </c>
      <c r="CL4395" s="456">
        <f t="shared" si="1032"/>
        <v>0</v>
      </c>
      <c r="CM4395" s="454">
        <v>0</v>
      </c>
      <c r="CN4395" s="455">
        <v>0</v>
      </c>
      <c r="CO4395" s="455">
        <v>0</v>
      </c>
      <c r="CP4395" s="455">
        <v>-175.38772999342657</v>
      </c>
      <c r="CQ4395" s="456">
        <v>0</v>
      </c>
    </row>
    <row r="4396" spans="1:95">
      <c r="A4396" s="293">
        <v>18</v>
      </c>
      <c r="B4396" s="293" t="s">
        <v>7334</v>
      </c>
      <c r="C4396" s="293" t="e">
        <v>#N/A</v>
      </c>
      <c r="F4396" s="293" t="s">
        <v>7333</v>
      </c>
      <c r="G4396" s="293" t="s">
        <v>4583</v>
      </c>
      <c r="H4396" s="293">
        <v>0</v>
      </c>
      <c r="I4396" s="293">
        <v>2026</v>
      </c>
      <c r="J4396" s="293" t="s">
        <v>7006</v>
      </c>
      <c r="K4396" s="293" t="s">
        <v>654</v>
      </c>
      <c r="L4396" s="293" t="s">
        <v>5290</v>
      </c>
      <c r="M4396" s="293" t="s">
        <v>7335</v>
      </c>
      <c r="N4396" s="293" t="s">
        <v>1111</v>
      </c>
      <c r="O4396" s="295">
        <v>0</v>
      </c>
      <c r="P4396" s="294">
        <v>0</v>
      </c>
      <c r="Q4396" s="294">
        <v>0</v>
      </c>
      <c r="R4396" s="294">
        <v>58068.92983996863</v>
      </c>
      <c r="S4396" s="296">
        <v>0</v>
      </c>
      <c r="T4396" s="303">
        <v>0</v>
      </c>
      <c r="U4396" s="301">
        <v>0</v>
      </c>
      <c r="V4396" s="301">
        <v>0</v>
      </c>
      <c r="W4396" s="301">
        <v>0.67414435035549158</v>
      </c>
      <c r="X4396" s="302">
        <v>0</v>
      </c>
      <c r="Y4396" s="303">
        <v>0</v>
      </c>
      <c r="Z4396" s="301">
        <v>0</v>
      </c>
      <c r="AA4396" s="301">
        <v>0</v>
      </c>
      <c r="AB4396" s="301">
        <v>0.10698748377597658</v>
      </c>
      <c r="AC4396" s="302">
        <v>0</v>
      </c>
      <c r="AD4396" s="301">
        <v>0</v>
      </c>
      <c r="AE4396" s="301">
        <v>0</v>
      </c>
      <c r="AF4396" s="301">
        <v>0</v>
      </c>
      <c r="AG4396" s="301">
        <v>7.4412723859032956E-2</v>
      </c>
      <c r="AH4396" s="302">
        <v>0</v>
      </c>
      <c r="AI4396" s="301">
        <v>0</v>
      </c>
      <c r="AJ4396" s="301">
        <v>0</v>
      </c>
      <c r="AK4396" s="301">
        <v>0</v>
      </c>
      <c r="AL4396" s="301">
        <v>0</v>
      </c>
      <c r="AM4396" s="302">
        <v>0</v>
      </c>
      <c r="AN4396" s="293">
        <v>0</v>
      </c>
      <c r="AO4396" s="457">
        <v>0</v>
      </c>
      <c r="AP4396" s="450">
        <v>0</v>
      </c>
      <c r="AQ4396" s="450">
        <v>0</v>
      </c>
      <c r="AR4396" s="450">
        <v>58068.92983996863</v>
      </c>
      <c r="AS4396" s="451">
        <v>0</v>
      </c>
      <c r="AT4396" s="452">
        <v>0</v>
      </c>
      <c r="AU4396" s="452">
        <v>0</v>
      </c>
      <c r="AV4396" s="452">
        <v>0</v>
      </c>
      <c r="AW4396" s="452">
        <v>39146.840982804271</v>
      </c>
      <c r="AX4396" s="453">
        <v>0</v>
      </c>
      <c r="AY4396" s="454">
        <v>0</v>
      </c>
      <c r="AZ4396" s="455">
        <v>0</v>
      </c>
      <c r="BA4396" s="455">
        <v>0</v>
      </c>
      <c r="BB4396" s="455">
        <v>-221.07145083604647</v>
      </c>
      <c r="BC4396" s="456">
        <v>0</v>
      </c>
      <c r="BD4396" s="454">
        <v>0</v>
      </c>
      <c r="BE4396" s="455">
        <v>0</v>
      </c>
      <c r="BF4396" s="455">
        <v>0</v>
      </c>
      <c r="BG4396" s="455">
        <v>6212.6486891419663</v>
      </c>
      <c r="BH4396" s="456">
        <v>0</v>
      </c>
      <c r="BI4396" s="454">
        <v>0</v>
      </c>
      <c r="BJ4396" s="455">
        <v>0</v>
      </c>
      <c r="BK4396" s="455">
        <v>0</v>
      </c>
      <c r="BL4396" s="455">
        <v>-8.5239073907115426</v>
      </c>
      <c r="BM4396" s="456">
        <v>0</v>
      </c>
      <c r="BN4396" s="454">
        <v>0</v>
      </c>
      <c r="BO4396" s="455">
        <v>0</v>
      </c>
      <c r="BP4396" s="455">
        <v>0</v>
      </c>
      <c r="BQ4396" s="455">
        <v>0</v>
      </c>
      <c r="BR4396" s="456">
        <v>0</v>
      </c>
      <c r="BS4396" s="454">
        <v>0</v>
      </c>
      <c r="BT4396" s="455">
        <v>0</v>
      </c>
      <c r="BU4396" s="455">
        <v>0</v>
      </c>
      <c r="BV4396" s="455">
        <v>0</v>
      </c>
      <c r="BW4396" s="456">
        <v>0</v>
      </c>
      <c r="BX4396" s="454">
        <f t="shared" si="1033"/>
        <v>0</v>
      </c>
      <c r="BY4396" s="455">
        <f t="shared" si="1021"/>
        <v>0</v>
      </c>
      <c r="BZ4396" s="455">
        <f t="shared" si="1022"/>
        <v>0</v>
      </c>
      <c r="CA4396" s="455">
        <f t="shared" si="1023"/>
        <v>3523.4096772594253</v>
      </c>
      <c r="CB4396" s="456">
        <f t="shared" si="1024"/>
        <v>0</v>
      </c>
      <c r="CC4396" s="454">
        <f t="shared" si="1034"/>
        <v>0</v>
      </c>
      <c r="CD4396" s="455">
        <f t="shared" si="1025"/>
        <v>0</v>
      </c>
      <c r="CE4396" s="455">
        <f t="shared" si="1026"/>
        <v>0</v>
      </c>
      <c r="CF4396" s="455">
        <f t="shared" si="1027"/>
        <v>3436.9818184177489</v>
      </c>
      <c r="CG4396" s="456">
        <f t="shared" si="1028"/>
        <v>0</v>
      </c>
      <c r="CH4396" s="454">
        <f t="shared" si="1035"/>
        <v>0</v>
      </c>
      <c r="CI4396" s="455">
        <f t="shared" si="1029"/>
        <v>0</v>
      </c>
      <c r="CJ4396" s="455">
        <f t="shared" si="1030"/>
        <v>0</v>
      </c>
      <c r="CK4396" s="455">
        <f t="shared" si="1031"/>
        <v>1742.0576876189605</v>
      </c>
      <c r="CL4396" s="456">
        <f t="shared" si="1032"/>
        <v>0</v>
      </c>
      <c r="CM4396" s="454">
        <v>0</v>
      </c>
      <c r="CN4396" s="455">
        <v>0</v>
      </c>
      <c r="CO4396" s="455">
        <v>0</v>
      </c>
      <c r="CP4396" s="455">
        <v>4236.5863429530182</v>
      </c>
      <c r="CQ4396" s="456">
        <v>0</v>
      </c>
    </row>
    <row r="4397" spans="1:95">
      <c r="A4397" s="293">
        <v>18</v>
      </c>
      <c r="B4397" s="293" t="s">
        <v>7336</v>
      </c>
      <c r="C4397" s="293" t="e">
        <v>#N/A</v>
      </c>
      <c r="F4397" s="293" t="s">
        <v>7337</v>
      </c>
      <c r="G4397" s="293" t="s">
        <v>4583</v>
      </c>
      <c r="H4397" s="293">
        <v>0</v>
      </c>
      <c r="I4397" s="293">
        <v>2026</v>
      </c>
      <c r="J4397" s="293" t="s">
        <v>7006</v>
      </c>
      <c r="K4397" s="293" t="s">
        <v>654</v>
      </c>
      <c r="N4397" s="293" t="s">
        <v>1134</v>
      </c>
      <c r="O4397" s="295">
        <v>0</v>
      </c>
      <c r="P4397" s="294">
        <v>0</v>
      </c>
      <c r="Q4397" s="294">
        <v>0</v>
      </c>
      <c r="R4397" s="294">
        <v>0</v>
      </c>
      <c r="S4397" s="296">
        <v>0</v>
      </c>
      <c r="T4397" s="303">
        <v>0</v>
      </c>
      <c r="U4397" s="301">
        <v>0</v>
      </c>
      <c r="V4397" s="301">
        <v>0</v>
      </c>
      <c r="W4397" s="301">
        <v>0</v>
      </c>
      <c r="X4397" s="302">
        <v>0</v>
      </c>
      <c r="Y4397" s="303">
        <v>0</v>
      </c>
      <c r="Z4397" s="301">
        <v>0</v>
      </c>
      <c r="AA4397" s="301">
        <v>0</v>
      </c>
      <c r="AB4397" s="301">
        <v>0</v>
      </c>
      <c r="AC4397" s="302">
        <v>0</v>
      </c>
      <c r="AD4397" s="301">
        <v>0</v>
      </c>
      <c r="AE4397" s="301">
        <v>0</v>
      </c>
      <c r="AF4397" s="301">
        <v>0</v>
      </c>
      <c r="AG4397" s="301">
        <v>0</v>
      </c>
      <c r="AH4397" s="302">
        <v>0</v>
      </c>
      <c r="AI4397" s="301">
        <v>0</v>
      </c>
      <c r="AJ4397" s="301">
        <v>0</v>
      </c>
      <c r="AK4397" s="301">
        <v>0</v>
      </c>
      <c r="AL4397" s="301">
        <v>0</v>
      </c>
      <c r="AM4397" s="302">
        <v>0</v>
      </c>
      <c r="AN4397" s="293">
        <v>3</v>
      </c>
      <c r="AO4397" s="457">
        <v>0</v>
      </c>
      <c r="AP4397" s="450">
        <v>0</v>
      </c>
      <c r="AQ4397" s="450">
        <v>0</v>
      </c>
      <c r="AR4397" s="450">
        <v>0</v>
      </c>
      <c r="AS4397" s="451">
        <v>0</v>
      </c>
      <c r="AT4397" s="452">
        <v>0</v>
      </c>
      <c r="AU4397" s="452">
        <v>0</v>
      </c>
      <c r="AV4397" s="452">
        <v>0</v>
      </c>
      <c r="AW4397" s="452">
        <v>0</v>
      </c>
      <c r="AX4397" s="453">
        <v>0</v>
      </c>
      <c r="AY4397" s="454">
        <v>0</v>
      </c>
      <c r="AZ4397" s="455">
        <v>0</v>
      </c>
      <c r="BA4397" s="455">
        <v>0</v>
      </c>
      <c r="BB4397" s="455">
        <v>0</v>
      </c>
      <c r="BC4397" s="456">
        <v>0</v>
      </c>
      <c r="BD4397" s="454">
        <v>0</v>
      </c>
      <c r="BE4397" s="455">
        <v>0</v>
      </c>
      <c r="BF4397" s="455">
        <v>0</v>
      </c>
      <c r="BG4397" s="455">
        <v>0</v>
      </c>
      <c r="BH4397" s="456">
        <v>0</v>
      </c>
      <c r="BI4397" s="454">
        <v>0</v>
      </c>
      <c r="BJ4397" s="455">
        <v>0</v>
      </c>
      <c r="BK4397" s="455">
        <v>0</v>
      </c>
      <c r="BL4397" s="455">
        <v>0</v>
      </c>
      <c r="BM4397" s="456">
        <v>0</v>
      </c>
      <c r="BN4397" s="454">
        <v>0</v>
      </c>
      <c r="BO4397" s="455">
        <v>0</v>
      </c>
      <c r="BP4397" s="455">
        <v>0</v>
      </c>
      <c r="BQ4397" s="455">
        <v>0</v>
      </c>
      <c r="BR4397" s="456">
        <v>0</v>
      </c>
      <c r="BS4397" s="454">
        <v>0</v>
      </c>
      <c r="BT4397" s="455">
        <v>0</v>
      </c>
      <c r="BU4397" s="455">
        <v>0</v>
      </c>
      <c r="BV4397" s="455">
        <v>0</v>
      </c>
      <c r="BW4397" s="456">
        <v>0</v>
      </c>
      <c r="BX4397" s="454">
        <f t="shared" si="1033"/>
        <v>0</v>
      </c>
      <c r="BY4397" s="455">
        <f t="shared" si="1021"/>
        <v>0</v>
      </c>
      <c r="BZ4397" s="455">
        <f t="shared" si="1022"/>
        <v>0</v>
      </c>
      <c r="CA4397" s="455">
        <f t="shared" si="1023"/>
        <v>0</v>
      </c>
      <c r="CB4397" s="456">
        <f t="shared" si="1024"/>
        <v>0</v>
      </c>
      <c r="CC4397" s="454">
        <f t="shared" si="1034"/>
        <v>0</v>
      </c>
      <c r="CD4397" s="455">
        <f t="shared" si="1025"/>
        <v>0</v>
      </c>
      <c r="CE4397" s="455">
        <f t="shared" si="1026"/>
        <v>0</v>
      </c>
      <c r="CF4397" s="455">
        <f t="shared" si="1027"/>
        <v>0</v>
      </c>
      <c r="CG4397" s="456">
        <f t="shared" si="1028"/>
        <v>0</v>
      </c>
      <c r="CH4397" s="454">
        <f t="shared" si="1035"/>
        <v>0</v>
      </c>
      <c r="CI4397" s="455">
        <f t="shared" si="1029"/>
        <v>0</v>
      </c>
      <c r="CJ4397" s="455">
        <f t="shared" si="1030"/>
        <v>0</v>
      </c>
      <c r="CK4397" s="455">
        <f t="shared" si="1031"/>
        <v>0</v>
      </c>
      <c r="CL4397" s="456">
        <f t="shared" si="1032"/>
        <v>0</v>
      </c>
      <c r="CM4397" s="454">
        <v>0</v>
      </c>
      <c r="CN4397" s="455">
        <v>0</v>
      </c>
      <c r="CO4397" s="455">
        <v>0</v>
      </c>
      <c r="CP4397" s="455">
        <v>0</v>
      </c>
      <c r="CQ4397" s="456">
        <v>0</v>
      </c>
    </row>
    <row r="4398" spans="1:95">
      <c r="A4398" s="293">
        <v>18</v>
      </c>
      <c r="B4398" s="293" t="s">
        <v>7338</v>
      </c>
      <c r="C4398" s="293" t="e">
        <v>#N/A</v>
      </c>
      <c r="F4398" s="293" t="s">
        <v>7306</v>
      </c>
      <c r="G4398" s="293" t="s">
        <v>4583</v>
      </c>
      <c r="H4398" s="293">
        <v>0</v>
      </c>
      <c r="I4398" s="293">
        <v>2026</v>
      </c>
      <c r="J4398" s="293" t="s">
        <v>7006</v>
      </c>
      <c r="K4398" s="293" t="s">
        <v>654</v>
      </c>
      <c r="L4398" s="293" t="s">
        <v>5344</v>
      </c>
      <c r="M4398" s="293" t="s">
        <v>7307</v>
      </c>
      <c r="N4398" s="293" t="s">
        <v>1111</v>
      </c>
      <c r="O4398" s="295">
        <v>0</v>
      </c>
      <c r="P4398" s="294">
        <v>0</v>
      </c>
      <c r="Q4398" s="294">
        <v>0</v>
      </c>
      <c r="R4398" s="294">
        <v>0</v>
      </c>
      <c r="S4398" s="296">
        <v>0</v>
      </c>
      <c r="T4398" s="303">
        <v>0</v>
      </c>
      <c r="U4398" s="301">
        <v>0</v>
      </c>
      <c r="V4398" s="301">
        <v>0</v>
      </c>
      <c r="W4398" s="301">
        <v>0</v>
      </c>
      <c r="X4398" s="302">
        <v>0</v>
      </c>
      <c r="Y4398" s="303">
        <v>0</v>
      </c>
      <c r="Z4398" s="301">
        <v>0</v>
      </c>
      <c r="AA4398" s="301">
        <v>0</v>
      </c>
      <c r="AB4398" s="301">
        <v>0</v>
      </c>
      <c r="AC4398" s="302">
        <v>0</v>
      </c>
      <c r="AD4398" s="301">
        <v>0</v>
      </c>
      <c r="AE4398" s="301">
        <v>0</v>
      </c>
      <c r="AF4398" s="301">
        <v>0</v>
      </c>
      <c r="AG4398" s="301">
        <v>0</v>
      </c>
      <c r="AH4398" s="302">
        <v>0</v>
      </c>
      <c r="AI4398" s="301">
        <v>0</v>
      </c>
      <c r="AJ4398" s="301">
        <v>0</v>
      </c>
      <c r="AK4398" s="301">
        <v>0</v>
      </c>
      <c r="AL4398" s="301">
        <v>0</v>
      </c>
      <c r="AM4398" s="302">
        <v>0</v>
      </c>
      <c r="AN4398" s="293">
        <v>0</v>
      </c>
      <c r="AO4398" s="457">
        <v>0</v>
      </c>
      <c r="AP4398" s="450">
        <v>0</v>
      </c>
      <c r="AQ4398" s="450">
        <v>0</v>
      </c>
      <c r="AR4398" s="450">
        <v>0</v>
      </c>
      <c r="AS4398" s="451">
        <v>0</v>
      </c>
      <c r="AT4398" s="452">
        <v>0</v>
      </c>
      <c r="AU4398" s="452">
        <v>0</v>
      </c>
      <c r="AV4398" s="452">
        <v>0</v>
      </c>
      <c r="AW4398" s="452">
        <v>0</v>
      </c>
      <c r="AX4398" s="453">
        <v>0</v>
      </c>
      <c r="AY4398" s="454">
        <v>0</v>
      </c>
      <c r="AZ4398" s="455">
        <v>0</v>
      </c>
      <c r="BA4398" s="455">
        <v>0</v>
      </c>
      <c r="BB4398" s="455">
        <v>0</v>
      </c>
      <c r="BC4398" s="456">
        <v>0</v>
      </c>
      <c r="BD4398" s="454">
        <v>0</v>
      </c>
      <c r="BE4398" s="455">
        <v>0</v>
      </c>
      <c r="BF4398" s="455">
        <v>0</v>
      </c>
      <c r="BG4398" s="455">
        <v>0</v>
      </c>
      <c r="BH4398" s="456">
        <v>0</v>
      </c>
      <c r="BI4398" s="454">
        <v>0</v>
      </c>
      <c r="BJ4398" s="455">
        <v>0</v>
      </c>
      <c r="BK4398" s="455">
        <v>0</v>
      </c>
      <c r="BL4398" s="455">
        <v>0</v>
      </c>
      <c r="BM4398" s="456">
        <v>0</v>
      </c>
      <c r="BN4398" s="454">
        <v>0</v>
      </c>
      <c r="BO4398" s="455">
        <v>0</v>
      </c>
      <c r="BP4398" s="455">
        <v>0</v>
      </c>
      <c r="BQ4398" s="455">
        <v>0</v>
      </c>
      <c r="BR4398" s="456">
        <v>0</v>
      </c>
      <c r="BS4398" s="454">
        <v>0</v>
      </c>
      <c r="BT4398" s="455">
        <v>0</v>
      </c>
      <c r="BU4398" s="455">
        <v>0</v>
      </c>
      <c r="BV4398" s="455">
        <v>0</v>
      </c>
      <c r="BW4398" s="456">
        <v>0</v>
      </c>
      <c r="BX4398" s="454">
        <f t="shared" si="1033"/>
        <v>0</v>
      </c>
      <c r="BY4398" s="455">
        <f t="shared" si="1021"/>
        <v>0</v>
      </c>
      <c r="BZ4398" s="455">
        <f t="shared" si="1022"/>
        <v>0</v>
      </c>
      <c r="CA4398" s="455">
        <f t="shared" si="1023"/>
        <v>0</v>
      </c>
      <c r="CB4398" s="456">
        <f t="shared" si="1024"/>
        <v>0</v>
      </c>
      <c r="CC4398" s="454">
        <f t="shared" si="1034"/>
        <v>0</v>
      </c>
      <c r="CD4398" s="455">
        <f t="shared" si="1025"/>
        <v>0</v>
      </c>
      <c r="CE4398" s="455">
        <f t="shared" si="1026"/>
        <v>0</v>
      </c>
      <c r="CF4398" s="455">
        <f t="shared" si="1027"/>
        <v>0</v>
      </c>
      <c r="CG4398" s="456">
        <f t="shared" si="1028"/>
        <v>0</v>
      </c>
      <c r="CH4398" s="454">
        <f t="shared" si="1035"/>
        <v>0</v>
      </c>
      <c r="CI4398" s="455">
        <f t="shared" si="1029"/>
        <v>0</v>
      </c>
      <c r="CJ4398" s="455">
        <f t="shared" si="1030"/>
        <v>0</v>
      </c>
      <c r="CK4398" s="455">
        <f t="shared" si="1031"/>
        <v>0</v>
      </c>
      <c r="CL4398" s="456">
        <f t="shared" si="1032"/>
        <v>0</v>
      </c>
      <c r="CM4398" s="454">
        <v>0</v>
      </c>
      <c r="CN4398" s="455">
        <v>0</v>
      </c>
      <c r="CO4398" s="455">
        <v>0</v>
      </c>
      <c r="CP4398" s="455">
        <v>0</v>
      </c>
      <c r="CQ4398" s="456">
        <v>0</v>
      </c>
    </row>
    <row r="4399" spans="1:95">
      <c r="A4399" s="293">
        <v>18</v>
      </c>
      <c r="B4399" s="293" t="s">
        <v>7339</v>
      </c>
      <c r="C4399" s="293" t="e">
        <v>#N/A</v>
      </c>
      <c r="F4399" s="293" t="s">
        <v>7306</v>
      </c>
      <c r="G4399" s="293" t="s">
        <v>4583</v>
      </c>
      <c r="H4399" s="293">
        <v>0</v>
      </c>
      <c r="I4399" s="293">
        <v>2026</v>
      </c>
      <c r="J4399" s="293" t="s">
        <v>7006</v>
      </c>
      <c r="K4399" s="293" t="s">
        <v>654</v>
      </c>
      <c r="L4399" s="293" t="s">
        <v>5220</v>
      </c>
      <c r="M4399" s="293" t="s">
        <v>7309</v>
      </c>
      <c r="N4399" s="293" t="s">
        <v>1111</v>
      </c>
      <c r="O4399" s="295">
        <v>0</v>
      </c>
      <c r="P4399" s="294">
        <v>0</v>
      </c>
      <c r="Q4399" s="294">
        <v>0</v>
      </c>
      <c r="R4399" s="294">
        <v>0</v>
      </c>
      <c r="S4399" s="296">
        <v>0</v>
      </c>
      <c r="T4399" s="303">
        <v>0</v>
      </c>
      <c r="U4399" s="301">
        <v>0</v>
      </c>
      <c r="V4399" s="301">
        <v>0</v>
      </c>
      <c r="W4399" s="301">
        <v>0</v>
      </c>
      <c r="X4399" s="302">
        <v>0</v>
      </c>
      <c r="Y4399" s="303">
        <v>0</v>
      </c>
      <c r="Z4399" s="301">
        <v>0</v>
      </c>
      <c r="AA4399" s="301">
        <v>0</v>
      </c>
      <c r="AB4399" s="301">
        <v>0</v>
      </c>
      <c r="AC4399" s="302">
        <v>0</v>
      </c>
      <c r="AD4399" s="301">
        <v>0</v>
      </c>
      <c r="AE4399" s="301">
        <v>0</v>
      </c>
      <c r="AF4399" s="301">
        <v>0</v>
      </c>
      <c r="AG4399" s="301">
        <v>0</v>
      </c>
      <c r="AH4399" s="302">
        <v>0</v>
      </c>
      <c r="AI4399" s="301">
        <v>0</v>
      </c>
      <c r="AJ4399" s="301">
        <v>0</v>
      </c>
      <c r="AK4399" s="301">
        <v>0</v>
      </c>
      <c r="AL4399" s="301">
        <v>0</v>
      </c>
      <c r="AM4399" s="302">
        <v>0</v>
      </c>
      <c r="AN4399" s="293">
        <v>0</v>
      </c>
      <c r="AO4399" s="457">
        <v>0</v>
      </c>
      <c r="AP4399" s="450">
        <v>0</v>
      </c>
      <c r="AQ4399" s="450">
        <v>0</v>
      </c>
      <c r="AR4399" s="450">
        <v>0</v>
      </c>
      <c r="AS4399" s="451">
        <v>0</v>
      </c>
      <c r="AT4399" s="452">
        <v>0</v>
      </c>
      <c r="AU4399" s="452">
        <v>0</v>
      </c>
      <c r="AV4399" s="452">
        <v>0</v>
      </c>
      <c r="AW4399" s="452">
        <v>0</v>
      </c>
      <c r="AX4399" s="453">
        <v>0</v>
      </c>
      <c r="AY4399" s="454">
        <v>0</v>
      </c>
      <c r="AZ4399" s="455">
        <v>0</v>
      </c>
      <c r="BA4399" s="455">
        <v>0</v>
      </c>
      <c r="BB4399" s="455">
        <v>0</v>
      </c>
      <c r="BC4399" s="456">
        <v>0</v>
      </c>
      <c r="BD4399" s="454">
        <v>0</v>
      </c>
      <c r="BE4399" s="455">
        <v>0</v>
      </c>
      <c r="BF4399" s="455">
        <v>0</v>
      </c>
      <c r="BG4399" s="455">
        <v>0</v>
      </c>
      <c r="BH4399" s="456">
        <v>0</v>
      </c>
      <c r="BI4399" s="454">
        <v>0</v>
      </c>
      <c r="BJ4399" s="455">
        <v>0</v>
      </c>
      <c r="BK4399" s="455">
        <v>0</v>
      </c>
      <c r="BL4399" s="455">
        <v>0</v>
      </c>
      <c r="BM4399" s="456">
        <v>0</v>
      </c>
      <c r="BN4399" s="454">
        <v>0</v>
      </c>
      <c r="BO4399" s="455">
        <v>0</v>
      </c>
      <c r="BP4399" s="455">
        <v>0</v>
      </c>
      <c r="BQ4399" s="455">
        <v>0</v>
      </c>
      <c r="BR4399" s="456">
        <v>0</v>
      </c>
      <c r="BS4399" s="454">
        <v>0</v>
      </c>
      <c r="BT4399" s="455">
        <v>0</v>
      </c>
      <c r="BU4399" s="455">
        <v>0</v>
      </c>
      <c r="BV4399" s="455">
        <v>0</v>
      </c>
      <c r="BW4399" s="456">
        <v>0</v>
      </c>
      <c r="BX4399" s="454">
        <f t="shared" si="1033"/>
        <v>0</v>
      </c>
      <c r="BY4399" s="455">
        <f t="shared" si="1021"/>
        <v>0</v>
      </c>
      <c r="BZ4399" s="455">
        <f t="shared" si="1022"/>
        <v>0</v>
      </c>
      <c r="CA4399" s="455">
        <f t="shared" si="1023"/>
        <v>0</v>
      </c>
      <c r="CB4399" s="456">
        <f t="shared" si="1024"/>
        <v>0</v>
      </c>
      <c r="CC4399" s="454">
        <f t="shared" si="1034"/>
        <v>0</v>
      </c>
      <c r="CD4399" s="455">
        <f t="shared" si="1025"/>
        <v>0</v>
      </c>
      <c r="CE4399" s="455">
        <f t="shared" si="1026"/>
        <v>0</v>
      </c>
      <c r="CF4399" s="455">
        <f t="shared" si="1027"/>
        <v>0</v>
      </c>
      <c r="CG4399" s="456">
        <f t="shared" si="1028"/>
        <v>0</v>
      </c>
      <c r="CH4399" s="454">
        <f t="shared" si="1035"/>
        <v>0</v>
      </c>
      <c r="CI4399" s="455">
        <f t="shared" si="1029"/>
        <v>0</v>
      </c>
      <c r="CJ4399" s="455">
        <f t="shared" si="1030"/>
        <v>0</v>
      </c>
      <c r="CK4399" s="455">
        <f t="shared" si="1031"/>
        <v>0</v>
      </c>
      <c r="CL4399" s="456">
        <f t="shared" si="1032"/>
        <v>0</v>
      </c>
      <c r="CM4399" s="454">
        <v>0</v>
      </c>
      <c r="CN4399" s="455">
        <v>0</v>
      </c>
      <c r="CO4399" s="455">
        <v>0</v>
      </c>
      <c r="CP4399" s="455">
        <v>0</v>
      </c>
      <c r="CQ4399" s="456">
        <v>0</v>
      </c>
    </row>
    <row r="4400" spans="1:95">
      <c r="A4400" s="293">
        <v>18</v>
      </c>
      <c r="B4400" s="293" t="s">
        <v>7340</v>
      </c>
      <c r="C4400" s="293" t="e">
        <v>#N/A</v>
      </c>
      <c r="F4400" s="293" t="s">
        <v>7341</v>
      </c>
      <c r="G4400" s="293" t="s">
        <v>4583</v>
      </c>
      <c r="H4400" s="293">
        <v>0</v>
      </c>
      <c r="I4400" s="293">
        <v>2026</v>
      </c>
      <c r="J4400" s="293" t="s">
        <v>7006</v>
      </c>
      <c r="K4400" s="293" t="s">
        <v>654</v>
      </c>
      <c r="L4400" s="293" t="s">
        <v>5271</v>
      </c>
      <c r="M4400" s="293" t="s">
        <v>7342</v>
      </c>
      <c r="N4400" s="293" t="s">
        <v>1111</v>
      </c>
      <c r="O4400" s="295">
        <v>0</v>
      </c>
      <c r="P4400" s="294">
        <v>0</v>
      </c>
      <c r="Q4400" s="294">
        <v>0</v>
      </c>
      <c r="R4400" s="294">
        <v>0</v>
      </c>
      <c r="S4400" s="296">
        <v>0</v>
      </c>
      <c r="T4400" s="303">
        <v>0</v>
      </c>
      <c r="U4400" s="301">
        <v>0</v>
      </c>
      <c r="V4400" s="301">
        <v>0</v>
      </c>
      <c r="W4400" s="301">
        <v>0</v>
      </c>
      <c r="X4400" s="302">
        <v>0</v>
      </c>
      <c r="Y4400" s="303">
        <v>0</v>
      </c>
      <c r="Z4400" s="301">
        <v>0</v>
      </c>
      <c r="AA4400" s="301">
        <v>0</v>
      </c>
      <c r="AB4400" s="301">
        <v>0</v>
      </c>
      <c r="AC4400" s="302">
        <v>0</v>
      </c>
      <c r="AD4400" s="301">
        <v>0</v>
      </c>
      <c r="AE4400" s="301">
        <v>0</v>
      </c>
      <c r="AF4400" s="301">
        <v>0</v>
      </c>
      <c r="AG4400" s="301">
        <v>0</v>
      </c>
      <c r="AH4400" s="302">
        <v>0</v>
      </c>
      <c r="AI4400" s="301">
        <v>0</v>
      </c>
      <c r="AJ4400" s="301">
        <v>0</v>
      </c>
      <c r="AK4400" s="301">
        <v>0</v>
      </c>
      <c r="AL4400" s="301">
        <v>0</v>
      </c>
      <c r="AM4400" s="302">
        <v>0</v>
      </c>
      <c r="AN4400" s="293">
        <v>0</v>
      </c>
      <c r="AO4400" s="457">
        <v>0</v>
      </c>
      <c r="AP4400" s="450">
        <v>0</v>
      </c>
      <c r="AQ4400" s="450">
        <v>0</v>
      </c>
      <c r="AR4400" s="450">
        <v>0</v>
      </c>
      <c r="AS4400" s="451">
        <v>0</v>
      </c>
      <c r="AT4400" s="452">
        <v>0</v>
      </c>
      <c r="AU4400" s="452">
        <v>0</v>
      </c>
      <c r="AV4400" s="452">
        <v>0</v>
      </c>
      <c r="AW4400" s="452">
        <v>0</v>
      </c>
      <c r="AX4400" s="453">
        <v>0</v>
      </c>
      <c r="AY4400" s="454">
        <v>0</v>
      </c>
      <c r="AZ4400" s="455">
        <v>0</v>
      </c>
      <c r="BA4400" s="455">
        <v>0</v>
      </c>
      <c r="BB4400" s="455">
        <v>0</v>
      </c>
      <c r="BC4400" s="456">
        <v>0</v>
      </c>
      <c r="BD4400" s="454">
        <v>0</v>
      </c>
      <c r="BE4400" s="455">
        <v>0</v>
      </c>
      <c r="BF4400" s="455">
        <v>0</v>
      </c>
      <c r="BG4400" s="455">
        <v>0</v>
      </c>
      <c r="BH4400" s="456">
        <v>0</v>
      </c>
      <c r="BI4400" s="454">
        <v>0</v>
      </c>
      <c r="BJ4400" s="455">
        <v>0</v>
      </c>
      <c r="BK4400" s="455">
        <v>0</v>
      </c>
      <c r="BL4400" s="455">
        <v>0</v>
      </c>
      <c r="BM4400" s="456">
        <v>0</v>
      </c>
      <c r="BN4400" s="454">
        <v>0</v>
      </c>
      <c r="BO4400" s="455">
        <v>0</v>
      </c>
      <c r="BP4400" s="455">
        <v>0</v>
      </c>
      <c r="BQ4400" s="455">
        <v>0</v>
      </c>
      <c r="BR4400" s="456">
        <v>0</v>
      </c>
      <c r="BS4400" s="454">
        <v>0</v>
      </c>
      <c r="BT4400" s="455">
        <v>0</v>
      </c>
      <c r="BU4400" s="455">
        <v>0</v>
      </c>
      <c r="BV4400" s="455">
        <v>0</v>
      </c>
      <c r="BW4400" s="456">
        <v>0</v>
      </c>
      <c r="BX4400" s="454">
        <f t="shared" si="1033"/>
        <v>0</v>
      </c>
      <c r="BY4400" s="455">
        <f t="shared" si="1021"/>
        <v>0</v>
      </c>
      <c r="BZ4400" s="455">
        <f t="shared" si="1022"/>
        <v>0</v>
      </c>
      <c r="CA4400" s="455">
        <f t="shared" si="1023"/>
        <v>0</v>
      </c>
      <c r="CB4400" s="456">
        <f t="shared" si="1024"/>
        <v>0</v>
      </c>
      <c r="CC4400" s="454">
        <f t="shared" si="1034"/>
        <v>0</v>
      </c>
      <c r="CD4400" s="455">
        <f t="shared" si="1025"/>
        <v>0</v>
      </c>
      <c r="CE4400" s="455">
        <f t="shared" si="1026"/>
        <v>0</v>
      </c>
      <c r="CF4400" s="455">
        <f t="shared" si="1027"/>
        <v>0</v>
      </c>
      <c r="CG4400" s="456">
        <f t="shared" si="1028"/>
        <v>0</v>
      </c>
      <c r="CH4400" s="454">
        <f t="shared" si="1035"/>
        <v>0</v>
      </c>
      <c r="CI4400" s="455">
        <f t="shared" si="1029"/>
        <v>0</v>
      </c>
      <c r="CJ4400" s="455">
        <f t="shared" si="1030"/>
        <v>0</v>
      </c>
      <c r="CK4400" s="455">
        <f t="shared" si="1031"/>
        <v>0</v>
      </c>
      <c r="CL4400" s="456">
        <f t="shared" si="1032"/>
        <v>0</v>
      </c>
      <c r="CM4400" s="454">
        <v>0</v>
      </c>
      <c r="CN4400" s="455">
        <v>0</v>
      </c>
      <c r="CO4400" s="455">
        <v>0</v>
      </c>
      <c r="CP4400" s="455">
        <v>0</v>
      </c>
      <c r="CQ4400" s="456">
        <v>0</v>
      </c>
    </row>
    <row r="4401" spans="1:95">
      <c r="A4401" s="293">
        <v>18</v>
      </c>
      <c r="B4401" s="293" t="s">
        <v>7343</v>
      </c>
      <c r="C4401" s="293" t="e">
        <v>#N/A</v>
      </c>
      <c r="F4401" s="293" t="s">
        <v>7311</v>
      </c>
      <c r="G4401" s="293" t="s">
        <v>4583</v>
      </c>
      <c r="H4401" s="293">
        <v>0</v>
      </c>
      <c r="I4401" s="293">
        <v>2026</v>
      </c>
      <c r="J4401" s="293" t="s">
        <v>7006</v>
      </c>
      <c r="K4401" s="293" t="s">
        <v>654</v>
      </c>
      <c r="L4401" s="293" t="s">
        <v>7344</v>
      </c>
      <c r="M4401" s="293" t="s">
        <v>7345</v>
      </c>
      <c r="N4401" s="293" t="s">
        <v>1111</v>
      </c>
      <c r="O4401" s="295">
        <v>0</v>
      </c>
      <c r="P4401" s="294">
        <v>0</v>
      </c>
      <c r="Q4401" s="294">
        <v>0</v>
      </c>
      <c r="R4401" s="294">
        <v>387.10989473684197</v>
      </c>
      <c r="S4401" s="296">
        <v>0</v>
      </c>
      <c r="T4401" s="303">
        <v>0</v>
      </c>
      <c r="U4401" s="301">
        <v>0</v>
      </c>
      <c r="V4401" s="301">
        <v>0</v>
      </c>
      <c r="W4401" s="301">
        <v>0.65292550095634705</v>
      </c>
      <c r="X4401" s="302">
        <v>0</v>
      </c>
      <c r="Y4401" s="303">
        <v>0</v>
      </c>
      <c r="Z4401" s="301">
        <v>0</v>
      </c>
      <c r="AA4401" s="301">
        <v>0</v>
      </c>
      <c r="AB4401" s="301">
        <v>7.4818127318074343E-2</v>
      </c>
      <c r="AC4401" s="302">
        <v>0</v>
      </c>
      <c r="AD4401" s="301">
        <v>0</v>
      </c>
      <c r="AE4401" s="301">
        <v>0</v>
      </c>
      <c r="AF4401" s="301">
        <v>0</v>
      </c>
      <c r="AG4401" s="301">
        <v>4.3625556068166052E-2</v>
      </c>
      <c r="AH4401" s="302">
        <v>0</v>
      </c>
      <c r="AI4401" s="301">
        <v>0</v>
      </c>
      <c r="AJ4401" s="301">
        <v>0</v>
      </c>
      <c r="AK4401" s="301">
        <v>0</v>
      </c>
      <c r="AL4401" s="301">
        <v>0</v>
      </c>
      <c r="AM4401" s="302">
        <v>0</v>
      </c>
      <c r="AN4401" s="293">
        <v>3</v>
      </c>
      <c r="AO4401" s="457">
        <v>0</v>
      </c>
      <c r="AP4401" s="450">
        <v>0</v>
      </c>
      <c r="AQ4401" s="450">
        <v>0</v>
      </c>
      <c r="AR4401" s="450">
        <v>387.10989473684197</v>
      </c>
      <c r="AS4401" s="451">
        <v>0</v>
      </c>
      <c r="AT4401" s="452">
        <v>0</v>
      </c>
      <c r="AU4401" s="452">
        <v>0</v>
      </c>
      <c r="AV4401" s="452">
        <v>0</v>
      </c>
      <c r="AW4401" s="452">
        <v>252.75392194621131</v>
      </c>
      <c r="AX4401" s="453">
        <v>0</v>
      </c>
      <c r="AY4401" s="454">
        <v>0</v>
      </c>
      <c r="AZ4401" s="455">
        <v>0</v>
      </c>
      <c r="BA4401" s="455">
        <v>0</v>
      </c>
      <c r="BB4401" s="455">
        <v>-1.4273610545917179</v>
      </c>
      <c r="BC4401" s="456">
        <v>0</v>
      </c>
      <c r="BD4401" s="454">
        <v>0</v>
      </c>
      <c r="BE4401" s="455">
        <v>0</v>
      </c>
      <c r="BF4401" s="455">
        <v>0</v>
      </c>
      <c r="BG4401" s="455">
        <v>28.962837390507399</v>
      </c>
      <c r="BH4401" s="456">
        <v>0</v>
      </c>
      <c r="BI4401" s="454">
        <v>0</v>
      </c>
      <c r="BJ4401" s="455">
        <v>0</v>
      </c>
      <c r="BK4401" s="455">
        <v>0</v>
      </c>
      <c r="BL4401" s="455">
        <v>-3.9737727987162096E-2</v>
      </c>
      <c r="BM4401" s="456">
        <v>0</v>
      </c>
      <c r="BN4401" s="454">
        <v>0</v>
      </c>
      <c r="BO4401" s="455">
        <v>0</v>
      </c>
      <c r="BP4401" s="455">
        <v>0</v>
      </c>
      <c r="BQ4401" s="455">
        <v>16.887884417383958</v>
      </c>
      <c r="BR4401" s="456">
        <v>0</v>
      </c>
      <c r="BS4401" s="454">
        <v>0</v>
      </c>
      <c r="BT4401" s="455">
        <v>0</v>
      </c>
      <c r="BU4401" s="455">
        <v>0</v>
      </c>
      <c r="BV4401" s="455">
        <v>6.7299862150440513</v>
      </c>
      <c r="BW4401" s="456">
        <v>0</v>
      </c>
      <c r="BX4401" s="454">
        <f t="shared" si="1033"/>
        <v>0</v>
      </c>
      <c r="BY4401" s="455">
        <f t="shared" si="1021"/>
        <v>0</v>
      </c>
      <c r="BZ4401" s="455">
        <f t="shared" si="1022"/>
        <v>0</v>
      </c>
      <c r="CA4401" s="455">
        <f t="shared" si="1023"/>
        <v>23.488408569566356</v>
      </c>
      <c r="CB4401" s="456">
        <f t="shared" si="1024"/>
        <v>0</v>
      </c>
      <c r="CC4401" s="454">
        <f t="shared" si="1034"/>
        <v>0</v>
      </c>
      <c r="CD4401" s="455">
        <f t="shared" si="1025"/>
        <v>0</v>
      </c>
      <c r="CE4401" s="455">
        <f t="shared" si="1026"/>
        <v>0</v>
      </c>
      <c r="CF4401" s="455">
        <f t="shared" si="1027"/>
        <v>22.912247110577251</v>
      </c>
      <c r="CG4401" s="456">
        <f t="shared" si="1028"/>
        <v>0</v>
      </c>
      <c r="CH4401" s="454">
        <f t="shared" si="1035"/>
        <v>0</v>
      </c>
      <c r="CI4401" s="455">
        <f t="shared" si="1029"/>
        <v>0</v>
      </c>
      <c r="CJ4401" s="455">
        <f t="shared" si="1030"/>
        <v>0</v>
      </c>
      <c r="CK4401" s="455">
        <f t="shared" si="1031"/>
        <v>11.613228794437283</v>
      </c>
      <c r="CL4401" s="456">
        <f t="shared" si="1032"/>
        <v>0</v>
      </c>
      <c r="CM4401" s="454">
        <v>0</v>
      </c>
      <c r="CN4401" s="455">
        <v>0</v>
      </c>
      <c r="CO4401" s="455">
        <v>0</v>
      </c>
      <c r="CP4401" s="455">
        <v>25.228479075693258</v>
      </c>
      <c r="CQ4401" s="456">
        <v>0</v>
      </c>
    </row>
    <row r="4402" spans="1:95">
      <c r="A4402" s="293">
        <v>18</v>
      </c>
      <c r="B4402" s="293" t="s">
        <v>7346</v>
      </c>
      <c r="C4402" s="293" t="e">
        <v>#N/A</v>
      </c>
      <c r="F4402" s="293" t="s">
        <v>7311</v>
      </c>
      <c r="G4402" s="293" t="s">
        <v>4583</v>
      </c>
      <c r="H4402" s="293">
        <v>0</v>
      </c>
      <c r="I4402" s="293">
        <v>2026</v>
      </c>
      <c r="J4402" s="293" t="s">
        <v>7006</v>
      </c>
      <c r="K4402" s="293" t="s">
        <v>654</v>
      </c>
      <c r="L4402" s="293" t="s">
        <v>7347</v>
      </c>
      <c r="M4402" s="293" t="s">
        <v>7345</v>
      </c>
      <c r="N4402" s="293" t="s">
        <v>1111</v>
      </c>
      <c r="O4402" s="295">
        <v>0</v>
      </c>
      <c r="P4402" s="294">
        <v>0</v>
      </c>
      <c r="Q4402" s="294">
        <v>0</v>
      </c>
      <c r="R4402" s="294">
        <v>61.350415095009268</v>
      </c>
      <c r="S4402" s="296">
        <v>0</v>
      </c>
      <c r="T4402" s="303">
        <v>0</v>
      </c>
      <c r="U4402" s="301">
        <v>0</v>
      </c>
      <c r="V4402" s="301">
        <v>0</v>
      </c>
      <c r="W4402" s="301">
        <v>0.7330769348500944</v>
      </c>
      <c r="X4402" s="302">
        <v>0</v>
      </c>
      <c r="Y4402" s="303">
        <v>0</v>
      </c>
      <c r="Z4402" s="301">
        <v>0</v>
      </c>
      <c r="AA4402" s="301">
        <v>0</v>
      </c>
      <c r="AB4402" s="301">
        <v>0.10254527975834576</v>
      </c>
      <c r="AC4402" s="302">
        <v>0</v>
      </c>
      <c r="AD4402" s="301">
        <v>0</v>
      </c>
      <c r="AE4402" s="301">
        <v>0</v>
      </c>
      <c r="AF4402" s="301">
        <v>0</v>
      </c>
      <c r="AG4402" s="301">
        <v>6.7595496651788739E-2</v>
      </c>
      <c r="AH4402" s="302">
        <v>0</v>
      </c>
      <c r="AI4402" s="301">
        <v>0</v>
      </c>
      <c r="AJ4402" s="301">
        <v>0</v>
      </c>
      <c r="AK4402" s="301">
        <v>0</v>
      </c>
      <c r="AL4402" s="301">
        <v>0</v>
      </c>
      <c r="AM4402" s="302">
        <v>0</v>
      </c>
      <c r="AN4402" s="293">
        <v>3</v>
      </c>
      <c r="AO4402" s="457">
        <v>0</v>
      </c>
      <c r="AP4402" s="450">
        <v>0</v>
      </c>
      <c r="AQ4402" s="450">
        <v>0</v>
      </c>
      <c r="AR4402" s="450">
        <v>61.350415095009268</v>
      </c>
      <c r="AS4402" s="451">
        <v>0</v>
      </c>
      <c r="AT4402" s="452">
        <v>0</v>
      </c>
      <c r="AU4402" s="452">
        <v>0</v>
      </c>
      <c r="AV4402" s="452">
        <v>0</v>
      </c>
      <c r="AW4402" s="452">
        <v>44.974574249630358</v>
      </c>
      <c r="AX4402" s="453">
        <v>0</v>
      </c>
      <c r="AY4402" s="454">
        <v>0</v>
      </c>
      <c r="AZ4402" s="455">
        <v>0</v>
      </c>
      <c r="BA4402" s="455">
        <v>0</v>
      </c>
      <c r="BB4402" s="455">
        <v>-0.25398203611031311</v>
      </c>
      <c r="BC4402" s="456">
        <v>0</v>
      </c>
      <c r="BD4402" s="454">
        <v>0</v>
      </c>
      <c r="BE4402" s="455">
        <v>0</v>
      </c>
      <c r="BF4402" s="455">
        <v>0</v>
      </c>
      <c r="BG4402" s="455">
        <v>6.2911954792083646</v>
      </c>
      <c r="BH4402" s="456">
        <v>0</v>
      </c>
      <c r="BI4402" s="454">
        <v>0</v>
      </c>
      <c r="BJ4402" s="455">
        <v>0</v>
      </c>
      <c r="BK4402" s="455">
        <v>0</v>
      </c>
      <c r="BL4402" s="455">
        <v>-8.6316755259891395E-3</v>
      </c>
      <c r="BM4402" s="456">
        <v>0</v>
      </c>
      <c r="BN4402" s="454">
        <v>0</v>
      </c>
      <c r="BO4402" s="455">
        <v>0</v>
      </c>
      <c r="BP4402" s="455">
        <v>0</v>
      </c>
      <c r="BQ4402" s="455">
        <v>4.1470117781405484</v>
      </c>
      <c r="BR4402" s="456">
        <v>0</v>
      </c>
      <c r="BS4402" s="454">
        <v>0</v>
      </c>
      <c r="BT4402" s="455">
        <v>0</v>
      </c>
      <c r="BU4402" s="455">
        <v>0</v>
      </c>
      <c r="BV4402" s="455">
        <v>1.6526245331109712</v>
      </c>
      <c r="BW4402" s="456">
        <v>0</v>
      </c>
      <c r="BX4402" s="454">
        <f t="shared" si="1033"/>
        <v>0</v>
      </c>
      <c r="BY4402" s="455">
        <f t="shared" si="1021"/>
        <v>0</v>
      </c>
      <c r="BZ4402" s="455">
        <f t="shared" si="1022"/>
        <v>0</v>
      </c>
      <c r="CA4402" s="455">
        <f t="shared" si="1023"/>
        <v>3.7225181666918621</v>
      </c>
      <c r="CB4402" s="456">
        <f t="shared" si="1024"/>
        <v>0</v>
      </c>
      <c r="CC4402" s="454">
        <f t="shared" si="1034"/>
        <v>0</v>
      </c>
      <c r="CD4402" s="455">
        <f t="shared" si="1025"/>
        <v>0</v>
      </c>
      <c r="CE4402" s="455">
        <f t="shared" si="1026"/>
        <v>0</v>
      </c>
      <c r="CF4402" s="455">
        <f t="shared" si="1027"/>
        <v>3.631206254619046</v>
      </c>
      <c r="CG4402" s="456">
        <f t="shared" si="1028"/>
        <v>0</v>
      </c>
      <c r="CH4402" s="454">
        <f t="shared" si="1035"/>
        <v>0</v>
      </c>
      <c r="CI4402" s="455">
        <f t="shared" si="1029"/>
        <v>0</v>
      </c>
      <c r="CJ4402" s="455">
        <f t="shared" si="1030"/>
        <v>0</v>
      </c>
      <c r="CK4402" s="455">
        <f t="shared" si="1031"/>
        <v>1.8405016684380651</v>
      </c>
      <c r="CL4402" s="456">
        <f t="shared" si="1032"/>
        <v>0</v>
      </c>
      <c r="CM4402" s="454">
        <v>0</v>
      </c>
      <c r="CN4402" s="455">
        <v>0</v>
      </c>
      <c r="CO4402" s="455">
        <v>0</v>
      </c>
      <c r="CP4402" s="455">
        <v>-4.6466033231936459</v>
      </c>
      <c r="CQ4402" s="456">
        <v>0</v>
      </c>
    </row>
    <row r="4403" spans="1:95">
      <c r="A4403" s="293">
        <v>18</v>
      </c>
      <c r="B4403" s="293" t="s">
        <v>7348</v>
      </c>
      <c r="C4403" s="293" t="e">
        <v>#N/A</v>
      </c>
      <c r="F4403" s="293" t="s">
        <v>7326</v>
      </c>
      <c r="G4403" s="293" t="s">
        <v>4583</v>
      </c>
      <c r="H4403" s="293">
        <v>0</v>
      </c>
      <c r="I4403" s="293">
        <v>2026</v>
      </c>
      <c r="J4403" s="293" t="s">
        <v>7006</v>
      </c>
      <c r="K4403" s="293" t="s">
        <v>654</v>
      </c>
      <c r="L4403" s="293" t="s">
        <v>5338</v>
      </c>
      <c r="M4403" s="293" t="s">
        <v>728</v>
      </c>
      <c r="N4403" s="293" t="s">
        <v>1111</v>
      </c>
      <c r="O4403" s="295">
        <v>0</v>
      </c>
      <c r="P4403" s="294">
        <v>0</v>
      </c>
      <c r="Q4403" s="294">
        <v>0</v>
      </c>
      <c r="R4403" s="294">
        <v>6642.8537371551665</v>
      </c>
      <c r="S4403" s="296">
        <v>0</v>
      </c>
      <c r="T4403" s="303">
        <v>0</v>
      </c>
      <c r="U4403" s="301">
        <v>0</v>
      </c>
      <c r="V4403" s="301">
        <v>0</v>
      </c>
      <c r="W4403" s="301">
        <v>0.73716374037088106</v>
      </c>
      <c r="X4403" s="302">
        <v>0</v>
      </c>
      <c r="Y4403" s="303">
        <v>0</v>
      </c>
      <c r="Z4403" s="301">
        <v>0</v>
      </c>
      <c r="AA4403" s="301">
        <v>0</v>
      </c>
      <c r="AB4403" s="301">
        <v>3.8904539554900572E-2</v>
      </c>
      <c r="AC4403" s="302">
        <v>0</v>
      </c>
      <c r="AD4403" s="301">
        <v>0</v>
      </c>
      <c r="AE4403" s="301">
        <v>0</v>
      </c>
      <c r="AF4403" s="301">
        <v>0</v>
      </c>
      <c r="AG4403" s="301">
        <v>7.2084189686215827E-2</v>
      </c>
      <c r="AH4403" s="302">
        <v>0</v>
      </c>
      <c r="AI4403" s="301">
        <v>0</v>
      </c>
      <c r="AJ4403" s="301">
        <v>0</v>
      </c>
      <c r="AK4403" s="301">
        <v>0</v>
      </c>
      <c r="AL4403" s="301">
        <v>0</v>
      </c>
      <c r="AM4403" s="302">
        <v>0</v>
      </c>
      <c r="AN4403" s="293">
        <v>0</v>
      </c>
      <c r="AO4403" s="457">
        <v>0</v>
      </c>
      <c r="AP4403" s="450">
        <v>0</v>
      </c>
      <c r="AQ4403" s="450">
        <v>0</v>
      </c>
      <c r="AR4403" s="450">
        <v>6642.8537371551665</v>
      </c>
      <c r="AS4403" s="451">
        <v>0</v>
      </c>
      <c r="AT4403" s="452">
        <v>0</v>
      </c>
      <c r="AU4403" s="452">
        <v>0</v>
      </c>
      <c r="AV4403" s="452">
        <v>0</v>
      </c>
      <c r="AW4403" s="452">
        <v>4896.8709076179885</v>
      </c>
      <c r="AX4403" s="453">
        <v>0</v>
      </c>
      <c r="AY4403" s="454">
        <v>0</v>
      </c>
      <c r="AZ4403" s="455">
        <v>0</v>
      </c>
      <c r="BA4403" s="455">
        <v>0</v>
      </c>
      <c r="BB4403" s="455">
        <v>-27.653785820916266</v>
      </c>
      <c r="BC4403" s="456">
        <v>0</v>
      </c>
      <c r="BD4403" s="454">
        <v>0</v>
      </c>
      <c r="BE4403" s="455">
        <v>0</v>
      </c>
      <c r="BF4403" s="455">
        <v>0</v>
      </c>
      <c r="BG4403" s="455">
        <v>258.43716597457228</v>
      </c>
      <c r="BH4403" s="456">
        <v>0</v>
      </c>
      <c r="BI4403" s="454">
        <v>0</v>
      </c>
      <c r="BJ4403" s="455">
        <v>0</v>
      </c>
      <c r="BK4403" s="455">
        <v>0</v>
      </c>
      <c r="BL4403" s="455">
        <v>-0.35458217248550805</v>
      </c>
      <c r="BM4403" s="456">
        <v>0</v>
      </c>
      <c r="BN4403" s="454">
        <v>0</v>
      </c>
      <c r="BO4403" s="455">
        <v>0</v>
      </c>
      <c r="BP4403" s="455">
        <v>0</v>
      </c>
      <c r="BQ4403" s="455">
        <v>0</v>
      </c>
      <c r="BR4403" s="456">
        <v>0</v>
      </c>
      <c r="BS4403" s="454">
        <v>0</v>
      </c>
      <c r="BT4403" s="455">
        <v>0</v>
      </c>
      <c r="BU4403" s="455">
        <v>0</v>
      </c>
      <c r="BV4403" s="455">
        <v>0</v>
      </c>
      <c r="BW4403" s="456">
        <v>0</v>
      </c>
      <c r="BX4403" s="454">
        <f t="shared" si="1033"/>
        <v>0</v>
      </c>
      <c r="BY4403" s="455">
        <f t="shared" si="1021"/>
        <v>0</v>
      </c>
      <c r="BZ4403" s="455">
        <f t="shared" si="1022"/>
        <v>0</v>
      </c>
      <c r="CA4403" s="455">
        <f t="shared" si="1023"/>
        <v>403.06400008772914</v>
      </c>
      <c r="CB4403" s="456">
        <f t="shared" si="1024"/>
        <v>0</v>
      </c>
      <c r="CC4403" s="454">
        <f t="shared" si="1034"/>
        <v>0</v>
      </c>
      <c r="CD4403" s="455">
        <f t="shared" si="1025"/>
        <v>0</v>
      </c>
      <c r="CE4403" s="455">
        <f t="shared" si="1026"/>
        <v>0</v>
      </c>
      <c r="CF4403" s="455">
        <f t="shared" si="1027"/>
        <v>393.17699809401273</v>
      </c>
      <c r="CG4403" s="456">
        <f t="shared" si="1028"/>
        <v>0</v>
      </c>
      <c r="CH4403" s="454">
        <f t="shared" si="1035"/>
        <v>0</v>
      </c>
      <c r="CI4403" s="455">
        <f t="shared" si="1029"/>
        <v>0</v>
      </c>
      <c r="CJ4403" s="455">
        <f t="shared" si="1030"/>
        <v>0</v>
      </c>
      <c r="CK4403" s="455">
        <f t="shared" si="1031"/>
        <v>199.28444440824484</v>
      </c>
      <c r="CL4403" s="456">
        <f t="shared" si="1032"/>
        <v>0</v>
      </c>
      <c r="CM4403" s="454">
        <v>0</v>
      </c>
      <c r="CN4403" s="455">
        <v>0</v>
      </c>
      <c r="CO4403" s="455">
        <v>0</v>
      </c>
      <c r="CP4403" s="455">
        <v>520.02858896602118</v>
      </c>
      <c r="CQ4403" s="456">
        <v>0</v>
      </c>
    </row>
    <row r="4404" spans="1:95">
      <c r="A4404" s="293">
        <v>18</v>
      </c>
      <c r="B4404" s="293" t="s">
        <v>7349</v>
      </c>
      <c r="C4404" s="293" t="e">
        <v>#N/A</v>
      </c>
      <c r="F4404" s="293" t="s">
        <v>7326</v>
      </c>
      <c r="G4404" s="293" t="s">
        <v>4583</v>
      </c>
      <c r="H4404" s="293">
        <v>0</v>
      </c>
      <c r="I4404" s="293">
        <v>2026</v>
      </c>
      <c r="J4404" s="293" t="s">
        <v>7006</v>
      </c>
      <c r="K4404" s="293" t="s">
        <v>654</v>
      </c>
      <c r="L4404" s="293" t="s">
        <v>5338</v>
      </c>
      <c r="M4404" s="293" t="s">
        <v>728</v>
      </c>
      <c r="N4404" s="293" t="s">
        <v>1111</v>
      </c>
      <c r="O4404" s="295">
        <v>0</v>
      </c>
      <c r="P4404" s="294">
        <v>0</v>
      </c>
      <c r="Q4404" s="294">
        <v>0</v>
      </c>
      <c r="R4404" s="294">
        <v>6702.3883602793248</v>
      </c>
      <c r="S4404" s="296">
        <v>0</v>
      </c>
      <c r="T4404" s="303">
        <v>0</v>
      </c>
      <c r="U4404" s="301">
        <v>0</v>
      </c>
      <c r="V4404" s="301">
        <v>0</v>
      </c>
      <c r="W4404" s="301">
        <v>0.73716374037088106</v>
      </c>
      <c r="X4404" s="302">
        <v>0</v>
      </c>
      <c r="Y4404" s="303">
        <v>0</v>
      </c>
      <c r="Z4404" s="301">
        <v>0</v>
      </c>
      <c r="AA4404" s="301">
        <v>0</v>
      </c>
      <c r="AB4404" s="301">
        <v>3.8904539554900572E-2</v>
      </c>
      <c r="AC4404" s="302">
        <v>0</v>
      </c>
      <c r="AD4404" s="301">
        <v>0</v>
      </c>
      <c r="AE4404" s="301">
        <v>0</v>
      </c>
      <c r="AF4404" s="301">
        <v>0</v>
      </c>
      <c r="AG4404" s="301">
        <v>7.2084189686215827E-2</v>
      </c>
      <c r="AH4404" s="302">
        <v>0</v>
      </c>
      <c r="AI4404" s="301">
        <v>0</v>
      </c>
      <c r="AJ4404" s="301">
        <v>0</v>
      </c>
      <c r="AK4404" s="301">
        <v>0</v>
      </c>
      <c r="AL4404" s="301">
        <v>0</v>
      </c>
      <c r="AM4404" s="302">
        <v>0</v>
      </c>
      <c r="AN4404" s="293">
        <v>0</v>
      </c>
      <c r="AO4404" s="457">
        <v>0</v>
      </c>
      <c r="AP4404" s="450">
        <v>0</v>
      </c>
      <c r="AQ4404" s="450">
        <v>0</v>
      </c>
      <c r="AR4404" s="450">
        <v>6702.3883602793248</v>
      </c>
      <c r="AS4404" s="451">
        <v>0</v>
      </c>
      <c r="AT4404" s="452">
        <v>0</v>
      </c>
      <c r="AU4404" s="452">
        <v>0</v>
      </c>
      <c r="AV4404" s="452">
        <v>0</v>
      </c>
      <c r="AW4404" s="452">
        <v>4940.7576730817636</v>
      </c>
      <c r="AX4404" s="453">
        <v>0</v>
      </c>
      <c r="AY4404" s="454">
        <v>0</v>
      </c>
      <c r="AZ4404" s="455">
        <v>0</v>
      </c>
      <c r="BA4404" s="455">
        <v>0</v>
      </c>
      <c r="BB4404" s="455">
        <v>-27.901624744057976</v>
      </c>
      <c r="BC4404" s="456">
        <v>0</v>
      </c>
      <c r="BD4404" s="454">
        <v>0</v>
      </c>
      <c r="BE4404" s="455">
        <v>0</v>
      </c>
      <c r="BF4404" s="455">
        <v>0</v>
      </c>
      <c r="BG4404" s="455">
        <v>260.75333307479218</v>
      </c>
      <c r="BH4404" s="456">
        <v>0</v>
      </c>
      <c r="BI4404" s="454">
        <v>0</v>
      </c>
      <c r="BJ4404" s="455">
        <v>0</v>
      </c>
      <c r="BK4404" s="455">
        <v>0</v>
      </c>
      <c r="BL4404" s="455">
        <v>-0.3577600109327701</v>
      </c>
      <c r="BM4404" s="456">
        <v>0</v>
      </c>
      <c r="BN4404" s="454">
        <v>0</v>
      </c>
      <c r="BO4404" s="455">
        <v>0</v>
      </c>
      <c r="BP4404" s="455">
        <v>0</v>
      </c>
      <c r="BQ4404" s="455">
        <v>0</v>
      </c>
      <c r="BR4404" s="456">
        <v>0</v>
      </c>
      <c r="BS4404" s="454">
        <v>0</v>
      </c>
      <c r="BT4404" s="455">
        <v>0</v>
      </c>
      <c r="BU4404" s="455">
        <v>0</v>
      </c>
      <c r="BV4404" s="455">
        <v>0</v>
      </c>
      <c r="BW4404" s="456">
        <v>0</v>
      </c>
      <c r="BX4404" s="454">
        <f t="shared" si="1033"/>
        <v>0</v>
      </c>
      <c r="BY4404" s="455">
        <f t="shared" si="1021"/>
        <v>0</v>
      </c>
      <c r="BZ4404" s="455">
        <f t="shared" si="1022"/>
        <v>0</v>
      </c>
      <c r="CA4404" s="455">
        <f t="shared" si="1023"/>
        <v>406.67634265759813</v>
      </c>
      <c r="CB4404" s="456">
        <f t="shared" si="1024"/>
        <v>0</v>
      </c>
      <c r="CC4404" s="454">
        <f t="shared" si="1034"/>
        <v>0</v>
      </c>
      <c r="CD4404" s="455">
        <f t="shared" si="1025"/>
        <v>0</v>
      </c>
      <c r="CE4404" s="455">
        <f t="shared" si="1026"/>
        <v>0</v>
      </c>
      <c r="CF4404" s="455">
        <f t="shared" si="1027"/>
        <v>396.70073131602993</v>
      </c>
      <c r="CG4404" s="456">
        <f t="shared" si="1028"/>
        <v>0</v>
      </c>
      <c r="CH4404" s="454">
        <f t="shared" si="1035"/>
        <v>0</v>
      </c>
      <c r="CI4404" s="455">
        <f t="shared" si="1029"/>
        <v>0</v>
      </c>
      <c r="CJ4404" s="455">
        <f t="shared" si="1030"/>
        <v>0</v>
      </c>
      <c r="CK4404" s="455">
        <f t="shared" si="1031"/>
        <v>201.07047263674428</v>
      </c>
      <c r="CL4404" s="456">
        <f t="shared" si="1032"/>
        <v>0</v>
      </c>
      <c r="CM4404" s="454">
        <v>0</v>
      </c>
      <c r="CN4404" s="455">
        <v>0</v>
      </c>
      <c r="CO4404" s="455">
        <v>0</v>
      </c>
      <c r="CP4404" s="455">
        <v>524.68919226738763</v>
      </c>
      <c r="CQ4404" s="456">
        <v>0</v>
      </c>
    </row>
    <row r="4405" spans="1:95">
      <c r="A4405" s="293">
        <v>18</v>
      </c>
      <c r="B4405" s="293" t="s">
        <v>7350</v>
      </c>
      <c r="C4405" s="293" t="e">
        <v>#N/A</v>
      </c>
      <c r="F4405" s="293" t="s">
        <v>7326</v>
      </c>
      <c r="G4405" s="293" t="s">
        <v>4583</v>
      </c>
      <c r="H4405" s="293">
        <v>0</v>
      </c>
      <c r="I4405" s="293">
        <v>2026</v>
      </c>
      <c r="J4405" s="293" t="s">
        <v>7006</v>
      </c>
      <c r="K4405" s="293" t="s">
        <v>654</v>
      </c>
      <c r="L4405" s="293" t="s">
        <v>5418</v>
      </c>
      <c r="M4405" s="293" t="s">
        <v>723</v>
      </c>
      <c r="N4405" s="293" t="s">
        <v>1134</v>
      </c>
      <c r="O4405" s="295">
        <v>0</v>
      </c>
      <c r="P4405" s="294">
        <v>0</v>
      </c>
      <c r="Q4405" s="294">
        <v>0</v>
      </c>
      <c r="R4405" s="294">
        <v>3092.1616387923318</v>
      </c>
      <c r="S4405" s="296">
        <v>0</v>
      </c>
      <c r="T4405" s="303">
        <v>0</v>
      </c>
      <c r="U4405" s="301">
        <v>0</v>
      </c>
      <c r="V4405" s="301">
        <v>0</v>
      </c>
      <c r="W4405" s="301">
        <v>0.70727872386935897</v>
      </c>
      <c r="X4405" s="302">
        <v>0</v>
      </c>
      <c r="Y4405" s="303">
        <v>0</v>
      </c>
      <c r="Z4405" s="301">
        <v>0</v>
      </c>
      <c r="AA4405" s="301">
        <v>0</v>
      </c>
      <c r="AB4405" s="301">
        <v>3.8904539554900572E-2</v>
      </c>
      <c r="AC4405" s="302">
        <v>0</v>
      </c>
      <c r="AD4405" s="301">
        <v>0</v>
      </c>
      <c r="AE4405" s="301">
        <v>0</v>
      </c>
      <c r="AF4405" s="301">
        <v>0</v>
      </c>
      <c r="AG4405" s="301">
        <v>7.2084189686215827E-2</v>
      </c>
      <c r="AH4405" s="302">
        <v>0</v>
      </c>
      <c r="AI4405" s="301">
        <v>0</v>
      </c>
      <c r="AJ4405" s="301">
        <v>0</v>
      </c>
      <c r="AK4405" s="301">
        <v>0</v>
      </c>
      <c r="AL4405" s="301">
        <v>0</v>
      </c>
      <c r="AM4405" s="302">
        <v>0</v>
      </c>
      <c r="AN4405" s="293">
        <v>0</v>
      </c>
      <c r="AO4405" s="457">
        <v>0</v>
      </c>
      <c r="AP4405" s="450">
        <v>0</v>
      </c>
      <c r="AQ4405" s="450">
        <v>0</v>
      </c>
      <c r="AR4405" s="450">
        <v>3092.1616387923318</v>
      </c>
      <c r="AS4405" s="451">
        <v>0</v>
      </c>
      <c r="AT4405" s="452">
        <v>0</v>
      </c>
      <c r="AU4405" s="452">
        <v>0</v>
      </c>
      <c r="AV4405" s="452">
        <v>0</v>
      </c>
      <c r="AW4405" s="452">
        <v>2187.020137882826</v>
      </c>
      <c r="AX4405" s="453">
        <v>0</v>
      </c>
      <c r="AY4405" s="454">
        <v>0</v>
      </c>
      <c r="AZ4405" s="455">
        <v>0</v>
      </c>
      <c r="BA4405" s="455">
        <v>0</v>
      </c>
      <c r="BB4405" s="455">
        <v>-12.350618919717805</v>
      </c>
      <c r="BC4405" s="456">
        <v>0</v>
      </c>
      <c r="BD4405" s="454">
        <v>0</v>
      </c>
      <c r="BE4405" s="455">
        <v>0</v>
      </c>
      <c r="BF4405" s="455">
        <v>0</v>
      </c>
      <c r="BG4405" s="455">
        <v>120.29912478654245</v>
      </c>
      <c r="BH4405" s="456">
        <v>0</v>
      </c>
      <c r="BI4405" s="454">
        <v>0</v>
      </c>
      <c r="BJ4405" s="455">
        <v>0</v>
      </c>
      <c r="BK4405" s="455">
        <v>0</v>
      </c>
      <c r="BL4405" s="455">
        <v>-0.16505336937147183</v>
      </c>
      <c r="BM4405" s="456">
        <v>0</v>
      </c>
      <c r="BN4405" s="454">
        <v>0</v>
      </c>
      <c r="BO4405" s="455">
        <v>0</v>
      </c>
      <c r="BP4405" s="455">
        <v>0</v>
      </c>
      <c r="BQ4405" s="455">
        <v>0</v>
      </c>
      <c r="BR4405" s="456">
        <v>0</v>
      </c>
      <c r="BS4405" s="454">
        <v>0</v>
      </c>
      <c r="BT4405" s="455">
        <v>0</v>
      </c>
      <c r="BU4405" s="455">
        <v>0</v>
      </c>
      <c r="BV4405" s="455">
        <v>0</v>
      </c>
      <c r="BW4405" s="456">
        <v>0</v>
      </c>
      <c r="BX4405" s="454">
        <f t="shared" si="1033"/>
        <v>0</v>
      </c>
      <c r="BY4405" s="455">
        <f t="shared" si="1021"/>
        <v>0</v>
      </c>
      <c r="BZ4405" s="455">
        <f t="shared" si="1022"/>
        <v>0</v>
      </c>
      <c r="CA4405" s="455">
        <f t="shared" si="1023"/>
        <v>187.62102680033053</v>
      </c>
      <c r="CB4405" s="456">
        <f t="shared" si="1024"/>
        <v>0</v>
      </c>
      <c r="CC4405" s="454">
        <f t="shared" si="1034"/>
        <v>0</v>
      </c>
      <c r="CD4405" s="455">
        <f t="shared" si="1025"/>
        <v>0</v>
      </c>
      <c r="CE4405" s="455">
        <f t="shared" si="1026"/>
        <v>0</v>
      </c>
      <c r="CF4405" s="455">
        <f t="shared" si="1027"/>
        <v>183.01875652654212</v>
      </c>
      <c r="CG4405" s="456">
        <f t="shared" si="1028"/>
        <v>0</v>
      </c>
      <c r="CH4405" s="454">
        <f t="shared" si="1035"/>
        <v>0</v>
      </c>
      <c r="CI4405" s="455">
        <f t="shared" si="1029"/>
        <v>0</v>
      </c>
      <c r="CJ4405" s="455">
        <f t="shared" si="1030"/>
        <v>0</v>
      </c>
      <c r="CK4405" s="455">
        <f t="shared" si="1031"/>
        <v>92.764305611689821</v>
      </c>
      <c r="CL4405" s="456">
        <f t="shared" si="1032"/>
        <v>0</v>
      </c>
      <c r="CM4405" s="454">
        <v>0</v>
      </c>
      <c r="CN4405" s="455">
        <v>0</v>
      </c>
      <c r="CO4405" s="455">
        <v>0</v>
      </c>
      <c r="CP4405" s="455">
        <v>333.95395947349016</v>
      </c>
      <c r="CQ4405" s="456">
        <v>0</v>
      </c>
    </row>
    <row r="4406" spans="1:95">
      <c r="A4406" s="293">
        <v>18</v>
      </c>
      <c r="B4406" s="293" t="s">
        <v>7351</v>
      </c>
      <c r="C4406" s="293" t="e">
        <v>#N/A</v>
      </c>
      <c r="F4406" s="293" t="s">
        <v>7326</v>
      </c>
      <c r="G4406" s="293" t="s">
        <v>4583</v>
      </c>
      <c r="H4406" s="293">
        <v>0</v>
      </c>
      <c r="I4406" s="293">
        <v>2026</v>
      </c>
      <c r="J4406" s="293" t="s">
        <v>7006</v>
      </c>
      <c r="K4406" s="293" t="s">
        <v>654</v>
      </c>
      <c r="L4406" s="293" t="s">
        <v>5420</v>
      </c>
      <c r="M4406" s="293" t="s">
        <v>717</v>
      </c>
      <c r="N4406" s="293" t="s">
        <v>1111</v>
      </c>
      <c r="O4406" s="295">
        <v>0</v>
      </c>
      <c r="P4406" s="294">
        <v>0</v>
      </c>
      <c r="Q4406" s="294">
        <v>0</v>
      </c>
      <c r="R4406" s="294">
        <v>259.85248100557379</v>
      </c>
      <c r="S4406" s="296">
        <v>0</v>
      </c>
      <c r="T4406" s="303">
        <v>0</v>
      </c>
      <c r="U4406" s="301">
        <v>0</v>
      </c>
      <c r="V4406" s="301">
        <v>0</v>
      </c>
      <c r="W4406" s="301">
        <v>0.7381598111430393</v>
      </c>
      <c r="X4406" s="302">
        <v>0</v>
      </c>
      <c r="Y4406" s="303">
        <v>0</v>
      </c>
      <c r="Z4406" s="301">
        <v>0</v>
      </c>
      <c r="AA4406" s="301">
        <v>0</v>
      </c>
      <c r="AB4406" s="301">
        <v>3.8904539554900572E-2</v>
      </c>
      <c r="AC4406" s="302">
        <v>0</v>
      </c>
      <c r="AD4406" s="301">
        <v>0</v>
      </c>
      <c r="AE4406" s="301">
        <v>0</v>
      </c>
      <c r="AF4406" s="301">
        <v>0</v>
      </c>
      <c r="AG4406" s="301">
        <v>7.2084189686215841E-2</v>
      </c>
      <c r="AH4406" s="302">
        <v>0</v>
      </c>
      <c r="AI4406" s="301">
        <v>0</v>
      </c>
      <c r="AJ4406" s="301">
        <v>0</v>
      </c>
      <c r="AK4406" s="301">
        <v>0</v>
      </c>
      <c r="AL4406" s="301">
        <v>0</v>
      </c>
      <c r="AM4406" s="302">
        <v>0</v>
      </c>
      <c r="AN4406" s="293">
        <v>0</v>
      </c>
      <c r="AO4406" s="457">
        <v>0</v>
      </c>
      <c r="AP4406" s="450">
        <v>0</v>
      </c>
      <c r="AQ4406" s="450">
        <v>0</v>
      </c>
      <c r="AR4406" s="450">
        <v>259.85248100557379</v>
      </c>
      <c r="AS4406" s="451">
        <v>0</v>
      </c>
      <c r="AT4406" s="452">
        <v>0</v>
      </c>
      <c r="AU4406" s="452">
        <v>0</v>
      </c>
      <c r="AV4406" s="452">
        <v>0</v>
      </c>
      <c r="AW4406" s="452">
        <v>191.81265830412457</v>
      </c>
      <c r="AX4406" s="453">
        <v>0</v>
      </c>
      <c r="AY4406" s="454">
        <v>0</v>
      </c>
      <c r="AZ4406" s="455">
        <v>0</v>
      </c>
      <c r="BA4406" s="455">
        <v>0</v>
      </c>
      <c r="BB4406" s="455">
        <v>-1.0832113548737756</v>
      </c>
      <c r="BC4406" s="456">
        <v>0</v>
      </c>
      <c r="BD4406" s="454">
        <v>0</v>
      </c>
      <c r="BE4406" s="455">
        <v>0</v>
      </c>
      <c r="BF4406" s="455">
        <v>0</v>
      </c>
      <c r="BG4406" s="455">
        <v>10.109441125720394</v>
      </c>
      <c r="BH4406" s="456">
        <v>0</v>
      </c>
      <c r="BI4406" s="454">
        <v>0</v>
      </c>
      <c r="BJ4406" s="455">
        <v>0</v>
      </c>
      <c r="BK4406" s="455">
        <v>0</v>
      </c>
      <c r="BL4406" s="455">
        <v>-1.3870402824820367E-2</v>
      </c>
      <c r="BM4406" s="456">
        <v>0</v>
      </c>
      <c r="BN4406" s="454">
        <v>0</v>
      </c>
      <c r="BO4406" s="455">
        <v>0</v>
      </c>
      <c r="BP4406" s="455">
        <v>0</v>
      </c>
      <c r="BQ4406" s="455">
        <v>0</v>
      </c>
      <c r="BR4406" s="456">
        <v>0</v>
      </c>
      <c r="BS4406" s="454">
        <v>0</v>
      </c>
      <c r="BT4406" s="455">
        <v>0</v>
      </c>
      <c r="BU4406" s="455">
        <v>0</v>
      </c>
      <c r="BV4406" s="455">
        <v>0</v>
      </c>
      <c r="BW4406" s="456">
        <v>0</v>
      </c>
      <c r="BX4406" s="454">
        <f t="shared" si="1033"/>
        <v>0</v>
      </c>
      <c r="BY4406" s="455">
        <f t="shared" si="1021"/>
        <v>0</v>
      </c>
      <c r="BZ4406" s="455">
        <f t="shared" si="1022"/>
        <v>0</v>
      </c>
      <c r="CA4406" s="455">
        <f t="shared" si="1023"/>
        <v>15.766895459553115</v>
      </c>
      <c r="CB4406" s="456">
        <f t="shared" si="1024"/>
        <v>0</v>
      </c>
      <c r="CC4406" s="454">
        <f t="shared" si="1034"/>
        <v>0</v>
      </c>
      <c r="CD4406" s="455">
        <f t="shared" si="1025"/>
        <v>0</v>
      </c>
      <c r="CE4406" s="455">
        <f t="shared" si="1026"/>
        <v>0</v>
      </c>
      <c r="CF4406" s="455">
        <f t="shared" si="1027"/>
        <v>15.380139691711305</v>
      </c>
      <c r="CG4406" s="456">
        <f t="shared" si="1028"/>
        <v>0</v>
      </c>
      <c r="CH4406" s="454">
        <f t="shared" si="1035"/>
        <v>0</v>
      </c>
      <c r="CI4406" s="455">
        <f t="shared" si="1029"/>
        <v>0</v>
      </c>
      <c r="CJ4406" s="455">
        <f t="shared" si="1030"/>
        <v>0</v>
      </c>
      <c r="CK4406" s="455">
        <f t="shared" si="1031"/>
        <v>7.7955287522974652</v>
      </c>
      <c r="CL4406" s="456">
        <f t="shared" si="1032"/>
        <v>0</v>
      </c>
      <c r="CM4406" s="454">
        <v>0</v>
      </c>
      <c r="CN4406" s="455">
        <v>0</v>
      </c>
      <c r="CO4406" s="455">
        <v>0</v>
      </c>
      <c r="CP4406" s="455">
        <v>20.084899429865558</v>
      </c>
      <c r="CQ4406" s="456">
        <v>0</v>
      </c>
    </row>
    <row r="4407" spans="1:95">
      <c r="A4407" s="293">
        <v>18</v>
      </c>
      <c r="B4407" s="293" t="s">
        <v>7352</v>
      </c>
      <c r="C4407" s="293" t="e">
        <v>#N/A</v>
      </c>
      <c r="F4407" s="293" t="s">
        <v>7326</v>
      </c>
      <c r="G4407" s="293" t="s">
        <v>4583</v>
      </c>
      <c r="H4407" s="293">
        <v>0</v>
      </c>
      <c r="I4407" s="293">
        <v>2026</v>
      </c>
      <c r="J4407" s="293" t="s">
        <v>7006</v>
      </c>
      <c r="K4407" s="293" t="s">
        <v>654</v>
      </c>
      <c r="L4407" s="293" t="s">
        <v>5420</v>
      </c>
      <c r="M4407" s="293" t="s">
        <v>717</v>
      </c>
      <c r="N4407" s="293" t="s">
        <v>1111</v>
      </c>
      <c r="O4407" s="295">
        <v>0</v>
      </c>
      <c r="P4407" s="294">
        <v>0</v>
      </c>
      <c r="Q4407" s="294">
        <v>0</v>
      </c>
      <c r="R4407" s="294">
        <v>9713.0658572119228</v>
      </c>
      <c r="S4407" s="296">
        <v>0</v>
      </c>
      <c r="T4407" s="303">
        <v>0</v>
      </c>
      <c r="U4407" s="301">
        <v>0</v>
      </c>
      <c r="V4407" s="301">
        <v>0</v>
      </c>
      <c r="W4407" s="301">
        <v>0.73051442630493979</v>
      </c>
      <c r="X4407" s="302">
        <v>0</v>
      </c>
      <c r="Y4407" s="303">
        <v>0</v>
      </c>
      <c r="Z4407" s="301">
        <v>0</v>
      </c>
      <c r="AA4407" s="301">
        <v>0</v>
      </c>
      <c r="AB4407" s="301">
        <v>3.8904539554900572E-2</v>
      </c>
      <c r="AC4407" s="302">
        <v>0</v>
      </c>
      <c r="AD4407" s="301">
        <v>0</v>
      </c>
      <c r="AE4407" s="301">
        <v>0</v>
      </c>
      <c r="AF4407" s="301">
        <v>0</v>
      </c>
      <c r="AG4407" s="301">
        <v>7.2084189686215827E-2</v>
      </c>
      <c r="AH4407" s="302">
        <v>0</v>
      </c>
      <c r="AI4407" s="301">
        <v>0</v>
      </c>
      <c r="AJ4407" s="301">
        <v>0</v>
      </c>
      <c r="AK4407" s="301">
        <v>0</v>
      </c>
      <c r="AL4407" s="301">
        <v>0</v>
      </c>
      <c r="AM4407" s="302">
        <v>0</v>
      </c>
      <c r="AN4407" s="293">
        <v>0</v>
      </c>
      <c r="AO4407" s="457">
        <v>0</v>
      </c>
      <c r="AP4407" s="450">
        <v>0</v>
      </c>
      <c r="AQ4407" s="450">
        <v>0</v>
      </c>
      <c r="AR4407" s="450">
        <v>9713.0658572119228</v>
      </c>
      <c r="AS4407" s="451">
        <v>0</v>
      </c>
      <c r="AT4407" s="452">
        <v>0</v>
      </c>
      <c r="AU4407" s="452">
        <v>0</v>
      </c>
      <c r="AV4407" s="452">
        <v>0</v>
      </c>
      <c r="AW4407" s="452">
        <v>7095.5347323432661</v>
      </c>
      <c r="AX4407" s="453">
        <v>0</v>
      </c>
      <c r="AY4407" s="454">
        <v>0</v>
      </c>
      <c r="AZ4407" s="455">
        <v>0</v>
      </c>
      <c r="BA4407" s="455">
        <v>0</v>
      </c>
      <c r="BB4407" s="455">
        <v>-40.07015938848604</v>
      </c>
      <c r="BC4407" s="456">
        <v>0</v>
      </c>
      <c r="BD4407" s="454">
        <v>0</v>
      </c>
      <c r="BE4407" s="455">
        <v>0</v>
      </c>
      <c r="BF4407" s="455">
        <v>0</v>
      </c>
      <c r="BG4407" s="455">
        <v>377.88235484125551</v>
      </c>
      <c r="BH4407" s="456">
        <v>0</v>
      </c>
      <c r="BI4407" s="454">
        <v>0</v>
      </c>
      <c r="BJ4407" s="455">
        <v>0</v>
      </c>
      <c r="BK4407" s="455">
        <v>0</v>
      </c>
      <c r="BL4407" s="455">
        <v>-0.51846392069140457</v>
      </c>
      <c r="BM4407" s="456">
        <v>0</v>
      </c>
      <c r="BN4407" s="454">
        <v>0</v>
      </c>
      <c r="BO4407" s="455">
        <v>0</v>
      </c>
      <c r="BP4407" s="455">
        <v>0</v>
      </c>
      <c r="BQ4407" s="455">
        <v>0</v>
      </c>
      <c r="BR4407" s="456">
        <v>0</v>
      </c>
      <c r="BS4407" s="454">
        <v>0</v>
      </c>
      <c r="BT4407" s="455">
        <v>0</v>
      </c>
      <c r="BU4407" s="455">
        <v>0</v>
      </c>
      <c r="BV4407" s="455">
        <v>0</v>
      </c>
      <c r="BW4407" s="456">
        <v>0</v>
      </c>
      <c r="BX4407" s="454">
        <f t="shared" si="1033"/>
        <v>0</v>
      </c>
      <c r="BY4407" s="455">
        <f t="shared" si="1021"/>
        <v>0</v>
      </c>
      <c r="BZ4407" s="455">
        <f t="shared" si="1022"/>
        <v>0</v>
      </c>
      <c r="CA4407" s="455">
        <f t="shared" si="1023"/>
        <v>589.35321059770877</v>
      </c>
      <c r="CB4407" s="456">
        <f t="shared" si="1024"/>
        <v>0</v>
      </c>
      <c r="CC4407" s="454">
        <f t="shared" si="1034"/>
        <v>0</v>
      </c>
      <c r="CD4407" s="455">
        <f t="shared" si="1025"/>
        <v>0</v>
      </c>
      <c r="CE4407" s="455">
        <f t="shared" si="1026"/>
        <v>0</v>
      </c>
      <c r="CF4407" s="455">
        <f t="shared" si="1027"/>
        <v>574.89660726197428</v>
      </c>
      <c r="CG4407" s="456">
        <f t="shared" si="1028"/>
        <v>0</v>
      </c>
      <c r="CH4407" s="454">
        <f t="shared" si="1035"/>
        <v>0</v>
      </c>
      <c r="CI4407" s="455">
        <f t="shared" si="1029"/>
        <v>0</v>
      </c>
      <c r="CJ4407" s="455">
        <f t="shared" si="1030"/>
        <v>0</v>
      </c>
      <c r="CK4407" s="455">
        <f t="shared" si="1031"/>
        <v>291.39026831623829</v>
      </c>
      <c r="CL4407" s="456">
        <f t="shared" si="1032"/>
        <v>0</v>
      </c>
      <c r="CM4407" s="454">
        <v>0</v>
      </c>
      <c r="CN4407" s="455">
        <v>0</v>
      </c>
      <c r="CO4407" s="455">
        <v>0</v>
      </c>
      <c r="CP4407" s="455">
        <v>824.59730716065724</v>
      </c>
      <c r="CQ4407" s="456">
        <v>0</v>
      </c>
    </row>
    <row r="4408" spans="1:95">
      <c r="A4408" s="293">
        <v>18</v>
      </c>
      <c r="B4408" s="293" t="s">
        <v>7353</v>
      </c>
      <c r="C4408" s="293" t="e">
        <v>#N/A</v>
      </c>
      <c r="F4408" s="293" t="s">
        <v>7326</v>
      </c>
      <c r="G4408" s="293" t="s">
        <v>4583</v>
      </c>
      <c r="H4408" s="293">
        <v>0</v>
      </c>
      <c r="I4408" s="293">
        <v>2026</v>
      </c>
      <c r="J4408" s="293" t="s">
        <v>7006</v>
      </c>
      <c r="K4408" s="293" t="s">
        <v>654</v>
      </c>
      <c r="L4408" s="293" t="s">
        <v>5416</v>
      </c>
      <c r="M4408" s="293" t="s">
        <v>7354</v>
      </c>
      <c r="N4408" s="293" t="s">
        <v>1111</v>
      </c>
      <c r="O4408" s="295">
        <v>0</v>
      </c>
      <c r="P4408" s="294">
        <v>0</v>
      </c>
      <c r="Q4408" s="294">
        <v>0</v>
      </c>
      <c r="R4408" s="294">
        <v>293.32457878705407</v>
      </c>
      <c r="S4408" s="296">
        <v>0</v>
      </c>
      <c r="T4408" s="303">
        <v>0</v>
      </c>
      <c r="U4408" s="301">
        <v>0</v>
      </c>
      <c r="V4408" s="301">
        <v>0</v>
      </c>
      <c r="W4408" s="301">
        <v>0.73135675776301823</v>
      </c>
      <c r="X4408" s="302">
        <v>0</v>
      </c>
      <c r="Y4408" s="303">
        <v>0</v>
      </c>
      <c r="Z4408" s="301">
        <v>0</v>
      </c>
      <c r="AA4408" s="301">
        <v>0</v>
      </c>
      <c r="AB4408" s="301">
        <v>3.8904539554900572E-2</v>
      </c>
      <c r="AC4408" s="302">
        <v>0</v>
      </c>
      <c r="AD4408" s="301">
        <v>0</v>
      </c>
      <c r="AE4408" s="301">
        <v>0</v>
      </c>
      <c r="AF4408" s="301">
        <v>0</v>
      </c>
      <c r="AG4408" s="301">
        <v>7.2084189686215827E-2</v>
      </c>
      <c r="AH4408" s="302">
        <v>0</v>
      </c>
      <c r="AI4408" s="301">
        <v>0</v>
      </c>
      <c r="AJ4408" s="301">
        <v>0</v>
      </c>
      <c r="AK4408" s="301">
        <v>0</v>
      </c>
      <c r="AL4408" s="301">
        <v>0</v>
      </c>
      <c r="AM4408" s="302">
        <v>0</v>
      </c>
      <c r="AN4408" s="293">
        <v>0</v>
      </c>
      <c r="AO4408" s="457">
        <v>0</v>
      </c>
      <c r="AP4408" s="450">
        <v>0</v>
      </c>
      <c r="AQ4408" s="450">
        <v>0</v>
      </c>
      <c r="AR4408" s="450">
        <v>293.32457878705407</v>
      </c>
      <c r="AS4408" s="451">
        <v>0</v>
      </c>
      <c r="AT4408" s="452">
        <v>0</v>
      </c>
      <c r="AU4408" s="452">
        <v>0</v>
      </c>
      <c r="AV4408" s="452">
        <v>0</v>
      </c>
      <c r="AW4408" s="452">
        <v>214.52491291390285</v>
      </c>
      <c r="AX4408" s="453">
        <v>0</v>
      </c>
      <c r="AY4408" s="454">
        <v>0</v>
      </c>
      <c r="AZ4408" s="455">
        <v>0</v>
      </c>
      <c r="BA4408" s="455">
        <v>0</v>
      </c>
      <c r="BB4408" s="455">
        <v>-1.2114728174154636</v>
      </c>
      <c r="BC4408" s="456">
        <v>0</v>
      </c>
      <c r="BD4408" s="454">
        <v>0</v>
      </c>
      <c r="BE4408" s="455">
        <v>0</v>
      </c>
      <c r="BF4408" s="455">
        <v>0</v>
      </c>
      <c r="BG4408" s="455">
        <v>11.411657677845493</v>
      </c>
      <c r="BH4408" s="456">
        <v>0</v>
      </c>
      <c r="BI4408" s="454">
        <v>0</v>
      </c>
      <c r="BJ4408" s="455">
        <v>0</v>
      </c>
      <c r="BK4408" s="455">
        <v>0</v>
      </c>
      <c r="BL4408" s="455">
        <v>-1.5657076085834755E-2</v>
      </c>
      <c r="BM4408" s="456">
        <v>0</v>
      </c>
      <c r="BN4408" s="454">
        <v>0</v>
      </c>
      <c r="BO4408" s="455">
        <v>0</v>
      </c>
      <c r="BP4408" s="455">
        <v>0</v>
      </c>
      <c r="BQ4408" s="455">
        <v>0</v>
      </c>
      <c r="BR4408" s="456">
        <v>0</v>
      </c>
      <c r="BS4408" s="454">
        <v>0</v>
      </c>
      <c r="BT4408" s="455">
        <v>0</v>
      </c>
      <c r="BU4408" s="455">
        <v>0</v>
      </c>
      <c r="BV4408" s="455">
        <v>0</v>
      </c>
      <c r="BW4408" s="456">
        <v>0</v>
      </c>
      <c r="BX4408" s="454">
        <f t="shared" si="1033"/>
        <v>0</v>
      </c>
      <c r="BY4408" s="455">
        <f t="shared" si="1021"/>
        <v>0</v>
      </c>
      <c r="BZ4408" s="455">
        <f t="shared" si="1022"/>
        <v>0</v>
      </c>
      <c r="CA4408" s="455">
        <f t="shared" si="1023"/>
        <v>17.79785958385262</v>
      </c>
      <c r="CB4408" s="456">
        <f t="shared" si="1024"/>
        <v>0</v>
      </c>
      <c r="CC4408" s="454">
        <f t="shared" si="1034"/>
        <v>0</v>
      </c>
      <c r="CD4408" s="455">
        <f t="shared" si="1025"/>
        <v>0</v>
      </c>
      <c r="CE4408" s="455">
        <f t="shared" si="1026"/>
        <v>0</v>
      </c>
      <c r="CF4408" s="455">
        <f t="shared" si="1027"/>
        <v>17.3612850618136</v>
      </c>
      <c r="CG4408" s="456">
        <f t="shared" si="1028"/>
        <v>0</v>
      </c>
      <c r="CH4408" s="454">
        <f t="shared" si="1035"/>
        <v>0</v>
      </c>
      <c r="CI4408" s="455">
        <f t="shared" si="1029"/>
        <v>0</v>
      </c>
      <c r="CJ4408" s="455">
        <f t="shared" si="1030"/>
        <v>0</v>
      </c>
      <c r="CK4408" s="455">
        <f t="shared" si="1031"/>
        <v>8.7996858018876303</v>
      </c>
      <c r="CL4408" s="456">
        <f t="shared" si="1032"/>
        <v>0</v>
      </c>
      <c r="CM4408" s="454">
        <v>0</v>
      </c>
      <c r="CN4408" s="455">
        <v>0</v>
      </c>
      <c r="CO4408" s="455">
        <v>0</v>
      </c>
      <c r="CP4408" s="455">
        <v>24.656307641253179</v>
      </c>
      <c r="CQ4408" s="456">
        <v>0</v>
      </c>
    </row>
    <row r="4409" spans="1:95">
      <c r="A4409" s="293">
        <v>18</v>
      </c>
      <c r="B4409" s="293" t="s">
        <v>7355</v>
      </c>
      <c r="C4409" s="293" t="e">
        <v>#N/A</v>
      </c>
      <c r="F4409" s="293" t="s">
        <v>7326</v>
      </c>
      <c r="G4409" s="293" t="s">
        <v>4583</v>
      </c>
      <c r="H4409" s="293">
        <v>0</v>
      </c>
      <c r="I4409" s="293">
        <v>2026</v>
      </c>
      <c r="J4409" s="293" t="s">
        <v>7006</v>
      </c>
      <c r="K4409" s="293" t="s">
        <v>654</v>
      </c>
      <c r="L4409" s="293" t="s">
        <v>5416</v>
      </c>
      <c r="M4409" s="293" t="s">
        <v>7354</v>
      </c>
      <c r="N4409" s="293" t="s">
        <v>1111</v>
      </c>
      <c r="O4409" s="295">
        <v>0</v>
      </c>
      <c r="P4409" s="294">
        <v>0</v>
      </c>
      <c r="Q4409" s="294">
        <v>0</v>
      </c>
      <c r="R4409" s="294">
        <v>6752.7090179001489</v>
      </c>
      <c r="S4409" s="296">
        <v>0</v>
      </c>
      <c r="T4409" s="303">
        <v>0</v>
      </c>
      <c r="U4409" s="301">
        <v>0</v>
      </c>
      <c r="V4409" s="301">
        <v>0</v>
      </c>
      <c r="W4409" s="301">
        <v>0.72385093036677361</v>
      </c>
      <c r="X4409" s="302">
        <v>0</v>
      </c>
      <c r="Y4409" s="303">
        <v>0</v>
      </c>
      <c r="Z4409" s="301">
        <v>0</v>
      </c>
      <c r="AA4409" s="301">
        <v>0</v>
      </c>
      <c r="AB4409" s="301">
        <v>3.8904539554900572E-2</v>
      </c>
      <c r="AC4409" s="302">
        <v>0</v>
      </c>
      <c r="AD4409" s="301">
        <v>0</v>
      </c>
      <c r="AE4409" s="301">
        <v>0</v>
      </c>
      <c r="AF4409" s="301">
        <v>0</v>
      </c>
      <c r="AG4409" s="301">
        <v>7.2084189686215841E-2</v>
      </c>
      <c r="AH4409" s="302">
        <v>0</v>
      </c>
      <c r="AI4409" s="301">
        <v>0</v>
      </c>
      <c r="AJ4409" s="301">
        <v>0</v>
      </c>
      <c r="AK4409" s="301">
        <v>0</v>
      </c>
      <c r="AL4409" s="301">
        <v>0</v>
      </c>
      <c r="AM4409" s="302">
        <v>0</v>
      </c>
      <c r="AN4409" s="293">
        <v>0</v>
      </c>
      <c r="AO4409" s="457">
        <v>0</v>
      </c>
      <c r="AP4409" s="450">
        <v>0</v>
      </c>
      <c r="AQ4409" s="450">
        <v>0</v>
      </c>
      <c r="AR4409" s="450">
        <v>6752.7090179001489</v>
      </c>
      <c r="AS4409" s="451">
        <v>0</v>
      </c>
      <c r="AT4409" s="452">
        <v>0</v>
      </c>
      <c r="AU4409" s="452">
        <v>0</v>
      </c>
      <c r="AV4409" s="452">
        <v>0</v>
      </c>
      <c r="AW4409" s="452">
        <v>4887.954705103125</v>
      </c>
      <c r="AX4409" s="453">
        <v>0</v>
      </c>
      <c r="AY4409" s="454">
        <v>0</v>
      </c>
      <c r="AZ4409" s="455">
        <v>0</v>
      </c>
      <c r="BA4409" s="455">
        <v>0</v>
      </c>
      <c r="BB4409" s="455">
        <v>-27.603433920828728</v>
      </c>
      <c r="BC4409" s="456">
        <v>0</v>
      </c>
      <c r="BD4409" s="454">
        <v>0</v>
      </c>
      <c r="BE4409" s="455">
        <v>0</v>
      </c>
      <c r="BF4409" s="455">
        <v>0</v>
      </c>
      <c r="BG4409" s="455">
        <v>262.71103508963012</v>
      </c>
      <c r="BH4409" s="456">
        <v>0</v>
      </c>
      <c r="BI4409" s="454">
        <v>0</v>
      </c>
      <c r="BJ4409" s="455">
        <v>0</v>
      </c>
      <c r="BK4409" s="455">
        <v>0</v>
      </c>
      <c r="BL4409" s="455">
        <v>-0.36044602643244783</v>
      </c>
      <c r="BM4409" s="456">
        <v>0</v>
      </c>
      <c r="BN4409" s="454">
        <v>0</v>
      </c>
      <c r="BO4409" s="455">
        <v>0</v>
      </c>
      <c r="BP4409" s="455">
        <v>0</v>
      </c>
      <c r="BQ4409" s="455">
        <v>0</v>
      </c>
      <c r="BR4409" s="456">
        <v>0</v>
      </c>
      <c r="BS4409" s="454">
        <v>0</v>
      </c>
      <c r="BT4409" s="455">
        <v>0</v>
      </c>
      <c r="BU4409" s="455">
        <v>0</v>
      </c>
      <c r="BV4409" s="455">
        <v>0</v>
      </c>
      <c r="BW4409" s="456">
        <v>0</v>
      </c>
      <c r="BX4409" s="454">
        <f t="shared" si="1033"/>
        <v>0</v>
      </c>
      <c r="BY4409" s="455">
        <f t="shared" si="1021"/>
        <v>0</v>
      </c>
      <c r="BZ4409" s="455">
        <f t="shared" si="1022"/>
        <v>0</v>
      </c>
      <c r="CA4409" s="455">
        <f t="shared" si="1023"/>
        <v>409.72961559574054</v>
      </c>
      <c r="CB4409" s="456">
        <f t="shared" si="1024"/>
        <v>0</v>
      </c>
      <c r="CC4409" s="454">
        <f t="shared" si="1034"/>
        <v>0</v>
      </c>
      <c r="CD4409" s="455">
        <f t="shared" si="1025"/>
        <v>0</v>
      </c>
      <c r="CE4409" s="455">
        <f t="shared" si="1026"/>
        <v>0</v>
      </c>
      <c r="CF4409" s="455">
        <f t="shared" si="1027"/>
        <v>399.67910866533242</v>
      </c>
      <c r="CG4409" s="456">
        <f t="shared" si="1028"/>
        <v>0</v>
      </c>
      <c r="CH4409" s="454">
        <f t="shared" si="1035"/>
        <v>0</v>
      </c>
      <c r="CI4409" s="455">
        <f t="shared" si="1029"/>
        <v>0</v>
      </c>
      <c r="CJ4409" s="455">
        <f t="shared" si="1030"/>
        <v>0</v>
      </c>
      <c r="CK4409" s="455">
        <f t="shared" si="1031"/>
        <v>202.58008351981005</v>
      </c>
      <c r="CL4409" s="456">
        <f t="shared" si="1032"/>
        <v>0</v>
      </c>
      <c r="CM4409" s="454">
        <v>0</v>
      </c>
      <c r="CN4409" s="455">
        <v>0</v>
      </c>
      <c r="CO4409" s="455">
        <v>0</v>
      </c>
      <c r="CP4409" s="455">
        <v>618.01834987377242</v>
      </c>
      <c r="CQ4409" s="456">
        <v>0</v>
      </c>
    </row>
    <row r="4410" spans="1:95">
      <c r="A4410" s="293">
        <v>18</v>
      </c>
      <c r="B4410" s="293" t="s">
        <v>7356</v>
      </c>
      <c r="C4410" s="293" t="e">
        <v>#N/A</v>
      </c>
      <c r="F4410" s="293" t="s">
        <v>7326</v>
      </c>
      <c r="G4410" s="293" t="s">
        <v>4583</v>
      </c>
      <c r="H4410" s="293">
        <v>0</v>
      </c>
      <c r="I4410" s="293">
        <v>2026</v>
      </c>
      <c r="J4410" s="293" t="s">
        <v>7006</v>
      </c>
      <c r="K4410" s="293" t="s">
        <v>654</v>
      </c>
      <c r="L4410" s="293" t="s">
        <v>5409</v>
      </c>
      <c r="M4410" s="293" t="s">
        <v>7357</v>
      </c>
      <c r="N4410" s="293" t="s">
        <v>1111</v>
      </c>
      <c r="O4410" s="295">
        <v>0</v>
      </c>
      <c r="P4410" s="294">
        <v>0</v>
      </c>
      <c r="Q4410" s="294">
        <v>0</v>
      </c>
      <c r="R4410" s="294">
        <v>4288.7310347010016</v>
      </c>
      <c r="S4410" s="296">
        <v>0</v>
      </c>
      <c r="T4410" s="303">
        <v>0</v>
      </c>
      <c r="U4410" s="301">
        <v>0</v>
      </c>
      <c r="V4410" s="301">
        <v>0</v>
      </c>
      <c r="W4410" s="301">
        <v>0.73929048436367373</v>
      </c>
      <c r="X4410" s="302">
        <v>0</v>
      </c>
      <c r="Y4410" s="303">
        <v>0</v>
      </c>
      <c r="Z4410" s="301">
        <v>0</v>
      </c>
      <c r="AA4410" s="301">
        <v>0</v>
      </c>
      <c r="AB4410" s="301">
        <v>3.8904539554900565E-2</v>
      </c>
      <c r="AC4410" s="302">
        <v>0</v>
      </c>
      <c r="AD4410" s="301">
        <v>0</v>
      </c>
      <c r="AE4410" s="301">
        <v>0</v>
      </c>
      <c r="AF4410" s="301">
        <v>0</v>
      </c>
      <c r="AG4410" s="301">
        <v>7.2084189686215827E-2</v>
      </c>
      <c r="AH4410" s="302">
        <v>0</v>
      </c>
      <c r="AI4410" s="301">
        <v>0</v>
      </c>
      <c r="AJ4410" s="301">
        <v>0</v>
      </c>
      <c r="AK4410" s="301">
        <v>0</v>
      </c>
      <c r="AL4410" s="301">
        <v>0</v>
      </c>
      <c r="AM4410" s="302">
        <v>0</v>
      </c>
      <c r="AN4410" s="293">
        <v>0</v>
      </c>
      <c r="AO4410" s="457">
        <v>0</v>
      </c>
      <c r="AP4410" s="450">
        <v>0</v>
      </c>
      <c r="AQ4410" s="450">
        <v>0</v>
      </c>
      <c r="AR4410" s="450">
        <v>4288.7310347010016</v>
      </c>
      <c r="AS4410" s="451">
        <v>0</v>
      </c>
      <c r="AT4410" s="452">
        <v>0</v>
      </c>
      <c r="AU4410" s="452">
        <v>0</v>
      </c>
      <c r="AV4410" s="452">
        <v>0</v>
      </c>
      <c r="AW4410" s="452">
        <v>3170.6180439496229</v>
      </c>
      <c r="AX4410" s="453">
        <v>0</v>
      </c>
      <c r="AY4410" s="454">
        <v>0</v>
      </c>
      <c r="AZ4410" s="455">
        <v>0</v>
      </c>
      <c r="BA4410" s="455">
        <v>0</v>
      </c>
      <c r="BB4410" s="455">
        <v>-17.905228453319754</v>
      </c>
      <c r="BC4410" s="456">
        <v>0</v>
      </c>
      <c r="BD4410" s="454">
        <v>0</v>
      </c>
      <c r="BE4410" s="455">
        <v>0</v>
      </c>
      <c r="BF4410" s="455">
        <v>0</v>
      </c>
      <c r="BG4410" s="455">
        <v>166.85110617985475</v>
      </c>
      <c r="BH4410" s="456">
        <v>0</v>
      </c>
      <c r="BI4410" s="454">
        <v>0</v>
      </c>
      <c r="BJ4410" s="455">
        <v>0</v>
      </c>
      <c r="BK4410" s="455">
        <v>0</v>
      </c>
      <c r="BL4410" s="455">
        <v>-0.22892383720336915</v>
      </c>
      <c r="BM4410" s="456">
        <v>0</v>
      </c>
      <c r="BN4410" s="454">
        <v>0</v>
      </c>
      <c r="BO4410" s="455">
        <v>0</v>
      </c>
      <c r="BP4410" s="455">
        <v>0</v>
      </c>
      <c r="BQ4410" s="455">
        <v>0</v>
      </c>
      <c r="BR4410" s="456">
        <v>0</v>
      </c>
      <c r="BS4410" s="454">
        <v>0</v>
      </c>
      <c r="BT4410" s="455">
        <v>0</v>
      </c>
      <c r="BU4410" s="455">
        <v>0</v>
      </c>
      <c r="BV4410" s="455">
        <v>0</v>
      </c>
      <c r="BW4410" s="456">
        <v>0</v>
      </c>
      <c r="BX4410" s="454">
        <f t="shared" si="1033"/>
        <v>0</v>
      </c>
      <c r="BY4410" s="455">
        <f t="shared" si="1021"/>
        <v>0</v>
      </c>
      <c r="BZ4410" s="455">
        <f t="shared" si="1022"/>
        <v>0</v>
      </c>
      <c r="CA4410" s="455">
        <f t="shared" si="1023"/>
        <v>260.22446896253155</v>
      </c>
      <c r="CB4410" s="456">
        <f t="shared" si="1024"/>
        <v>0</v>
      </c>
      <c r="CC4410" s="454">
        <f t="shared" si="1034"/>
        <v>0</v>
      </c>
      <c r="CD4410" s="455">
        <f t="shared" si="1025"/>
        <v>0</v>
      </c>
      <c r="CE4410" s="455">
        <f t="shared" si="1026"/>
        <v>0</v>
      </c>
      <c r="CF4410" s="455">
        <f t="shared" si="1027"/>
        <v>253.84126469996687</v>
      </c>
      <c r="CG4410" s="456">
        <f t="shared" si="1028"/>
        <v>0</v>
      </c>
      <c r="CH4410" s="454">
        <f t="shared" si="1035"/>
        <v>0</v>
      </c>
      <c r="CI4410" s="455">
        <f t="shared" si="1029"/>
        <v>0</v>
      </c>
      <c r="CJ4410" s="455">
        <f t="shared" si="1030"/>
        <v>0</v>
      </c>
      <c r="CK4410" s="455">
        <f t="shared" si="1031"/>
        <v>128.66117715137378</v>
      </c>
      <c r="CL4410" s="456">
        <f t="shared" si="1032"/>
        <v>0</v>
      </c>
      <c r="CM4410" s="454">
        <v>0</v>
      </c>
      <c r="CN4410" s="455">
        <v>0</v>
      </c>
      <c r="CO4410" s="455">
        <v>0</v>
      </c>
      <c r="CP4410" s="455">
        <v>326.66912604817503</v>
      </c>
      <c r="CQ4410" s="456">
        <v>0</v>
      </c>
    </row>
    <row r="4411" spans="1:95">
      <c r="A4411" s="293">
        <v>18</v>
      </c>
      <c r="B4411" s="293" t="s">
        <v>7358</v>
      </c>
      <c r="C4411" s="293" t="e">
        <v>#N/A</v>
      </c>
      <c r="F4411" s="293" t="s">
        <v>7326</v>
      </c>
      <c r="G4411" s="293" t="s">
        <v>4583</v>
      </c>
      <c r="H4411" s="293">
        <v>0</v>
      </c>
      <c r="I4411" s="293">
        <v>2026</v>
      </c>
      <c r="J4411" s="293" t="s">
        <v>7006</v>
      </c>
      <c r="K4411" s="293" t="s">
        <v>654</v>
      </c>
      <c r="L4411" s="293" t="s">
        <v>5409</v>
      </c>
      <c r="M4411" s="293" t="s">
        <v>7357</v>
      </c>
      <c r="N4411" s="293" t="s">
        <v>1111</v>
      </c>
      <c r="O4411" s="295">
        <v>0</v>
      </c>
      <c r="P4411" s="294">
        <v>0</v>
      </c>
      <c r="Q4411" s="294">
        <v>0</v>
      </c>
      <c r="R4411" s="294">
        <v>3746.5445176388166</v>
      </c>
      <c r="S4411" s="296">
        <v>0</v>
      </c>
      <c r="T4411" s="303">
        <v>0</v>
      </c>
      <c r="U4411" s="301">
        <v>0</v>
      </c>
      <c r="V4411" s="301">
        <v>0</v>
      </c>
      <c r="W4411" s="301">
        <v>0.7220870914215588</v>
      </c>
      <c r="X4411" s="302">
        <v>0</v>
      </c>
      <c r="Y4411" s="303">
        <v>0</v>
      </c>
      <c r="Z4411" s="301">
        <v>0</v>
      </c>
      <c r="AA4411" s="301">
        <v>0</v>
      </c>
      <c r="AB4411" s="301">
        <v>3.8904539554900565E-2</v>
      </c>
      <c r="AC4411" s="302">
        <v>0</v>
      </c>
      <c r="AD4411" s="301">
        <v>0</v>
      </c>
      <c r="AE4411" s="301">
        <v>0</v>
      </c>
      <c r="AF4411" s="301">
        <v>0</v>
      </c>
      <c r="AG4411" s="301">
        <v>7.2084189686215827E-2</v>
      </c>
      <c r="AH4411" s="302">
        <v>0</v>
      </c>
      <c r="AI4411" s="301">
        <v>0</v>
      </c>
      <c r="AJ4411" s="301">
        <v>0</v>
      </c>
      <c r="AK4411" s="301">
        <v>0</v>
      </c>
      <c r="AL4411" s="301">
        <v>0</v>
      </c>
      <c r="AM4411" s="302">
        <v>0</v>
      </c>
      <c r="AN4411" s="293">
        <v>0</v>
      </c>
      <c r="AO4411" s="457">
        <v>0</v>
      </c>
      <c r="AP4411" s="450">
        <v>0</v>
      </c>
      <c r="AQ4411" s="450">
        <v>0</v>
      </c>
      <c r="AR4411" s="450">
        <v>3746.5445176388166</v>
      </c>
      <c r="AS4411" s="451">
        <v>0</v>
      </c>
      <c r="AT4411" s="452">
        <v>0</v>
      </c>
      <c r="AU4411" s="452">
        <v>0</v>
      </c>
      <c r="AV4411" s="452">
        <v>0</v>
      </c>
      <c r="AW4411" s="452">
        <v>2705.3314336232002</v>
      </c>
      <c r="AX4411" s="453">
        <v>0</v>
      </c>
      <c r="AY4411" s="454">
        <v>0</v>
      </c>
      <c r="AZ4411" s="455">
        <v>0</v>
      </c>
      <c r="BA4411" s="455">
        <v>0</v>
      </c>
      <c r="BB4411" s="455">
        <v>-15.27764514347793</v>
      </c>
      <c r="BC4411" s="456">
        <v>0</v>
      </c>
      <c r="BD4411" s="454">
        <v>0</v>
      </c>
      <c r="BE4411" s="455">
        <v>0</v>
      </c>
      <c r="BF4411" s="455">
        <v>0</v>
      </c>
      <c r="BG4411" s="455">
        <v>145.7575893806752</v>
      </c>
      <c r="BH4411" s="456">
        <v>0</v>
      </c>
      <c r="BI4411" s="454">
        <v>0</v>
      </c>
      <c r="BJ4411" s="455">
        <v>0</v>
      </c>
      <c r="BK4411" s="455">
        <v>0</v>
      </c>
      <c r="BL4411" s="455">
        <v>-0.1999830113596569</v>
      </c>
      <c r="BM4411" s="456">
        <v>0</v>
      </c>
      <c r="BN4411" s="454">
        <v>0</v>
      </c>
      <c r="BO4411" s="455">
        <v>0</v>
      </c>
      <c r="BP4411" s="455">
        <v>0</v>
      </c>
      <c r="BQ4411" s="455">
        <v>0</v>
      </c>
      <c r="BR4411" s="456">
        <v>0</v>
      </c>
      <c r="BS4411" s="454">
        <v>0</v>
      </c>
      <c r="BT4411" s="455">
        <v>0</v>
      </c>
      <c r="BU4411" s="455">
        <v>0</v>
      </c>
      <c r="BV4411" s="455">
        <v>0</v>
      </c>
      <c r="BW4411" s="456">
        <v>0</v>
      </c>
      <c r="BX4411" s="454">
        <f t="shared" si="1033"/>
        <v>0</v>
      </c>
      <c r="BY4411" s="455">
        <f t="shared" si="1021"/>
        <v>0</v>
      </c>
      <c r="BZ4411" s="455">
        <f t="shared" si="1022"/>
        <v>0</v>
      </c>
      <c r="CA4411" s="455">
        <f t="shared" si="1023"/>
        <v>227.32657974085691</v>
      </c>
      <c r="CB4411" s="456">
        <f t="shared" si="1024"/>
        <v>0</v>
      </c>
      <c r="CC4411" s="454">
        <f t="shared" si="1034"/>
        <v>0</v>
      </c>
      <c r="CD4411" s="455">
        <f t="shared" si="1025"/>
        <v>0</v>
      </c>
      <c r="CE4411" s="455">
        <f t="shared" si="1026"/>
        <v>0</v>
      </c>
      <c r="CF4411" s="455">
        <f t="shared" si="1027"/>
        <v>221.75034781085722</v>
      </c>
      <c r="CG4411" s="456">
        <f t="shared" si="1028"/>
        <v>0</v>
      </c>
      <c r="CH4411" s="454">
        <f t="shared" si="1035"/>
        <v>0</v>
      </c>
      <c r="CI4411" s="455">
        <f t="shared" si="1029"/>
        <v>0</v>
      </c>
      <c r="CJ4411" s="455">
        <f t="shared" si="1030"/>
        <v>0</v>
      </c>
      <c r="CK4411" s="455">
        <f t="shared" si="1031"/>
        <v>112.39567694714204</v>
      </c>
      <c r="CL4411" s="456">
        <f t="shared" si="1032"/>
        <v>0</v>
      </c>
      <c r="CM4411" s="454">
        <v>0</v>
      </c>
      <c r="CN4411" s="455">
        <v>0</v>
      </c>
      <c r="CO4411" s="455">
        <v>0</v>
      </c>
      <c r="CP4411" s="455">
        <v>349.46051829092295</v>
      </c>
      <c r="CQ4411" s="456">
        <v>0</v>
      </c>
    </row>
    <row r="4412" spans="1:95">
      <c r="A4412" s="293">
        <v>18</v>
      </c>
      <c r="B4412" s="293" t="s">
        <v>7359</v>
      </c>
      <c r="C4412" s="293" t="e">
        <v>#N/A</v>
      </c>
      <c r="F4412" s="293" t="s">
        <v>7326</v>
      </c>
      <c r="G4412" s="293" t="s">
        <v>4583</v>
      </c>
      <c r="H4412" s="293">
        <v>0</v>
      </c>
      <c r="I4412" s="293">
        <v>2026</v>
      </c>
      <c r="J4412" s="293" t="s">
        <v>7006</v>
      </c>
      <c r="K4412" s="293" t="s">
        <v>654</v>
      </c>
      <c r="L4412" s="293" t="s">
        <v>5401</v>
      </c>
      <c r="M4412" s="293" t="s">
        <v>7360</v>
      </c>
      <c r="N4412" s="293" t="s">
        <v>1111</v>
      </c>
      <c r="O4412" s="295">
        <v>0</v>
      </c>
      <c r="P4412" s="294">
        <v>0</v>
      </c>
      <c r="Q4412" s="294">
        <v>0</v>
      </c>
      <c r="R4412" s="294">
        <v>735.57547566695848</v>
      </c>
      <c r="S4412" s="296">
        <v>0</v>
      </c>
      <c r="T4412" s="303">
        <v>0</v>
      </c>
      <c r="U4412" s="301">
        <v>0</v>
      </c>
      <c r="V4412" s="301">
        <v>0</v>
      </c>
      <c r="W4412" s="301">
        <v>0.73954742415095687</v>
      </c>
      <c r="X4412" s="302">
        <v>0</v>
      </c>
      <c r="Y4412" s="303">
        <v>0</v>
      </c>
      <c r="Z4412" s="301">
        <v>0</v>
      </c>
      <c r="AA4412" s="301">
        <v>0</v>
      </c>
      <c r="AB4412" s="301">
        <v>3.8904539554900572E-2</v>
      </c>
      <c r="AC4412" s="302">
        <v>0</v>
      </c>
      <c r="AD4412" s="301">
        <v>0</v>
      </c>
      <c r="AE4412" s="301">
        <v>0</v>
      </c>
      <c r="AF4412" s="301">
        <v>0</v>
      </c>
      <c r="AG4412" s="301">
        <v>7.2084189686215827E-2</v>
      </c>
      <c r="AH4412" s="302">
        <v>0</v>
      </c>
      <c r="AI4412" s="301">
        <v>0</v>
      </c>
      <c r="AJ4412" s="301">
        <v>0</v>
      </c>
      <c r="AK4412" s="301">
        <v>0</v>
      </c>
      <c r="AL4412" s="301">
        <v>0</v>
      </c>
      <c r="AM4412" s="302">
        <v>0</v>
      </c>
      <c r="AN4412" s="293">
        <v>0</v>
      </c>
      <c r="AO4412" s="457">
        <v>0</v>
      </c>
      <c r="AP4412" s="450">
        <v>0</v>
      </c>
      <c r="AQ4412" s="450">
        <v>0</v>
      </c>
      <c r="AR4412" s="450">
        <v>735.57547566695848</v>
      </c>
      <c r="AS4412" s="451">
        <v>0</v>
      </c>
      <c r="AT4412" s="452">
        <v>0</v>
      </c>
      <c r="AU4412" s="452">
        <v>0</v>
      </c>
      <c r="AV4412" s="452">
        <v>0</v>
      </c>
      <c r="AW4412" s="452">
        <v>543.99294829811402</v>
      </c>
      <c r="AX4412" s="453">
        <v>0</v>
      </c>
      <c r="AY4412" s="454">
        <v>0</v>
      </c>
      <c r="AZ4412" s="455">
        <v>0</v>
      </c>
      <c r="BA4412" s="455">
        <v>0</v>
      </c>
      <c r="BB4412" s="455">
        <v>-3.0720565773792257</v>
      </c>
      <c r="BC4412" s="456">
        <v>0</v>
      </c>
      <c r="BD4412" s="454">
        <v>0</v>
      </c>
      <c r="BE4412" s="455">
        <v>0</v>
      </c>
      <c r="BF4412" s="455">
        <v>0</v>
      </c>
      <c r="BG4412" s="455">
        <v>28.61722518869999</v>
      </c>
      <c r="BH4412" s="456">
        <v>0</v>
      </c>
      <c r="BI4412" s="454">
        <v>0</v>
      </c>
      <c r="BJ4412" s="455">
        <v>0</v>
      </c>
      <c r="BK4412" s="455">
        <v>0</v>
      </c>
      <c r="BL4412" s="455">
        <v>-3.9263539513177556E-2</v>
      </c>
      <c r="BM4412" s="456">
        <v>0</v>
      </c>
      <c r="BN4412" s="454">
        <v>0</v>
      </c>
      <c r="BO4412" s="455">
        <v>0</v>
      </c>
      <c r="BP4412" s="455">
        <v>0</v>
      </c>
      <c r="BQ4412" s="455">
        <v>0</v>
      </c>
      <c r="BR4412" s="456">
        <v>0</v>
      </c>
      <c r="BS4412" s="454">
        <v>0</v>
      </c>
      <c r="BT4412" s="455">
        <v>0</v>
      </c>
      <c r="BU4412" s="455">
        <v>0</v>
      </c>
      <c r="BV4412" s="455">
        <v>0</v>
      </c>
      <c r="BW4412" s="456">
        <v>0</v>
      </c>
      <c r="BX4412" s="454">
        <f t="shared" si="1033"/>
        <v>0</v>
      </c>
      <c r="BY4412" s="455">
        <f t="shared" si="1021"/>
        <v>0</v>
      </c>
      <c r="BZ4412" s="455">
        <f t="shared" si="1022"/>
        <v>0</v>
      </c>
      <c r="CA4412" s="455">
        <f t="shared" si="1023"/>
        <v>44.63202191709388</v>
      </c>
      <c r="CB4412" s="456">
        <f t="shared" si="1024"/>
        <v>0</v>
      </c>
      <c r="CC4412" s="454">
        <f t="shared" si="1034"/>
        <v>0</v>
      </c>
      <c r="CD4412" s="455">
        <f t="shared" si="1025"/>
        <v>0</v>
      </c>
      <c r="CE4412" s="455">
        <f t="shared" si="1026"/>
        <v>0</v>
      </c>
      <c r="CF4412" s="455">
        <f t="shared" si="1027"/>
        <v>43.537215907175209</v>
      </c>
      <c r="CG4412" s="456">
        <f t="shared" si="1028"/>
        <v>0</v>
      </c>
      <c r="CH4412" s="454">
        <f t="shared" si="1035"/>
        <v>0</v>
      </c>
      <c r="CI4412" s="455">
        <f t="shared" si="1029"/>
        <v>0</v>
      </c>
      <c r="CJ4412" s="455">
        <f t="shared" si="1030"/>
        <v>0</v>
      </c>
      <c r="CK4412" s="455">
        <f t="shared" si="1031"/>
        <v>22.067134967719095</v>
      </c>
      <c r="CL4412" s="456">
        <f t="shared" si="1032"/>
        <v>0</v>
      </c>
      <c r="CM4412" s="454">
        <v>0</v>
      </c>
      <c r="CN4412" s="455">
        <v>0</v>
      </c>
      <c r="CO4412" s="455">
        <v>0</v>
      </c>
      <c r="CP4412" s="455">
        <v>55.840249505048718</v>
      </c>
      <c r="CQ4412" s="456">
        <v>0</v>
      </c>
    </row>
    <row r="4413" spans="1:95">
      <c r="A4413" s="293">
        <v>18</v>
      </c>
      <c r="B4413" s="293" t="s">
        <v>7361</v>
      </c>
      <c r="C4413" s="293" t="e">
        <v>#N/A</v>
      </c>
      <c r="F4413" s="293" t="s">
        <v>7326</v>
      </c>
      <c r="G4413" s="293" t="s">
        <v>4583</v>
      </c>
      <c r="H4413" s="293">
        <v>0</v>
      </c>
      <c r="I4413" s="293">
        <v>2026</v>
      </c>
      <c r="J4413" s="293" t="s">
        <v>7006</v>
      </c>
      <c r="K4413" s="293" t="s">
        <v>654</v>
      </c>
      <c r="L4413" s="293" t="s">
        <v>6773</v>
      </c>
      <c r="M4413" s="293" t="s">
        <v>7362</v>
      </c>
      <c r="N4413" s="293" t="s">
        <v>1111</v>
      </c>
      <c r="O4413" s="295">
        <v>0</v>
      </c>
      <c r="P4413" s="294">
        <v>0</v>
      </c>
      <c r="Q4413" s="294">
        <v>0</v>
      </c>
      <c r="R4413" s="294">
        <v>920.74737318293012</v>
      </c>
      <c r="S4413" s="296">
        <v>0</v>
      </c>
      <c r="T4413" s="303">
        <v>0</v>
      </c>
      <c r="U4413" s="301">
        <v>0</v>
      </c>
      <c r="V4413" s="301">
        <v>0</v>
      </c>
      <c r="W4413" s="301">
        <v>0.73874773464618082</v>
      </c>
      <c r="X4413" s="302">
        <v>0</v>
      </c>
      <c r="Y4413" s="303">
        <v>0</v>
      </c>
      <c r="Z4413" s="301">
        <v>0</v>
      </c>
      <c r="AA4413" s="301">
        <v>0</v>
      </c>
      <c r="AB4413" s="301">
        <v>3.8904539554900572E-2</v>
      </c>
      <c r="AC4413" s="302">
        <v>0</v>
      </c>
      <c r="AD4413" s="301">
        <v>0</v>
      </c>
      <c r="AE4413" s="301">
        <v>0</v>
      </c>
      <c r="AF4413" s="301">
        <v>0</v>
      </c>
      <c r="AG4413" s="301">
        <v>7.2084189686215827E-2</v>
      </c>
      <c r="AH4413" s="302">
        <v>0</v>
      </c>
      <c r="AI4413" s="301">
        <v>0</v>
      </c>
      <c r="AJ4413" s="301">
        <v>0</v>
      </c>
      <c r="AK4413" s="301">
        <v>0</v>
      </c>
      <c r="AL4413" s="301">
        <v>0</v>
      </c>
      <c r="AM4413" s="302">
        <v>0</v>
      </c>
      <c r="AN4413" s="293">
        <v>0</v>
      </c>
      <c r="AO4413" s="457">
        <v>0</v>
      </c>
      <c r="AP4413" s="450">
        <v>0</v>
      </c>
      <c r="AQ4413" s="450">
        <v>0</v>
      </c>
      <c r="AR4413" s="450">
        <v>920.74737318293012</v>
      </c>
      <c r="AS4413" s="451">
        <v>0</v>
      </c>
      <c r="AT4413" s="452">
        <v>0</v>
      </c>
      <c r="AU4413" s="452">
        <v>0</v>
      </c>
      <c r="AV4413" s="452">
        <v>0</v>
      </c>
      <c r="AW4413" s="452">
        <v>680.20003612031132</v>
      </c>
      <c r="AX4413" s="453">
        <v>0</v>
      </c>
      <c r="AY4413" s="454">
        <v>0</v>
      </c>
      <c r="AZ4413" s="455">
        <v>0</v>
      </c>
      <c r="BA4413" s="455">
        <v>0</v>
      </c>
      <c r="BB4413" s="455">
        <v>-3.8412501511910384</v>
      </c>
      <c r="BC4413" s="456">
        <v>0</v>
      </c>
      <c r="BD4413" s="454">
        <v>0</v>
      </c>
      <c r="BE4413" s="455">
        <v>0</v>
      </c>
      <c r="BF4413" s="455">
        <v>0</v>
      </c>
      <c r="BG4413" s="455">
        <v>35.821252600066103</v>
      </c>
      <c r="BH4413" s="456">
        <v>0</v>
      </c>
      <c r="BI4413" s="454">
        <v>0</v>
      </c>
      <c r="BJ4413" s="455">
        <v>0</v>
      </c>
      <c r="BK4413" s="455">
        <v>0</v>
      </c>
      <c r="BL4413" s="455">
        <v>-4.9147642987747764E-2</v>
      </c>
      <c r="BM4413" s="456">
        <v>0</v>
      </c>
      <c r="BN4413" s="454">
        <v>0</v>
      </c>
      <c r="BO4413" s="455">
        <v>0</v>
      </c>
      <c r="BP4413" s="455">
        <v>0</v>
      </c>
      <c r="BQ4413" s="455">
        <v>0</v>
      </c>
      <c r="BR4413" s="456">
        <v>0</v>
      </c>
      <c r="BS4413" s="454">
        <v>0</v>
      </c>
      <c r="BT4413" s="455">
        <v>0</v>
      </c>
      <c r="BU4413" s="455">
        <v>0</v>
      </c>
      <c r="BV4413" s="455">
        <v>0</v>
      </c>
      <c r="BW4413" s="456">
        <v>0</v>
      </c>
      <c r="BX4413" s="454">
        <f t="shared" si="1033"/>
        <v>0</v>
      </c>
      <c r="BY4413" s="455">
        <f t="shared" si="1021"/>
        <v>0</v>
      </c>
      <c r="BZ4413" s="455">
        <f t="shared" si="1022"/>
        <v>0</v>
      </c>
      <c r="CA4413" s="455">
        <f t="shared" si="1023"/>
        <v>55.867573484210844</v>
      </c>
      <c r="CB4413" s="456">
        <f t="shared" si="1024"/>
        <v>0</v>
      </c>
      <c r="CC4413" s="454">
        <f t="shared" si="1034"/>
        <v>0</v>
      </c>
      <c r="CD4413" s="455">
        <f t="shared" si="1025"/>
        <v>0</v>
      </c>
      <c r="CE4413" s="455">
        <f t="shared" si="1026"/>
        <v>0</v>
      </c>
      <c r="CF4413" s="455">
        <f t="shared" si="1027"/>
        <v>54.497163796661809</v>
      </c>
      <c r="CG4413" s="456">
        <f t="shared" si="1028"/>
        <v>0</v>
      </c>
      <c r="CH4413" s="454">
        <f t="shared" si="1035"/>
        <v>0</v>
      </c>
      <c r="CI4413" s="455">
        <f t="shared" si="1029"/>
        <v>0</v>
      </c>
      <c r="CJ4413" s="455">
        <f t="shared" si="1030"/>
        <v>0</v>
      </c>
      <c r="CK4413" s="455">
        <f t="shared" si="1031"/>
        <v>27.622259342969041</v>
      </c>
      <c r="CL4413" s="456">
        <f t="shared" si="1032"/>
        <v>0</v>
      </c>
      <c r="CM4413" s="454">
        <v>0</v>
      </c>
      <c r="CN4413" s="455">
        <v>0</v>
      </c>
      <c r="CO4413" s="455">
        <v>0</v>
      </c>
      <c r="CP4413" s="455">
        <v>70.629485632889853</v>
      </c>
      <c r="CQ4413" s="456">
        <v>0</v>
      </c>
    </row>
    <row r="4414" spans="1:95">
      <c r="A4414" s="293">
        <v>18</v>
      </c>
      <c r="B4414" s="293" t="s">
        <v>7363</v>
      </c>
      <c r="C4414" s="293" t="e">
        <v>#N/A</v>
      </c>
      <c r="F4414" s="293" t="s">
        <v>7328</v>
      </c>
      <c r="G4414" s="293" t="s">
        <v>4583</v>
      </c>
      <c r="H4414" s="293">
        <v>0</v>
      </c>
      <c r="I4414" s="293">
        <v>2026</v>
      </c>
      <c r="J4414" s="293" t="s">
        <v>7006</v>
      </c>
      <c r="K4414" s="293" t="s">
        <v>654</v>
      </c>
      <c r="L4414" s="293" t="s">
        <v>5163</v>
      </c>
      <c r="M4414" s="293" t="s">
        <v>7364</v>
      </c>
      <c r="N4414" s="293" t="s">
        <v>1111</v>
      </c>
      <c r="O4414" s="295">
        <v>0</v>
      </c>
      <c r="P4414" s="294">
        <v>0</v>
      </c>
      <c r="Q4414" s="294">
        <v>0</v>
      </c>
      <c r="R4414" s="294">
        <v>14478.570085808567</v>
      </c>
      <c r="S4414" s="296">
        <v>0</v>
      </c>
      <c r="T4414" s="303">
        <v>0</v>
      </c>
      <c r="U4414" s="301">
        <v>0</v>
      </c>
      <c r="V4414" s="301">
        <v>0</v>
      </c>
      <c r="W4414" s="301">
        <v>0.69088828941402591</v>
      </c>
      <c r="X4414" s="302">
        <v>0</v>
      </c>
      <c r="Y4414" s="303">
        <v>0</v>
      </c>
      <c r="Z4414" s="301">
        <v>0</v>
      </c>
      <c r="AA4414" s="301">
        <v>0</v>
      </c>
      <c r="AB4414" s="301">
        <v>7.294601166543857E-2</v>
      </c>
      <c r="AC4414" s="302">
        <v>0</v>
      </c>
      <c r="AD4414" s="301">
        <v>0</v>
      </c>
      <c r="AE4414" s="301">
        <v>0</v>
      </c>
      <c r="AF4414" s="301">
        <v>0</v>
      </c>
      <c r="AG4414" s="301">
        <v>6.3333456946783301E-2</v>
      </c>
      <c r="AH4414" s="302">
        <v>0</v>
      </c>
      <c r="AI4414" s="301">
        <v>0</v>
      </c>
      <c r="AJ4414" s="301">
        <v>0</v>
      </c>
      <c r="AK4414" s="301">
        <v>0</v>
      </c>
      <c r="AL4414" s="301">
        <v>0</v>
      </c>
      <c r="AM4414" s="302">
        <v>0</v>
      </c>
      <c r="AN4414" s="293">
        <v>0</v>
      </c>
      <c r="AO4414" s="457">
        <v>0</v>
      </c>
      <c r="AP4414" s="450">
        <v>0</v>
      </c>
      <c r="AQ4414" s="450">
        <v>0</v>
      </c>
      <c r="AR4414" s="450">
        <v>14478.570085808567</v>
      </c>
      <c r="AS4414" s="451">
        <v>0</v>
      </c>
      <c r="AT4414" s="452">
        <v>0</v>
      </c>
      <c r="AU4414" s="452">
        <v>0</v>
      </c>
      <c r="AV4414" s="452">
        <v>0</v>
      </c>
      <c r="AW4414" s="452">
        <v>10003.074519745367</v>
      </c>
      <c r="AX4414" s="453">
        <v>0</v>
      </c>
      <c r="AY4414" s="454">
        <v>0</v>
      </c>
      <c r="AZ4414" s="455">
        <v>0</v>
      </c>
      <c r="BA4414" s="455">
        <v>0</v>
      </c>
      <c r="BB4414" s="455">
        <v>-56.489722832873774</v>
      </c>
      <c r="BC4414" s="456">
        <v>0</v>
      </c>
      <c r="BD4414" s="454">
        <v>0</v>
      </c>
      <c r="BE4414" s="455">
        <v>0</v>
      </c>
      <c r="BF4414" s="455">
        <v>0</v>
      </c>
      <c r="BG4414" s="455">
        <v>1056.1539423782617</v>
      </c>
      <c r="BH4414" s="456">
        <v>0</v>
      </c>
      <c r="BI4414" s="454">
        <v>0</v>
      </c>
      <c r="BJ4414" s="455">
        <v>0</v>
      </c>
      <c r="BK4414" s="455">
        <v>0</v>
      </c>
      <c r="BL4414" s="455">
        <v>-1.4490692851989588</v>
      </c>
      <c r="BM4414" s="456">
        <v>0</v>
      </c>
      <c r="BN4414" s="454">
        <v>0</v>
      </c>
      <c r="BO4414" s="455">
        <v>0</v>
      </c>
      <c r="BP4414" s="455">
        <v>0</v>
      </c>
      <c r="BQ4414" s="455">
        <v>0</v>
      </c>
      <c r="BR4414" s="456">
        <v>0</v>
      </c>
      <c r="BS4414" s="454">
        <v>0</v>
      </c>
      <c r="BT4414" s="455">
        <v>0</v>
      </c>
      <c r="BU4414" s="455">
        <v>0</v>
      </c>
      <c r="BV4414" s="455">
        <v>0</v>
      </c>
      <c r="BW4414" s="456">
        <v>0</v>
      </c>
      <c r="BX4414" s="454">
        <f t="shared" si="1033"/>
        <v>0</v>
      </c>
      <c r="BY4414" s="455">
        <f t="shared" si="1021"/>
        <v>0</v>
      </c>
      <c r="BZ4414" s="455">
        <f t="shared" si="1022"/>
        <v>0</v>
      </c>
      <c r="CA4414" s="455">
        <f t="shared" si="1023"/>
        <v>878.50652825539134</v>
      </c>
      <c r="CB4414" s="456">
        <f t="shared" si="1024"/>
        <v>0</v>
      </c>
      <c r="CC4414" s="454">
        <f t="shared" si="1034"/>
        <v>0</v>
      </c>
      <c r="CD4414" s="455">
        <f t="shared" si="1025"/>
        <v>0</v>
      </c>
      <c r="CE4414" s="455">
        <f t="shared" si="1026"/>
        <v>0</v>
      </c>
      <c r="CF4414" s="455">
        <f t="shared" si="1027"/>
        <v>856.95710733349449</v>
      </c>
      <c r="CG4414" s="456">
        <f t="shared" si="1028"/>
        <v>0</v>
      </c>
      <c r="CH4414" s="454">
        <f t="shared" si="1035"/>
        <v>0</v>
      </c>
      <c r="CI4414" s="455">
        <f t="shared" si="1029"/>
        <v>0</v>
      </c>
      <c r="CJ4414" s="455">
        <f t="shared" si="1030"/>
        <v>0</v>
      </c>
      <c r="CK4414" s="455">
        <f t="shared" si="1031"/>
        <v>434.35455747545336</v>
      </c>
      <c r="CL4414" s="456">
        <f t="shared" si="1032"/>
        <v>0</v>
      </c>
      <c r="CM4414" s="454">
        <v>0</v>
      </c>
      <c r="CN4414" s="455">
        <v>0</v>
      </c>
      <c r="CO4414" s="455">
        <v>0</v>
      </c>
      <c r="CP4414" s="455">
        <v>1307.4622227386733</v>
      </c>
      <c r="CQ4414" s="456">
        <v>0</v>
      </c>
    </row>
    <row r="4415" spans="1:95">
      <c r="A4415" s="293">
        <v>18</v>
      </c>
      <c r="B4415" s="293" t="s">
        <v>7365</v>
      </c>
      <c r="C4415" s="293" t="e">
        <v>#N/A</v>
      </c>
      <c r="F4415" s="293" t="s">
        <v>7328</v>
      </c>
      <c r="G4415" s="293" t="s">
        <v>4583</v>
      </c>
      <c r="H4415" s="293">
        <v>0</v>
      </c>
      <c r="I4415" s="293">
        <v>2026</v>
      </c>
      <c r="J4415" s="293" t="s">
        <v>7006</v>
      </c>
      <c r="K4415" s="293" t="s">
        <v>654</v>
      </c>
      <c r="L4415" s="293" t="s">
        <v>5163</v>
      </c>
      <c r="M4415" s="293" t="s">
        <v>7364</v>
      </c>
      <c r="N4415" s="293" t="s">
        <v>1111</v>
      </c>
      <c r="O4415" s="295">
        <v>0</v>
      </c>
      <c r="P4415" s="294">
        <v>0</v>
      </c>
      <c r="Q4415" s="294">
        <v>0</v>
      </c>
      <c r="R4415" s="294">
        <v>14471.293465770032</v>
      </c>
      <c r="S4415" s="296">
        <v>0</v>
      </c>
      <c r="T4415" s="303">
        <v>0</v>
      </c>
      <c r="U4415" s="301">
        <v>0</v>
      </c>
      <c r="V4415" s="301">
        <v>0</v>
      </c>
      <c r="W4415" s="301">
        <v>0.69132815563909766</v>
      </c>
      <c r="X4415" s="302">
        <v>0</v>
      </c>
      <c r="Y4415" s="303">
        <v>0</v>
      </c>
      <c r="Z4415" s="301">
        <v>0</v>
      </c>
      <c r="AA4415" s="301">
        <v>0</v>
      </c>
      <c r="AB4415" s="301">
        <v>7.2946011665438584E-2</v>
      </c>
      <c r="AC4415" s="302">
        <v>0</v>
      </c>
      <c r="AD4415" s="301">
        <v>0</v>
      </c>
      <c r="AE4415" s="301">
        <v>0</v>
      </c>
      <c r="AF4415" s="301">
        <v>0</v>
      </c>
      <c r="AG4415" s="301">
        <v>6.3333456946783315E-2</v>
      </c>
      <c r="AH4415" s="302">
        <v>0</v>
      </c>
      <c r="AI4415" s="301">
        <v>0</v>
      </c>
      <c r="AJ4415" s="301">
        <v>0</v>
      </c>
      <c r="AK4415" s="301">
        <v>0</v>
      </c>
      <c r="AL4415" s="301">
        <v>0</v>
      </c>
      <c r="AM4415" s="302">
        <v>0</v>
      </c>
      <c r="AN4415" s="293">
        <v>0</v>
      </c>
      <c r="AO4415" s="457">
        <v>0</v>
      </c>
      <c r="AP4415" s="450">
        <v>0</v>
      </c>
      <c r="AQ4415" s="450">
        <v>0</v>
      </c>
      <c r="AR4415" s="450">
        <v>14471.293465770032</v>
      </c>
      <c r="AS4415" s="451">
        <v>0</v>
      </c>
      <c r="AT4415" s="452">
        <v>0</v>
      </c>
      <c r="AU4415" s="452">
        <v>0</v>
      </c>
      <c r="AV4415" s="452">
        <v>0</v>
      </c>
      <c r="AW4415" s="452">
        <v>10004.412621402922</v>
      </c>
      <c r="AX4415" s="453">
        <v>0</v>
      </c>
      <c r="AY4415" s="454">
        <v>0</v>
      </c>
      <c r="AZ4415" s="455">
        <v>0</v>
      </c>
      <c r="BA4415" s="455">
        <v>0</v>
      </c>
      <c r="BB4415" s="455">
        <v>-56.497279408765344</v>
      </c>
      <c r="BC4415" s="456">
        <v>0</v>
      </c>
      <c r="BD4415" s="454">
        <v>0</v>
      </c>
      <c r="BE4415" s="455">
        <v>0</v>
      </c>
      <c r="BF4415" s="455">
        <v>0</v>
      </c>
      <c r="BG4415" s="455">
        <v>1055.623141968046</v>
      </c>
      <c r="BH4415" s="456">
        <v>0</v>
      </c>
      <c r="BI4415" s="454">
        <v>0</v>
      </c>
      <c r="BJ4415" s="455">
        <v>0</v>
      </c>
      <c r="BK4415" s="455">
        <v>0</v>
      </c>
      <c r="BL4415" s="455">
        <v>-1.4483410139307735</v>
      </c>
      <c r="BM4415" s="456">
        <v>0</v>
      </c>
      <c r="BN4415" s="454">
        <v>0</v>
      </c>
      <c r="BO4415" s="455">
        <v>0</v>
      </c>
      <c r="BP4415" s="455">
        <v>0</v>
      </c>
      <c r="BQ4415" s="455">
        <v>0</v>
      </c>
      <c r="BR4415" s="456">
        <v>0</v>
      </c>
      <c r="BS4415" s="454">
        <v>0</v>
      </c>
      <c r="BT4415" s="455">
        <v>0</v>
      </c>
      <c r="BU4415" s="455">
        <v>0</v>
      </c>
      <c r="BV4415" s="455">
        <v>0</v>
      </c>
      <c r="BW4415" s="456">
        <v>0</v>
      </c>
      <c r="BX4415" s="454">
        <f t="shared" si="1033"/>
        <v>0</v>
      </c>
      <c r="BY4415" s="455">
        <f t="shared" si="1021"/>
        <v>0</v>
      </c>
      <c r="BZ4415" s="455">
        <f t="shared" si="1022"/>
        <v>0</v>
      </c>
      <c r="CA4415" s="455">
        <f t="shared" si="1023"/>
        <v>878.06500964066618</v>
      </c>
      <c r="CB4415" s="456">
        <f t="shared" si="1024"/>
        <v>0</v>
      </c>
      <c r="CC4415" s="454">
        <f t="shared" si="1034"/>
        <v>0</v>
      </c>
      <c r="CD4415" s="455">
        <f t="shared" si="1025"/>
        <v>0</v>
      </c>
      <c r="CE4415" s="455">
        <f t="shared" si="1026"/>
        <v>0</v>
      </c>
      <c r="CF4415" s="455">
        <f t="shared" si="1027"/>
        <v>856.52641899739274</v>
      </c>
      <c r="CG4415" s="456">
        <f t="shared" si="1028"/>
        <v>0</v>
      </c>
      <c r="CH4415" s="454">
        <f t="shared" si="1035"/>
        <v>0</v>
      </c>
      <c r="CI4415" s="455">
        <f t="shared" si="1029"/>
        <v>0</v>
      </c>
      <c r="CJ4415" s="455">
        <f t="shared" si="1030"/>
        <v>0</v>
      </c>
      <c r="CK4415" s="455">
        <f t="shared" si="1031"/>
        <v>434.13626015340958</v>
      </c>
      <c r="CL4415" s="456">
        <f t="shared" si="1032"/>
        <v>0</v>
      </c>
      <c r="CM4415" s="454">
        <v>0</v>
      </c>
      <c r="CN4415" s="455">
        <v>0</v>
      </c>
      <c r="CO4415" s="455">
        <v>0</v>
      </c>
      <c r="CP4415" s="455">
        <v>1300.4756340302915</v>
      </c>
      <c r="CQ4415" s="456">
        <v>0</v>
      </c>
    </row>
    <row r="4416" spans="1:95">
      <c r="A4416" s="293">
        <v>18</v>
      </c>
      <c r="B4416" s="293" t="s">
        <v>7366</v>
      </c>
      <c r="C4416" s="293" t="e">
        <v>#N/A</v>
      </c>
      <c r="F4416" s="293" t="s">
        <v>7328</v>
      </c>
      <c r="G4416" s="293" t="s">
        <v>4583</v>
      </c>
      <c r="H4416" s="293">
        <v>0</v>
      </c>
      <c r="I4416" s="293">
        <v>2026</v>
      </c>
      <c r="J4416" s="293" t="s">
        <v>7006</v>
      </c>
      <c r="K4416" s="293" t="s">
        <v>654</v>
      </c>
      <c r="L4416" s="293" t="s">
        <v>5132</v>
      </c>
      <c r="M4416" s="293" t="s">
        <v>7367</v>
      </c>
      <c r="N4416" s="293" t="s">
        <v>1111</v>
      </c>
      <c r="O4416" s="295">
        <v>0</v>
      </c>
      <c r="P4416" s="294">
        <v>0</v>
      </c>
      <c r="Q4416" s="294">
        <v>0</v>
      </c>
      <c r="R4416" s="294">
        <v>599.16554765503372</v>
      </c>
      <c r="S4416" s="296">
        <v>0</v>
      </c>
      <c r="T4416" s="303">
        <v>0</v>
      </c>
      <c r="U4416" s="301">
        <v>0</v>
      </c>
      <c r="V4416" s="301">
        <v>0</v>
      </c>
      <c r="W4416" s="301">
        <v>0.70760866242304443</v>
      </c>
      <c r="X4416" s="302">
        <v>0</v>
      </c>
      <c r="Y4416" s="303">
        <v>0</v>
      </c>
      <c r="Z4416" s="301">
        <v>0</v>
      </c>
      <c r="AA4416" s="301">
        <v>0</v>
      </c>
      <c r="AB4416" s="301">
        <v>7.2946011665438584E-2</v>
      </c>
      <c r="AC4416" s="302">
        <v>0</v>
      </c>
      <c r="AD4416" s="301">
        <v>0</v>
      </c>
      <c r="AE4416" s="301">
        <v>0</v>
      </c>
      <c r="AF4416" s="301">
        <v>0</v>
      </c>
      <c r="AG4416" s="301">
        <v>5.9199289101391751E-2</v>
      </c>
      <c r="AH4416" s="302">
        <v>0</v>
      </c>
      <c r="AI4416" s="301">
        <v>0</v>
      </c>
      <c r="AJ4416" s="301">
        <v>0</v>
      </c>
      <c r="AK4416" s="301">
        <v>0</v>
      </c>
      <c r="AL4416" s="301">
        <v>0</v>
      </c>
      <c r="AM4416" s="302">
        <v>0</v>
      </c>
      <c r="AN4416" s="293">
        <v>0</v>
      </c>
      <c r="AO4416" s="457">
        <v>0</v>
      </c>
      <c r="AP4416" s="450">
        <v>0</v>
      </c>
      <c r="AQ4416" s="450">
        <v>0</v>
      </c>
      <c r="AR4416" s="450">
        <v>599.16554765503372</v>
      </c>
      <c r="AS4416" s="451">
        <v>0</v>
      </c>
      <c r="AT4416" s="452">
        <v>0</v>
      </c>
      <c r="AU4416" s="452">
        <v>0</v>
      </c>
      <c r="AV4416" s="452">
        <v>0</v>
      </c>
      <c r="AW4416" s="452">
        <v>423.9747317461493</v>
      </c>
      <c r="AX4416" s="453">
        <v>0</v>
      </c>
      <c r="AY4416" s="454">
        <v>0</v>
      </c>
      <c r="AZ4416" s="455">
        <v>0</v>
      </c>
      <c r="BA4416" s="455">
        <v>0</v>
      </c>
      <c r="BB4416" s="455">
        <v>-2.3942853806803037</v>
      </c>
      <c r="BC4416" s="456">
        <v>0</v>
      </c>
      <c r="BD4416" s="454">
        <v>0</v>
      </c>
      <c r="BE4416" s="455">
        <v>0</v>
      </c>
      <c r="BF4416" s="455">
        <v>0</v>
      </c>
      <c r="BG4416" s="455">
        <v>43.706737028772984</v>
      </c>
      <c r="BH4416" s="456">
        <v>0</v>
      </c>
      <c r="BI4416" s="454">
        <v>0</v>
      </c>
      <c r="BJ4416" s="455">
        <v>0</v>
      </c>
      <c r="BK4416" s="455">
        <v>0</v>
      </c>
      <c r="BL4416" s="455">
        <v>-5.9966722315163992E-2</v>
      </c>
      <c r="BM4416" s="456">
        <v>0</v>
      </c>
      <c r="BN4416" s="454">
        <v>0</v>
      </c>
      <c r="BO4416" s="455">
        <v>0</v>
      </c>
      <c r="BP4416" s="455">
        <v>0</v>
      </c>
      <c r="BQ4416" s="455">
        <v>0</v>
      </c>
      <c r="BR4416" s="456">
        <v>0</v>
      </c>
      <c r="BS4416" s="454">
        <v>0</v>
      </c>
      <c r="BT4416" s="455">
        <v>0</v>
      </c>
      <c r="BU4416" s="455">
        <v>0</v>
      </c>
      <c r="BV4416" s="455">
        <v>0</v>
      </c>
      <c r="BW4416" s="456">
        <v>0</v>
      </c>
      <c r="BX4416" s="454">
        <f t="shared" si="1033"/>
        <v>0</v>
      </c>
      <c r="BY4416" s="455">
        <f t="shared" si="1021"/>
        <v>0</v>
      </c>
      <c r="BZ4416" s="455">
        <f t="shared" si="1022"/>
        <v>0</v>
      </c>
      <c r="CA4416" s="455">
        <f t="shared" si="1023"/>
        <v>36.355167810155216</v>
      </c>
      <c r="CB4416" s="456">
        <f t="shared" si="1024"/>
        <v>0</v>
      </c>
      <c r="CC4416" s="454">
        <f t="shared" si="1034"/>
        <v>0</v>
      </c>
      <c r="CD4416" s="455">
        <f t="shared" si="1025"/>
        <v>0</v>
      </c>
      <c r="CE4416" s="455">
        <f t="shared" si="1026"/>
        <v>0</v>
      </c>
      <c r="CF4416" s="455">
        <f t="shared" si="1027"/>
        <v>35.463389788444857</v>
      </c>
      <c r="CG4416" s="456">
        <f t="shared" si="1028"/>
        <v>0</v>
      </c>
      <c r="CH4416" s="454">
        <f t="shared" si="1035"/>
        <v>0</v>
      </c>
      <c r="CI4416" s="455">
        <f t="shared" si="1029"/>
        <v>0</v>
      </c>
      <c r="CJ4416" s="455">
        <f t="shared" si="1030"/>
        <v>0</v>
      </c>
      <c r="CK4416" s="455">
        <f t="shared" si="1031"/>
        <v>17.974861106023784</v>
      </c>
      <c r="CL4416" s="456">
        <f t="shared" si="1032"/>
        <v>0</v>
      </c>
      <c r="CM4416" s="454">
        <v>0</v>
      </c>
      <c r="CN4416" s="455">
        <v>0</v>
      </c>
      <c r="CO4416" s="455">
        <v>0</v>
      </c>
      <c r="CP4416" s="455">
        <v>44.144912278483076</v>
      </c>
      <c r="CQ4416" s="456">
        <v>0</v>
      </c>
    </row>
    <row r="4417" spans="1:95">
      <c r="A4417" s="293">
        <v>18</v>
      </c>
      <c r="B4417" s="293" t="s">
        <v>7368</v>
      </c>
      <c r="C4417" s="293" t="e">
        <v>#N/A</v>
      </c>
      <c r="F4417" s="293" t="s">
        <v>7328</v>
      </c>
      <c r="G4417" s="293" t="s">
        <v>4583</v>
      </c>
      <c r="H4417" s="293">
        <v>0</v>
      </c>
      <c r="I4417" s="293">
        <v>2026</v>
      </c>
      <c r="J4417" s="293" t="s">
        <v>7006</v>
      </c>
      <c r="K4417" s="293" t="s">
        <v>654</v>
      </c>
      <c r="L4417" s="293" t="s">
        <v>5132</v>
      </c>
      <c r="M4417" s="293" t="s">
        <v>7367</v>
      </c>
      <c r="N4417" s="293" t="s">
        <v>1111</v>
      </c>
      <c r="O4417" s="295">
        <v>0</v>
      </c>
      <c r="P4417" s="294">
        <v>0</v>
      </c>
      <c r="Q4417" s="294">
        <v>0</v>
      </c>
      <c r="R4417" s="294">
        <v>357.73665403798623</v>
      </c>
      <c r="S4417" s="296">
        <v>0</v>
      </c>
      <c r="T4417" s="303">
        <v>0</v>
      </c>
      <c r="U4417" s="301">
        <v>0</v>
      </c>
      <c r="V4417" s="301">
        <v>0</v>
      </c>
      <c r="W4417" s="301">
        <v>0.70403473977932285</v>
      </c>
      <c r="X4417" s="302">
        <v>0</v>
      </c>
      <c r="Y4417" s="303">
        <v>0</v>
      </c>
      <c r="Z4417" s="301">
        <v>0</v>
      </c>
      <c r="AA4417" s="301">
        <v>0</v>
      </c>
      <c r="AB4417" s="301">
        <v>7.294601166543857E-2</v>
      </c>
      <c r="AC4417" s="302">
        <v>0</v>
      </c>
      <c r="AD4417" s="301">
        <v>0</v>
      </c>
      <c r="AE4417" s="301">
        <v>0</v>
      </c>
      <c r="AF4417" s="301">
        <v>0</v>
      </c>
      <c r="AG4417" s="301">
        <v>5.9199289101391751E-2</v>
      </c>
      <c r="AH4417" s="302">
        <v>0</v>
      </c>
      <c r="AI4417" s="301">
        <v>0</v>
      </c>
      <c r="AJ4417" s="301">
        <v>0</v>
      </c>
      <c r="AK4417" s="301">
        <v>0</v>
      </c>
      <c r="AL4417" s="301">
        <v>0</v>
      </c>
      <c r="AM4417" s="302">
        <v>0</v>
      </c>
      <c r="AN4417" s="293">
        <v>0</v>
      </c>
      <c r="AO4417" s="457">
        <v>0</v>
      </c>
      <c r="AP4417" s="450">
        <v>0</v>
      </c>
      <c r="AQ4417" s="450">
        <v>0</v>
      </c>
      <c r="AR4417" s="450">
        <v>357.73665403798623</v>
      </c>
      <c r="AS4417" s="451">
        <v>0</v>
      </c>
      <c r="AT4417" s="452">
        <v>0</v>
      </c>
      <c r="AU4417" s="452">
        <v>0</v>
      </c>
      <c r="AV4417" s="452">
        <v>0</v>
      </c>
      <c r="AW4417" s="452">
        <v>251.85903213515928</v>
      </c>
      <c r="AX4417" s="453">
        <v>0</v>
      </c>
      <c r="AY4417" s="454">
        <v>0</v>
      </c>
      <c r="AZ4417" s="455">
        <v>0</v>
      </c>
      <c r="BA4417" s="455">
        <v>0</v>
      </c>
      <c r="BB4417" s="455">
        <v>-1.4223074006083845</v>
      </c>
      <c r="BC4417" s="456">
        <v>0</v>
      </c>
      <c r="BD4417" s="454">
        <v>0</v>
      </c>
      <c r="BE4417" s="455">
        <v>0</v>
      </c>
      <c r="BF4417" s="455">
        <v>0</v>
      </c>
      <c r="BG4417" s="455">
        <v>26.095462138609907</v>
      </c>
      <c r="BH4417" s="456">
        <v>0</v>
      </c>
      <c r="BI4417" s="454">
        <v>0</v>
      </c>
      <c r="BJ4417" s="455">
        <v>0</v>
      </c>
      <c r="BK4417" s="455">
        <v>0</v>
      </c>
      <c r="BL4417" s="455">
        <v>-3.5803618346565633E-2</v>
      </c>
      <c r="BM4417" s="456">
        <v>0</v>
      </c>
      <c r="BN4417" s="454">
        <v>0</v>
      </c>
      <c r="BO4417" s="455">
        <v>0</v>
      </c>
      <c r="BP4417" s="455">
        <v>0</v>
      </c>
      <c r="BQ4417" s="455">
        <v>0</v>
      </c>
      <c r="BR4417" s="456">
        <v>0</v>
      </c>
      <c r="BS4417" s="454">
        <v>0</v>
      </c>
      <c r="BT4417" s="455">
        <v>0</v>
      </c>
      <c r="BU4417" s="455">
        <v>0</v>
      </c>
      <c r="BV4417" s="455">
        <v>0</v>
      </c>
      <c r="BW4417" s="456">
        <v>0</v>
      </c>
      <c r="BX4417" s="454">
        <f t="shared" si="1033"/>
        <v>0</v>
      </c>
      <c r="BY4417" s="455">
        <f t="shared" si="1021"/>
        <v>0</v>
      </c>
      <c r="BZ4417" s="455">
        <f t="shared" si="1022"/>
        <v>0</v>
      </c>
      <c r="CA4417" s="455">
        <f t="shared" si="1023"/>
        <v>21.706148059237744</v>
      </c>
      <c r="CB4417" s="456">
        <f t="shared" si="1024"/>
        <v>0</v>
      </c>
      <c r="CC4417" s="454">
        <f t="shared" si="1034"/>
        <v>0</v>
      </c>
      <c r="CD4417" s="455">
        <f t="shared" si="1025"/>
        <v>0</v>
      </c>
      <c r="CE4417" s="455">
        <f t="shared" si="1026"/>
        <v>0</v>
      </c>
      <c r="CF4417" s="455">
        <f t="shared" si="1027"/>
        <v>21.173704752242138</v>
      </c>
      <c r="CG4417" s="456">
        <f t="shared" si="1028"/>
        <v>0</v>
      </c>
      <c r="CH4417" s="454">
        <f t="shared" si="1035"/>
        <v>0</v>
      </c>
      <c r="CI4417" s="455">
        <f t="shared" si="1029"/>
        <v>0</v>
      </c>
      <c r="CJ4417" s="455">
        <f t="shared" si="1030"/>
        <v>0</v>
      </c>
      <c r="CK4417" s="455">
        <f t="shared" si="1031"/>
        <v>10.732036736812971</v>
      </c>
      <c r="CL4417" s="456">
        <f t="shared" si="1032"/>
        <v>0</v>
      </c>
      <c r="CM4417" s="454">
        <v>0</v>
      </c>
      <c r="CN4417" s="455">
        <v>0</v>
      </c>
      <c r="CO4417" s="455">
        <v>0</v>
      </c>
      <c r="CP4417" s="455">
        <v>27.628381234879164</v>
      </c>
      <c r="CQ4417" s="456">
        <v>0</v>
      </c>
    </row>
    <row r="4418" spans="1:95">
      <c r="A4418" s="293">
        <v>18</v>
      </c>
      <c r="B4418" s="293" t="s">
        <v>7369</v>
      </c>
      <c r="C4418" s="293" t="e">
        <v>#N/A</v>
      </c>
      <c r="F4418" s="293" t="s">
        <v>7328</v>
      </c>
      <c r="G4418" s="293" t="s">
        <v>4583</v>
      </c>
      <c r="H4418" s="293">
        <v>0</v>
      </c>
      <c r="I4418" s="293">
        <v>2026</v>
      </c>
      <c r="J4418" s="293" t="s">
        <v>7006</v>
      </c>
      <c r="K4418" s="293" t="s">
        <v>654</v>
      </c>
      <c r="L4418" s="293" t="s">
        <v>5340</v>
      </c>
      <c r="M4418" s="293" t="s">
        <v>7370</v>
      </c>
      <c r="N4418" s="293" t="s">
        <v>1111</v>
      </c>
      <c r="O4418" s="295">
        <v>0</v>
      </c>
      <c r="P4418" s="294">
        <v>0</v>
      </c>
      <c r="Q4418" s="294">
        <v>0</v>
      </c>
      <c r="R4418" s="294">
        <v>15645.983874974454</v>
      </c>
      <c r="S4418" s="296">
        <v>0</v>
      </c>
      <c r="T4418" s="303">
        <v>0</v>
      </c>
      <c r="U4418" s="301">
        <v>0</v>
      </c>
      <c r="V4418" s="301">
        <v>0</v>
      </c>
      <c r="W4418" s="301">
        <v>0.68942639806104355</v>
      </c>
      <c r="X4418" s="302">
        <v>0</v>
      </c>
      <c r="Y4418" s="303">
        <v>0</v>
      </c>
      <c r="Z4418" s="301">
        <v>0</v>
      </c>
      <c r="AA4418" s="301">
        <v>0</v>
      </c>
      <c r="AB4418" s="301">
        <v>7.6412757052646649E-2</v>
      </c>
      <c r="AC4418" s="302">
        <v>0</v>
      </c>
      <c r="AD4418" s="301">
        <v>0</v>
      </c>
      <c r="AE4418" s="301">
        <v>0</v>
      </c>
      <c r="AF4418" s="301">
        <v>0</v>
      </c>
      <c r="AG4418" s="301">
        <v>6.1622547028681002E-2</v>
      </c>
      <c r="AH4418" s="302">
        <v>0</v>
      </c>
      <c r="AI4418" s="301">
        <v>0</v>
      </c>
      <c r="AJ4418" s="301">
        <v>0</v>
      </c>
      <c r="AK4418" s="301">
        <v>0</v>
      </c>
      <c r="AL4418" s="301">
        <v>0</v>
      </c>
      <c r="AM4418" s="302">
        <v>0</v>
      </c>
      <c r="AN4418" s="293">
        <v>0</v>
      </c>
      <c r="AO4418" s="457">
        <v>0</v>
      </c>
      <c r="AP4418" s="450">
        <v>0</v>
      </c>
      <c r="AQ4418" s="450">
        <v>0</v>
      </c>
      <c r="AR4418" s="450">
        <v>15645.983874974454</v>
      </c>
      <c r="AS4418" s="451">
        <v>0</v>
      </c>
      <c r="AT4418" s="452">
        <v>0</v>
      </c>
      <c r="AU4418" s="452">
        <v>0</v>
      </c>
      <c r="AV4418" s="452">
        <v>0</v>
      </c>
      <c r="AW4418" s="452">
        <v>10786.754307044806</v>
      </c>
      <c r="AX4418" s="453">
        <v>0</v>
      </c>
      <c r="AY4418" s="454">
        <v>0</v>
      </c>
      <c r="AZ4418" s="455">
        <v>0</v>
      </c>
      <c r="BA4418" s="455">
        <v>0</v>
      </c>
      <c r="BB4418" s="455">
        <v>-60.915347563238939</v>
      </c>
      <c r="BC4418" s="456">
        <v>0</v>
      </c>
      <c r="BD4418" s="454">
        <v>0</v>
      </c>
      <c r="BE4418" s="455">
        <v>0</v>
      </c>
      <c r="BF4418" s="455">
        <v>0</v>
      </c>
      <c r="BG4418" s="455">
        <v>1195.55276468805</v>
      </c>
      <c r="BH4418" s="456">
        <v>0</v>
      </c>
      <c r="BI4418" s="454">
        <v>0</v>
      </c>
      <c r="BJ4418" s="455">
        <v>0</v>
      </c>
      <c r="BK4418" s="455">
        <v>0</v>
      </c>
      <c r="BL4418" s="455">
        <v>-1.6403279111405129</v>
      </c>
      <c r="BM4418" s="456">
        <v>0</v>
      </c>
      <c r="BN4418" s="454">
        <v>0</v>
      </c>
      <c r="BO4418" s="455">
        <v>0</v>
      </c>
      <c r="BP4418" s="455">
        <v>0</v>
      </c>
      <c r="BQ4418" s="455">
        <v>0</v>
      </c>
      <c r="BR4418" s="456">
        <v>0</v>
      </c>
      <c r="BS4418" s="454">
        <v>0</v>
      </c>
      <c r="BT4418" s="455">
        <v>0</v>
      </c>
      <c r="BU4418" s="455">
        <v>0</v>
      </c>
      <c r="BV4418" s="455">
        <v>0</v>
      </c>
      <c r="BW4418" s="456">
        <v>0</v>
      </c>
      <c r="BX4418" s="454">
        <f t="shared" si="1033"/>
        <v>0</v>
      </c>
      <c r="BY4418" s="455">
        <f t="shared" si="1021"/>
        <v>0</v>
      </c>
      <c r="BZ4418" s="455">
        <f t="shared" si="1022"/>
        <v>0</v>
      </c>
      <c r="CA4418" s="455">
        <f t="shared" si="1023"/>
        <v>949.34091513747967</v>
      </c>
      <c r="CB4418" s="456">
        <f t="shared" si="1024"/>
        <v>0</v>
      </c>
      <c r="CC4418" s="454">
        <f t="shared" si="1034"/>
        <v>0</v>
      </c>
      <c r="CD4418" s="455">
        <f t="shared" si="1025"/>
        <v>0</v>
      </c>
      <c r="CE4418" s="455">
        <f t="shared" si="1026"/>
        <v>0</v>
      </c>
      <c r="CF4418" s="455">
        <f t="shared" si="1027"/>
        <v>926.0539544596769</v>
      </c>
      <c r="CG4418" s="456">
        <f t="shared" si="1028"/>
        <v>0</v>
      </c>
      <c r="CH4418" s="454">
        <f t="shared" si="1035"/>
        <v>0</v>
      </c>
      <c r="CI4418" s="455">
        <f t="shared" si="1029"/>
        <v>0</v>
      </c>
      <c r="CJ4418" s="455">
        <f t="shared" si="1030"/>
        <v>0</v>
      </c>
      <c r="CK4418" s="455">
        <f t="shared" si="1031"/>
        <v>469.37676593793867</v>
      </c>
      <c r="CL4418" s="456">
        <f t="shared" si="1032"/>
        <v>0</v>
      </c>
      <c r="CM4418" s="454">
        <v>0</v>
      </c>
      <c r="CN4418" s="455">
        <v>0</v>
      </c>
      <c r="CO4418" s="455">
        <v>0</v>
      </c>
      <c r="CP4418" s="455">
        <v>1381.4608431808826</v>
      </c>
      <c r="CQ4418" s="456">
        <v>0</v>
      </c>
    </row>
    <row r="4419" spans="1:95">
      <c r="A4419" s="293">
        <v>18</v>
      </c>
      <c r="B4419" s="293" t="s">
        <v>7371</v>
      </c>
      <c r="C4419" s="293" t="e">
        <v>#N/A</v>
      </c>
      <c r="F4419" s="293" t="s">
        <v>7328</v>
      </c>
      <c r="G4419" s="293" t="s">
        <v>4583</v>
      </c>
      <c r="H4419" s="293">
        <v>0</v>
      </c>
      <c r="I4419" s="293">
        <v>2026</v>
      </c>
      <c r="J4419" s="293" t="s">
        <v>7006</v>
      </c>
      <c r="K4419" s="293" t="s">
        <v>654</v>
      </c>
      <c r="L4419" s="293" t="s">
        <v>5340</v>
      </c>
      <c r="M4419" s="293" t="s">
        <v>7370</v>
      </c>
      <c r="N4419" s="293" t="s">
        <v>1111</v>
      </c>
      <c r="O4419" s="295">
        <v>0</v>
      </c>
      <c r="P4419" s="294">
        <v>0</v>
      </c>
      <c r="Q4419" s="294">
        <v>0</v>
      </c>
      <c r="R4419" s="294">
        <v>18891.106181908166</v>
      </c>
      <c r="S4419" s="296">
        <v>0</v>
      </c>
      <c r="T4419" s="303">
        <v>0</v>
      </c>
      <c r="U4419" s="301">
        <v>0</v>
      </c>
      <c r="V4419" s="301">
        <v>0</v>
      </c>
      <c r="W4419" s="301">
        <v>0.68576303104518344</v>
      </c>
      <c r="X4419" s="302">
        <v>0</v>
      </c>
      <c r="Y4419" s="303">
        <v>0</v>
      </c>
      <c r="Z4419" s="301">
        <v>0</v>
      </c>
      <c r="AA4419" s="301">
        <v>0</v>
      </c>
      <c r="AB4419" s="301">
        <v>7.6412757052646649E-2</v>
      </c>
      <c r="AC4419" s="302">
        <v>0</v>
      </c>
      <c r="AD4419" s="301">
        <v>0</v>
      </c>
      <c r="AE4419" s="301">
        <v>0</v>
      </c>
      <c r="AF4419" s="301">
        <v>0</v>
      </c>
      <c r="AG4419" s="301">
        <v>6.1622547028681009E-2</v>
      </c>
      <c r="AH4419" s="302">
        <v>0</v>
      </c>
      <c r="AI4419" s="301">
        <v>0</v>
      </c>
      <c r="AJ4419" s="301">
        <v>0</v>
      </c>
      <c r="AK4419" s="301">
        <v>0</v>
      </c>
      <c r="AL4419" s="301">
        <v>0</v>
      </c>
      <c r="AM4419" s="302">
        <v>0</v>
      </c>
      <c r="AN4419" s="293">
        <v>0</v>
      </c>
      <c r="AO4419" s="457">
        <v>0</v>
      </c>
      <c r="AP4419" s="450">
        <v>0</v>
      </c>
      <c r="AQ4419" s="450">
        <v>0</v>
      </c>
      <c r="AR4419" s="450">
        <v>18891.106181908166</v>
      </c>
      <c r="AS4419" s="451">
        <v>0</v>
      </c>
      <c r="AT4419" s="452">
        <v>0</v>
      </c>
      <c r="AU4419" s="452">
        <v>0</v>
      </c>
      <c r="AV4419" s="452">
        <v>0</v>
      </c>
      <c r="AW4419" s="452">
        <v>12954.822235101747</v>
      </c>
      <c r="AX4419" s="453">
        <v>0</v>
      </c>
      <c r="AY4419" s="454">
        <v>0</v>
      </c>
      <c r="AZ4419" s="455">
        <v>0</v>
      </c>
      <c r="BA4419" s="455">
        <v>0</v>
      </c>
      <c r="BB4419" s="455">
        <v>-73.158938880790885</v>
      </c>
      <c r="BC4419" s="456">
        <v>0</v>
      </c>
      <c r="BD4419" s="454">
        <v>0</v>
      </c>
      <c r="BE4419" s="455">
        <v>0</v>
      </c>
      <c r="BF4419" s="455">
        <v>0</v>
      </c>
      <c r="BG4419" s="455">
        <v>1443.5215071338998</v>
      </c>
      <c r="BH4419" s="456">
        <v>0</v>
      </c>
      <c r="BI4419" s="454">
        <v>0</v>
      </c>
      <c r="BJ4419" s="455">
        <v>0</v>
      </c>
      <c r="BK4419" s="455">
        <v>0</v>
      </c>
      <c r="BL4419" s="455">
        <v>-1.980547148081069</v>
      </c>
      <c r="BM4419" s="456">
        <v>0</v>
      </c>
      <c r="BN4419" s="454">
        <v>0</v>
      </c>
      <c r="BO4419" s="455">
        <v>0</v>
      </c>
      <c r="BP4419" s="455">
        <v>0</v>
      </c>
      <c r="BQ4419" s="455">
        <v>0</v>
      </c>
      <c r="BR4419" s="456">
        <v>0</v>
      </c>
      <c r="BS4419" s="454">
        <v>0</v>
      </c>
      <c r="BT4419" s="455">
        <v>0</v>
      </c>
      <c r="BU4419" s="455">
        <v>0</v>
      </c>
      <c r="BV4419" s="455">
        <v>0</v>
      </c>
      <c r="BW4419" s="456">
        <v>0</v>
      </c>
      <c r="BX4419" s="454">
        <f t="shared" si="1033"/>
        <v>0</v>
      </c>
      <c r="BY4419" s="455">
        <f t="shared" si="1021"/>
        <v>0</v>
      </c>
      <c r="BZ4419" s="455">
        <f t="shared" si="1022"/>
        <v>0</v>
      </c>
      <c r="CA4419" s="455">
        <f t="shared" si="1023"/>
        <v>1146.2430342509399</v>
      </c>
      <c r="CB4419" s="456">
        <f t="shared" si="1024"/>
        <v>0</v>
      </c>
      <c r="CC4419" s="454">
        <f t="shared" si="1034"/>
        <v>0</v>
      </c>
      <c r="CD4419" s="455">
        <f t="shared" si="1025"/>
        <v>0</v>
      </c>
      <c r="CE4419" s="455">
        <f t="shared" si="1026"/>
        <v>0</v>
      </c>
      <c r="CF4419" s="455">
        <f t="shared" si="1027"/>
        <v>1118.126141741423</v>
      </c>
      <c r="CG4419" s="456">
        <f t="shared" si="1028"/>
        <v>0</v>
      </c>
      <c r="CH4419" s="454">
        <f t="shared" si="1035"/>
        <v>0</v>
      </c>
      <c r="CI4419" s="455">
        <f t="shared" si="1029"/>
        <v>0</v>
      </c>
      <c r="CJ4419" s="455">
        <f t="shared" si="1030"/>
        <v>0</v>
      </c>
      <c r="CK4419" s="455">
        <f t="shared" si="1031"/>
        <v>566.72986470585454</v>
      </c>
      <c r="CL4419" s="456">
        <f t="shared" si="1032"/>
        <v>0</v>
      </c>
      <c r="CM4419" s="454">
        <v>0</v>
      </c>
      <c r="CN4419" s="455">
        <v>0</v>
      </c>
      <c r="CO4419" s="455">
        <v>0</v>
      </c>
      <c r="CP4419" s="455">
        <v>1736.8028850031749</v>
      </c>
      <c r="CQ4419" s="456">
        <v>0</v>
      </c>
    </row>
    <row r="4420" spans="1:95">
      <c r="A4420" s="293">
        <v>18</v>
      </c>
      <c r="B4420" s="293" t="s">
        <v>7372</v>
      </c>
      <c r="C4420" s="293" t="e">
        <v>#N/A</v>
      </c>
      <c r="F4420" s="293" t="s">
        <v>7328</v>
      </c>
      <c r="G4420" s="293" t="s">
        <v>4583</v>
      </c>
      <c r="H4420" s="293">
        <v>0</v>
      </c>
      <c r="I4420" s="293">
        <v>2026</v>
      </c>
      <c r="J4420" s="293" t="s">
        <v>7006</v>
      </c>
      <c r="K4420" s="293" t="s">
        <v>654</v>
      </c>
      <c r="L4420" s="293" t="s">
        <v>5340</v>
      </c>
      <c r="M4420" s="293" t="s">
        <v>7370</v>
      </c>
      <c r="N4420" s="293" t="s">
        <v>1111</v>
      </c>
      <c r="O4420" s="295">
        <v>0</v>
      </c>
      <c r="P4420" s="294">
        <v>0</v>
      </c>
      <c r="Q4420" s="294">
        <v>0</v>
      </c>
      <c r="R4420" s="294">
        <v>10498.31154361552</v>
      </c>
      <c r="S4420" s="296">
        <v>0</v>
      </c>
      <c r="T4420" s="303">
        <v>0</v>
      </c>
      <c r="U4420" s="301">
        <v>0</v>
      </c>
      <c r="V4420" s="301">
        <v>0</v>
      </c>
      <c r="W4420" s="301">
        <v>0.69407563973609077</v>
      </c>
      <c r="X4420" s="302">
        <v>0</v>
      </c>
      <c r="Y4420" s="303">
        <v>0</v>
      </c>
      <c r="Z4420" s="301">
        <v>0</v>
      </c>
      <c r="AA4420" s="301">
        <v>0</v>
      </c>
      <c r="AB4420" s="301">
        <v>7.6412757052646649E-2</v>
      </c>
      <c r="AC4420" s="302">
        <v>0</v>
      </c>
      <c r="AD4420" s="301">
        <v>0</v>
      </c>
      <c r="AE4420" s="301">
        <v>0</v>
      </c>
      <c r="AF4420" s="301">
        <v>0</v>
      </c>
      <c r="AG4420" s="301">
        <v>6.1622547028681009E-2</v>
      </c>
      <c r="AH4420" s="302">
        <v>0</v>
      </c>
      <c r="AI4420" s="301">
        <v>0</v>
      </c>
      <c r="AJ4420" s="301">
        <v>0</v>
      </c>
      <c r="AK4420" s="301">
        <v>0</v>
      </c>
      <c r="AL4420" s="301">
        <v>0</v>
      </c>
      <c r="AM4420" s="302">
        <v>0</v>
      </c>
      <c r="AN4420" s="293">
        <v>0</v>
      </c>
      <c r="AO4420" s="457">
        <v>0</v>
      </c>
      <c r="AP4420" s="450">
        <v>0</v>
      </c>
      <c r="AQ4420" s="450">
        <v>0</v>
      </c>
      <c r="AR4420" s="450">
        <v>10498.31154361552</v>
      </c>
      <c r="AS4420" s="451">
        <v>0</v>
      </c>
      <c r="AT4420" s="452">
        <v>0</v>
      </c>
      <c r="AU4420" s="452">
        <v>0</v>
      </c>
      <c r="AV4420" s="452">
        <v>0</v>
      </c>
      <c r="AW4420" s="452">
        <v>7286.6223007837289</v>
      </c>
      <c r="AX4420" s="453">
        <v>0</v>
      </c>
      <c r="AY4420" s="454">
        <v>0</v>
      </c>
      <c r="AZ4420" s="455">
        <v>0</v>
      </c>
      <c r="BA4420" s="455">
        <v>0</v>
      </c>
      <c r="BB4420" s="455">
        <v>-41.149275989757179</v>
      </c>
      <c r="BC4420" s="456">
        <v>0</v>
      </c>
      <c r="BD4420" s="454">
        <v>0</v>
      </c>
      <c r="BE4420" s="455">
        <v>0</v>
      </c>
      <c r="BF4420" s="455">
        <v>0</v>
      </c>
      <c r="BG4420" s="455">
        <v>802.2049294452886</v>
      </c>
      <c r="BH4420" s="456">
        <v>0</v>
      </c>
      <c r="BI4420" s="454">
        <v>0</v>
      </c>
      <c r="BJ4420" s="455">
        <v>0</v>
      </c>
      <c r="BK4420" s="455">
        <v>0</v>
      </c>
      <c r="BL4420" s="455">
        <v>-1.1006449694982379</v>
      </c>
      <c r="BM4420" s="456">
        <v>0</v>
      </c>
      <c r="BN4420" s="454">
        <v>0</v>
      </c>
      <c r="BO4420" s="455">
        <v>0</v>
      </c>
      <c r="BP4420" s="455">
        <v>0</v>
      </c>
      <c r="BQ4420" s="455">
        <v>0</v>
      </c>
      <c r="BR4420" s="456">
        <v>0</v>
      </c>
      <c r="BS4420" s="454">
        <v>0</v>
      </c>
      <c r="BT4420" s="455">
        <v>0</v>
      </c>
      <c r="BU4420" s="455">
        <v>0</v>
      </c>
      <c r="BV4420" s="455">
        <v>0</v>
      </c>
      <c r="BW4420" s="456">
        <v>0</v>
      </c>
      <c r="BX4420" s="454">
        <f t="shared" si="1033"/>
        <v>0</v>
      </c>
      <c r="BY4420" s="455">
        <f t="shared" si="1021"/>
        <v>0</v>
      </c>
      <c r="BZ4420" s="455">
        <f t="shared" si="1022"/>
        <v>0</v>
      </c>
      <c r="CA4420" s="455">
        <f t="shared" si="1023"/>
        <v>636.99903872172422</v>
      </c>
      <c r="CB4420" s="456">
        <f t="shared" si="1024"/>
        <v>0</v>
      </c>
      <c r="CC4420" s="454">
        <f t="shared" si="1034"/>
        <v>0</v>
      </c>
      <c r="CD4420" s="455">
        <f t="shared" si="1025"/>
        <v>0</v>
      </c>
      <c r="CE4420" s="455">
        <f t="shared" si="1026"/>
        <v>0</v>
      </c>
      <c r="CF4420" s="455">
        <f t="shared" si="1027"/>
        <v>621.37370189068406</v>
      </c>
      <c r="CG4420" s="456">
        <f t="shared" si="1028"/>
        <v>0</v>
      </c>
      <c r="CH4420" s="454">
        <f t="shared" si="1035"/>
        <v>0</v>
      </c>
      <c r="CI4420" s="455">
        <f t="shared" si="1029"/>
        <v>0</v>
      </c>
      <c r="CJ4420" s="455">
        <f t="shared" si="1030"/>
        <v>0</v>
      </c>
      <c r="CK4420" s="455">
        <f t="shared" si="1031"/>
        <v>314.94750087483567</v>
      </c>
      <c r="CL4420" s="456">
        <f t="shared" si="1032"/>
        <v>0</v>
      </c>
      <c r="CM4420" s="454">
        <v>0</v>
      </c>
      <c r="CN4420" s="455">
        <v>0</v>
      </c>
      <c r="CO4420" s="455">
        <v>0</v>
      </c>
      <c r="CP4420" s="455">
        <v>878.41399285851492</v>
      </c>
      <c r="CQ4420" s="456">
        <v>0</v>
      </c>
    </row>
    <row r="4421" spans="1:95">
      <c r="A4421" s="293">
        <v>18</v>
      </c>
      <c r="B4421" s="293" t="s">
        <v>7373</v>
      </c>
      <c r="C4421" s="293" t="e">
        <v>#N/A</v>
      </c>
      <c r="F4421" s="293" t="s">
        <v>7328</v>
      </c>
      <c r="G4421" s="293" t="s">
        <v>4583</v>
      </c>
      <c r="H4421" s="293">
        <v>0</v>
      </c>
      <c r="I4421" s="293">
        <v>2026</v>
      </c>
      <c r="J4421" s="293" t="s">
        <v>7006</v>
      </c>
      <c r="K4421" s="293" t="s">
        <v>654</v>
      </c>
      <c r="L4421" s="293" t="s">
        <v>5403</v>
      </c>
      <c r="M4421" s="293" t="s">
        <v>7374</v>
      </c>
      <c r="N4421" s="293" t="s">
        <v>1111</v>
      </c>
      <c r="O4421" s="295">
        <v>0</v>
      </c>
      <c r="P4421" s="294">
        <v>0</v>
      </c>
      <c r="Q4421" s="294">
        <v>0</v>
      </c>
      <c r="R4421" s="294">
        <v>0</v>
      </c>
      <c r="S4421" s="296">
        <v>0</v>
      </c>
      <c r="T4421" s="303">
        <v>0</v>
      </c>
      <c r="U4421" s="301">
        <v>0</v>
      </c>
      <c r="V4421" s="301">
        <v>0</v>
      </c>
      <c r="W4421" s="301">
        <v>0</v>
      </c>
      <c r="X4421" s="302">
        <v>0</v>
      </c>
      <c r="Y4421" s="303">
        <v>0</v>
      </c>
      <c r="Z4421" s="301">
        <v>0</v>
      </c>
      <c r="AA4421" s="301">
        <v>0</v>
      </c>
      <c r="AB4421" s="301">
        <v>0</v>
      </c>
      <c r="AC4421" s="302">
        <v>0</v>
      </c>
      <c r="AD4421" s="301">
        <v>0</v>
      </c>
      <c r="AE4421" s="301">
        <v>0</v>
      </c>
      <c r="AF4421" s="301">
        <v>0</v>
      </c>
      <c r="AG4421" s="301">
        <v>0</v>
      </c>
      <c r="AH4421" s="302">
        <v>0</v>
      </c>
      <c r="AI4421" s="301">
        <v>0</v>
      </c>
      <c r="AJ4421" s="301">
        <v>0</v>
      </c>
      <c r="AK4421" s="301">
        <v>0</v>
      </c>
      <c r="AL4421" s="301">
        <v>0</v>
      </c>
      <c r="AM4421" s="302">
        <v>0</v>
      </c>
      <c r="AN4421" s="293">
        <v>0</v>
      </c>
      <c r="AO4421" s="457">
        <v>0</v>
      </c>
      <c r="AP4421" s="450">
        <v>0</v>
      </c>
      <c r="AQ4421" s="450">
        <v>0</v>
      </c>
      <c r="AR4421" s="450">
        <v>0</v>
      </c>
      <c r="AS4421" s="451">
        <v>0</v>
      </c>
      <c r="AT4421" s="452">
        <v>0</v>
      </c>
      <c r="AU4421" s="452">
        <v>0</v>
      </c>
      <c r="AV4421" s="452">
        <v>0</v>
      </c>
      <c r="AW4421" s="452">
        <v>0</v>
      </c>
      <c r="AX4421" s="453">
        <v>0</v>
      </c>
      <c r="AY4421" s="454">
        <v>0</v>
      </c>
      <c r="AZ4421" s="455">
        <v>0</v>
      </c>
      <c r="BA4421" s="455">
        <v>0</v>
      </c>
      <c r="BB4421" s="455">
        <v>0</v>
      </c>
      <c r="BC4421" s="456">
        <v>0</v>
      </c>
      <c r="BD4421" s="454">
        <v>0</v>
      </c>
      <c r="BE4421" s="455">
        <v>0</v>
      </c>
      <c r="BF4421" s="455">
        <v>0</v>
      </c>
      <c r="BG4421" s="455">
        <v>0</v>
      </c>
      <c r="BH4421" s="456">
        <v>0</v>
      </c>
      <c r="BI4421" s="454">
        <v>0</v>
      </c>
      <c r="BJ4421" s="455">
        <v>0</v>
      </c>
      <c r="BK4421" s="455">
        <v>0</v>
      </c>
      <c r="BL4421" s="455">
        <v>0</v>
      </c>
      <c r="BM4421" s="456">
        <v>0</v>
      </c>
      <c r="BN4421" s="454">
        <v>0</v>
      </c>
      <c r="BO4421" s="455">
        <v>0</v>
      </c>
      <c r="BP4421" s="455">
        <v>0</v>
      </c>
      <c r="BQ4421" s="455">
        <v>0</v>
      </c>
      <c r="BR4421" s="456">
        <v>0</v>
      </c>
      <c r="BS4421" s="454">
        <v>0</v>
      </c>
      <c r="BT4421" s="455">
        <v>0</v>
      </c>
      <c r="BU4421" s="455">
        <v>0</v>
      </c>
      <c r="BV4421" s="455">
        <v>0</v>
      </c>
      <c r="BW4421" s="456">
        <v>0</v>
      </c>
      <c r="BX4421" s="454">
        <f t="shared" si="1033"/>
        <v>0</v>
      </c>
      <c r="BY4421" s="455">
        <f t="shared" si="1021"/>
        <v>0</v>
      </c>
      <c r="BZ4421" s="455">
        <f t="shared" si="1022"/>
        <v>0</v>
      </c>
      <c r="CA4421" s="455">
        <f t="shared" si="1023"/>
        <v>0</v>
      </c>
      <c r="CB4421" s="456">
        <f t="shared" si="1024"/>
        <v>0</v>
      </c>
      <c r="CC4421" s="454">
        <f t="shared" si="1034"/>
        <v>0</v>
      </c>
      <c r="CD4421" s="455">
        <f t="shared" si="1025"/>
        <v>0</v>
      </c>
      <c r="CE4421" s="455">
        <f t="shared" si="1026"/>
        <v>0</v>
      </c>
      <c r="CF4421" s="455">
        <f t="shared" si="1027"/>
        <v>0</v>
      </c>
      <c r="CG4421" s="456">
        <f t="shared" si="1028"/>
        <v>0</v>
      </c>
      <c r="CH4421" s="454">
        <f t="shared" si="1035"/>
        <v>0</v>
      </c>
      <c r="CI4421" s="455">
        <f t="shared" si="1029"/>
        <v>0</v>
      </c>
      <c r="CJ4421" s="455">
        <f t="shared" si="1030"/>
        <v>0</v>
      </c>
      <c r="CK4421" s="455">
        <f t="shared" si="1031"/>
        <v>0</v>
      </c>
      <c r="CL4421" s="456">
        <f t="shared" si="1032"/>
        <v>0</v>
      </c>
      <c r="CM4421" s="454">
        <v>0</v>
      </c>
      <c r="CN4421" s="455">
        <v>0</v>
      </c>
      <c r="CO4421" s="455">
        <v>0</v>
      </c>
      <c r="CP4421" s="455">
        <v>0</v>
      </c>
      <c r="CQ4421" s="456">
        <v>0</v>
      </c>
    </row>
    <row r="4422" spans="1:95">
      <c r="A4422" s="293">
        <v>18</v>
      </c>
      <c r="B4422" s="293" t="s">
        <v>7375</v>
      </c>
      <c r="C4422" s="293" t="e">
        <v>#N/A</v>
      </c>
      <c r="F4422" s="293" t="s">
        <v>7328</v>
      </c>
      <c r="G4422" s="293" t="s">
        <v>4583</v>
      </c>
      <c r="H4422" s="293">
        <v>0</v>
      </c>
      <c r="I4422" s="293">
        <v>2026</v>
      </c>
      <c r="J4422" s="293" t="s">
        <v>7006</v>
      </c>
      <c r="K4422" s="293" t="s">
        <v>654</v>
      </c>
      <c r="N4422" s="293" t="s">
        <v>1134</v>
      </c>
      <c r="O4422" s="295">
        <v>0</v>
      </c>
      <c r="P4422" s="294">
        <v>0</v>
      </c>
      <c r="Q4422" s="294">
        <v>0</v>
      </c>
      <c r="R4422" s="294">
        <v>12301.389758329851</v>
      </c>
      <c r="S4422" s="296">
        <v>0</v>
      </c>
      <c r="T4422" s="303">
        <v>0</v>
      </c>
      <c r="U4422" s="301">
        <v>0</v>
      </c>
      <c r="V4422" s="301">
        <v>0</v>
      </c>
      <c r="W4422" s="301">
        <v>0.69731705170218472</v>
      </c>
      <c r="X4422" s="302">
        <v>0</v>
      </c>
      <c r="Y4422" s="303">
        <v>0</v>
      </c>
      <c r="Z4422" s="301">
        <v>0</v>
      </c>
      <c r="AA4422" s="301">
        <v>0</v>
      </c>
      <c r="AB4422" s="301">
        <v>7.6412757052646635E-2</v>
      </c>
      <c r="AC4422" s="302">
        <v>0</v>
      </c>
      <c r="AD4422" s="301">
        <v>0</v>
      </c>
      <c r="AE4422" s="301">
        <v>0</v>
      </c>
      <c r="AF4422" s="301">
        <v>0</v>
      </c>
      <c r="AG4422" s="301">
        <v>6.1622547028681002E-2</v>
      </c>
      <c r="AH4422" s="302">
        <v>0</v>
      </c>
      <c r="AI4422" s="301">
        <v>0</v>
      </c>
      <c r="AJ4422" s="301">
        <v>0</v>
      </c>
      <c r="AK4422" s="301">
        <v>0</v>
      </c>
      <c r="AL4422" s="301">
        <v>0</v>
      </c>
      <c r="AM4422" s="302">
        <v>0</v>
      </c>
      <c r="AN4422" s="293">
        <v>3</v>
      </c>
      <c r="AO4422" s="457">
        <v>0</v>
      </c>
      <c r="AP4422" s="450">
        <v>0</v>
      </c>
      <c r="AQ4422" s="450">
        <v>0</v>
      </c>
      <c r="AR4422" s="450">
        <v>12301.389758329851</v>
      </c>
      <c r="AS4422" s="451">
        <v>0</v>
      </c>
      <c r="AT4422" s="452">
        <v>0</v>
      </c>
      <c r="AU4422" s="452">
        <v>0</v>
      </c>
      <c r="AV4422" s="452">
        <v>0</v>
      </c>
      <c r="AW4422" s="452">
        <v>8577.9688381180222</v>
      </c>
      <c r="AX4422" s="453">
        <v>0</v>
      </c>
      <c r="AY4422" s="454">
        <v>0</v>
      </c>
      <c r="AZ4422" s="455">
        <v>0</v>
      </c>
      <c r="BA4422" s="455">
        <v>0</v>
      </c>
      <c r="BB4422" s="455">
        <v>-48.441814681857458</v>
      </c>
      <c r="BC4422" s="456">
        <v>0</v>
      </c>
      <c r="BD4422" s="454">
        <v>0</v>
      </c>
      <c r="BE4422" s="455">
        <v>0</v>
      </c>
      <c r="BF4422" s="455">
        <v>0</v>
      </c>
      <c r="BG4422" s="455">
        <v>939.98310701317439</v>
      </c>
      <c r="BH4422" s="456">
        <v>0</v>
      </c>
      <c r="BI4422" s="454">
        <v>0</v>
      </c>
      <c r="BJ4422" s="455">
        <v>0</v>
      </c>
      <c r="BK4422" s="455">
        <v>0</v>
      </c>
      <c r="BL4422" s="455">
        <v>-1.2896800308404668</v>
      </c>
      <c r="BM4422" s="456">
        <v>0</v>
      </c>
      <c r="BN4422" s="454">
        <v>0</v>
      </c>
      <c r="BO4422" s="455">
        <v>0</v>
      </c>
      <c r="BP4422" s="455">
        <v>0</v>
      </c>
      <c r="BQ4422" s="455">
        <v>758.04296890081605</v>
      </c>
      <c r="BR4422" s="456">
        <v>0</v>
      </c>
      <c r="BS4422" s="454">
        <v>0</v>
      </c>
      <c r="BT4422" s="455">
        <v>0</v>
      </c>
      <c r="BU4422" s="455">
        <v>0</v>
      </c>
      <c r="BV4422" s="455">
        <v>302.08749687214117</v>
      </c>
      <c r="BW4422" s="456">
        <v>0</v>
      </c>
      <c r="BX4422" s="454">
        <f t="shared" si="1033"/>
        <v>0</v>
      </c>
      <c r="BY4422" s="455">
        <f t="shared" si="1021"/>
        <v>0</v>
      </c>
      <c r="BZ4422" s="455">
        <f t="shared" si="1022"/>
        <v>0</v>
      </c>
      <c r="CA4422" s="455">
        <f t="shared" si="1023"/>
        <v>746.40321145382416</v>
      </c>
      <c r="CB4422" s="456">
        <f t="shared" si="1024"/>
        <v>0</v>
      </c>
      <c r="CC4422" s="454">
        <f t="shared" si="1034"/>
        <v>0</v>
      </c>
      <c r="CD4422" s="455">
        <f t="shared" si="1025"/>
        <v>0</v>
      </c>
      <c r="CE4422" s="455">
        <f t="shared" si="1026"/>
        <v>0</v>
      </c>
      <c r="CF4422" s="455">
        <f t="shared" si="1027"/>
        <v>728.09423313238119</v>
      </c>
      <c r="CG4422" s="456">
        <f t="shared" si="1028"/>
        <v>0</v>
      </c>
      <c r="CH4422" s="454">
        <f t="shared" si="1035"/>
        <v>0</v>
      </c>
      <c r="CI4422" s="455">
        <f t="shared" si="1029"/>
        <v>0</v>
      </c>
      <c r="CJ4422" s="455">
        <f t="shared" si="1030"/>
        <v>0</v>
      </c>
      <c r="CK4422" s="455">
        <f t="shared" si="1031"/>
        <v>369.03953036423377</v>
      </c>
      <c r="CL4422" s="456">
        <f t="shared" si="1032"/>
        <v>0</v>
      </c>
      <c r="CM4422" s="454">
        <v>0</v>
      </c>
      <c r="CN4422" s="455">
        <v>0</v>
      </c>
      <c r="CO4422" s="455">
        <v>0</v>
      </c>
      <c r="CP4422" s="455">
        <v>-70.498132812043423</v>
      </c>
      <c r="CQ4422" s="456">
        <v>0</v>
      </c>
    </row>
    <row r="4423" spans="1:95">
      <c r="A4423" s="293">
        <v>18</v>
      </c>
      <c r="B4423" s="293" t="s">
        <v>7376</v>
      </c>
      <c r="C4423" s="293" t="e">
        <v>#N/A</v>
      </c>
      <c r="F4423" s="293" t="s">
        <v>1583</v>
      </c>
      <c r="G4423" s="293" t="s">
        <v>4583</v>
      </c>
      <c r="H4423" s="293">
        <v>0</v>
      </c>
      <c r="I4423" s="293">
        <v>2026</v>
      </c>
      <c r="J4423" s="293" t="s">
        <v>7006</v>
      </c>
      <c r="K4423" s="293" t="s">
        <v>654</v>
      </c>
      <c r="N4423" s="293" t="s">
        <v>1134</v>
      </c>
      <c r="O4423" s="295">
        <v>0</v>
      </c>
      <c r="P4423" s="294">
        <v>0</v>
      </c>
      <c r="Q4423" s="294">
        <v>0</v>
      </c>
      <c r="R4423" s="294">
        <v>0</v>
      </c>
      <c r="S4423" s="296">
        <v>0</v>
      </c>
      <c r="T4423" s="303">
        <v>0</v>
      </c>
      <c r="U4423" s="301">
        <v>0</v>
      </c>
      <c r="V4423" s="301">
        <v>0</v>
      </c>
      <c r="W4423" s="301">
        <v>0</v>
      </c>
      <c r="X4423" s="302">
        <v>0</v>
      </c>
      <c r="Y4423" s="303">
        <v>0</v>
      </c>
      <c r="Z4423" s="301">
        <v>0</v>
      </c>
      <c r="AA4423" s="301">
        <v>0</v>
      </c>
      <c r="AB4423" s="301">
        <v>0</v>
      </c>
      <c r="AC4423" s="302">
        <v>0</v>
      </c>
      <c r="AD4423" s="301">
        <v>0</v>
      </c>
      <c r="AE4423" s="301">
        <v>0</v>
      </c>
      <c r="AF4423" s="301">
        <v>0</v>
      </c>
      <c r="AG4423" s="301">
        <v>0</v>
      </c>
      <c r="AH4423" s="302">
        <v>0</v>
      </c>
      <c r="AI4423" s="301">
        <v>0</v>
      </c>
      <c r="AJ4423" s="301">
        <v>0</v>
      </c>
      <c r="AK4423" s="301">
        <v>0</v>
      </c>
      <c r="AL4423" s="301">
        <v>0</v>
      </c>
      <c r="AM4423" s="302">
        <v>0</v>
      </c>
      <c r="AN4423" s="293">
        <v>3</v>
      </c>
      <c r="AO4423" s="457">
        <v>0</v>
      </c>
      <c r="AP4423" s="450">
        <v>0</v>
      </c>
      <c r="AQ4423" s="450">
        <v>0</v>
      </c>
      <c r="AR4423" s="450">
        <v>0</v>
      </c>
      <c r="AS4423" s="451">
        <v>0</v>
      </c>
      <c r="AT4423" s="452">
        <v>0</v>
      </c>
      <c r="AU4423" s="452">
        <v>0</v>
      </c>
      <c r="AV4423" s="452">
        <v>0</v>
      </c>
      <c r="AW4423" s="452">
        <v>0</v>
      </c>
      <c r="AX4423" s="453">
        <v>0</v>
      </c>
      <c r="AY4423" s="454">
        <v>0</v>
      </c>
      <c r="AZ4423" s="455">
        <v>0</v>
      </c>
      <c r="BA4423" s="455">
        <v>0</v>
      </c>
      <c r="BB4423" s="455">
        <v>0</v>
      </c>
      <c r="BC4423" s="456">
        <v>0</v>
      </c>
      <c r="BD4423" s="454">
        <v>0</v>
      </c>
      <c r="BE4423" s="455">
        <v>0</v>
      </c>
      <c r="BF4423" s="455">
        <v>0</v>
      </c>
      <c r="BG4423" s="455">
        <v>0</v>
      </c>
      <c r="BH4423" s="456">
        <v>0</v>
      </c>
      <c r="BI4423" s="454">
        <v>0</v>
      </c>
      <c r="BJ4423" s="455">
        <v>0</v>
      </c>
      <c r="BK4423" s="455">
        <v>0</v>
      </c>
      <c r="BL4423" s="455">
        <v>0</v>
      </c>
      <c r="BM4423" s="456">
        <v>0</v>
      </c>
      <c r="BN4423" s="454">
        <v>0</v>
      </c>
      <c r="BO4423" s="455">
        <v>0</v>
      </c>
      <c r="BP4423" s="455">
        <v>0</v>
      </c>
      <c r="BQ4423" s="455">
        <v>0</v>
      </c>
      <c r="BR4423" s="456">
        <v>0</v>
      </c>
      <c r="BS4423" s="454">
        <v>0</v>
      </c>
      <c r="BT4423" s="455">
        <v>0</v>
      </c>
      <c r="BU4423" s="455">
        <v>0</v>
      </c>
      <c r="BV4423" s="455">
        <v>0</v>
      </c>
      <c r="BW4423" s="456">
        <v>0</v>
      </c>
      <c r="BX4423" s="454">
        <f t="shared" si="1033"/>
        <v>0</v>
      </c>
      <c r="BY4423" s="455">
        <f t="shared" si="1021"/>
        <v>0</v>
      </c>
      <c r="BZ4423" s="455">
        <f t="shared" si="1022"/>
        <v>0</v>
      </c>
      <c r="CA4423" s="455">
        <f t="shared" si="1023"/>
        <v>0</v>
      </c>
      <c r="CB4423" s="456">
        <f t="shared" si="1024"/>
        <v>0</v>
      </c>
      <c r="CC4423" s="454">
        <f t="shared" si="1034"/>
        <v>0</v>
      </c>
      <c r="CD4423" s="455">
        <f t="shared" si="1025"/>
        <v>0</v>
      </c>
      <c r="CE4423" s="455">
        <f t="shared" si="1026"/>
        <v>0</v>
      </c>
      <c r="CF4423" s="455">
        <f t="shared" si="1027"/>
        <v>0</v>
      </c>
      <c r="CG4423" s="456">
        <f t="shared" si="1028"/>
        <v>0</v>
      </c>
      <c r="CH4423" s="454">
        <f t="shared" si="1035"/>
        <v>0</v>
      </c>
      <c r="CI4423" s="455">
        <f t="shared" si="1029"/>
        <v>0</v>
      </c>
      <c r="CJ4423" s="455">
        <f t="shared" si="1030"/>
        <v>0</v>
      </c>
      <c r="CK4423" s="455">
        <f t="shared" si="1031"/>
        <v>0</v>
      </c>
      <c r="CL4423" s="456">
        <f t="shared" si="1032"/>
        <v>0</v>
      </c>
      <c r="CM4423" s="454">
        <v>0</v>
      </c>
      <c r="CN4423" s="455">
        <v>0</v>
      </c>
      <c r="CO4423" s="455">
        <v>0</v>
      </c>
      <c r="CP4423" s="455">
        <v>0</v>
      </c>
      <c r="CQ4423" s="456">
        <v>0</v>
      </c>
    </row>
    <row r="4424" spans="1:95">
      <c r="A4424" s="293">
        <v>18</v>
      </c>
      <c r="B4424" s="293" t="s">
        <v>7377</v>
      </c>
      <c r="C4424" s="293" t="e">
        <v>#N/A</v>
      </c>
      <c r="F4424" s="293" t="s">
        <v>7378</v>
      </c>
      <c r="G4424" s="293" t="s">
        <v>4583</v>
      </c>
      <c r="H4424" s="293">
        <v>0</v>
      </c>
      <c r="I4424" s="293">
        <v>2026</v>
      </c>
      <c r="J4424" s="293" t="s">
        <v>7006</v>
      </c>
      <c r="K4424" s="293" t="s">
        <v>654</v>
      </c>
      <c r="N4424" s="293" t="s">
        <v>1134</v>
      </c>
      <c r="O4424" s="295">
        <v>0</v>
      </c>
      <c r="P4424" s="294">
        <v>0</v>
      </c>
      <c r="Q4424" s="294">
        <v>0</v>
      </c>
      <c r="R4424" s="294">
        <v>0</v>
      </c>
      <c r="S4424" s="296">
        <v>0</v>
      </c>
      <c r="T4424" s="303">
        <v>0</v>
      </c>
      <c r="U4424" s="301">
        <v>0</v>
      </c>
      <c r="V4424" s="301">
        <v>0</v>
      </c>
      <c r="W4424" s="301">
        <v>0</v>
      </c>
      <c r="X4424" s="302">
        <v>0</v>
      </c>
      <c r="Y4424" s="303">
        <v>0</v>
      </c>
      <c r="Z4424" s="301">
        <v>0</v>
      </c>
      <c r="AA4424" s="301">
        <v>0</v>
      </c>
      <c r="AB4424" s="301">
        <v>0</v>
      </c>
      <c r="AC4424" s="302">
        <v>0</v>
      </c>
      <c r="AD4424" s="301">
        <v>0</v>
      </c>
      <c r="AE4424" s="301">
        <v>0</v>
      </c>
      <c r="AF4424" s="301">
        <v>0</v>
      </c>
      <c r="AG4424" s="301">
        <v>0</v>
      </c>
      <c r="AH4424" s="302">
        <v>0</v>
      </c>
      <c r="AI4424" s="301">
        <v>0</v>
      </c>
      <c r="AJ4424" s="301">
        <v>0</v>
      </c>
      <c r="AK4424" s="301">
        <v>0</v>
      </c>
      <c r="AL4424" s="301">
        <v>0</v>
      </c>
      <c r="AM4424" s="302">
        <v>0</v>
      </c>
      <c r="AN4424" s="293">
        <v>3</v>
      </c>
      <c r="AO4424" s="457">
        <v>0</v>
      </c>
      <c r="AP4424" s="450">
        <v>0</v>
      </c>
      <c r="AQ4424" s="450">
        <v>0</v>
      </c>
      <c r="AR4424" s="450">
        <v>0</v>
      </c>
      <c r="AS4424" s="451">
        <v>0</v>
      </c>
      <c r="AT4424" s="452">
        <v>0</v>
      </c>
      <c r="AU4424" s="452">
        <v>0</v>
      </c>
      <c r="AV4424" s="452">
        <v>0</v>
      </c>
      <c r="AW4424" s="452">
        <v>0</v>
      </c>
      <c r="AX4424" s="453">
        <v>0</v>
      </c>
      <c r="AY4424" s="454">
        <v>0</v>
      </c>
      <c r="AZ4424" s="455">
        <v>0</v>
      </c>
      <c r="BA4424" s="455">
        <v>0</v>
      </c>
      <c r="BB4424" s="455">
        <v>0</v>
      </c>
      <c r="BC4424" s="456">
        <v>0</v>
      </c>
      <c r="BD4424" s="454">
        <v>0</v>
      </c>
      <c r="BE4424" s="455">
        <v>0</v>
      </c>
      <c r="BF4424" s="455">
        <v>0</v>
      </c>
      <c r="BG4424" s="455">
        <v>0</v>
      </c>
      <c r="BH4424" s="456">
        <v>0</v>
      </c>
      <c r="BI4424" s="454">
        <v>0</v>
      </c>
      <c r="BJ4424" s="455">
        <v>0</v>
      </c>
      <c r="BK4424" s="455">
        <v>0</v>
      </c>
      <c r="BL4424" s="455">
        <v>0</v>
      </c>
      <c r="BM4424" s="456">
        <v>0</v>
      </c>
      <c r="BN4424" s="454">
        <v>0</v>
      </c>
      <c r="BO4424" s="455">
        <v>0</v>
      </c>
      <c r="BP4424" s="455">
        <v>0</v>
      </c>
      <c r="BQ4424" s="455">
        <v>0</v>
      </c>
      <c r="BR4424" s="456">
        <v>0</v>
      </c>
      <c r="BS4424" s="454">
        <v>0</v>
      </c>
      <c r="BT4424" s="455">
        <v>0</v>
      </c>
      <c r="BU4424" s="455">
        <v>0</v>
      </c>
      <c r="BV4424" s="455">
        <v>0</v>
      </c>
      <c r="BW4424" s="456">
        <v>0</v>
      </c>
      <c r="BX4424" s="454">
        <f t="shared" si="1033"/>
        <v>0</v>
      </c>
      <c r="BY4424" s="455">
        <f t="shared" ref="BY4424:BY4487" si="1036">BY$5*AP4424/SUM(AP$8:AP$4855)</f>
        <v>0</v>
      </c>
      <c r="BZ4424" s="455">
        <f t="shared" ref="BZ4424:BZ4487" si="1037">BZ$5*AQ4424/SUM(AQ$8:AQ$4855)</f>
        <v>0</v>
      </c>
      <c r="CA4424" s="455">
        <f t="shared" ref="CA4424:CA4487" si="1038">CA$5*AR4424/SUM(AR$8:AR$4855)</f>
        <v>0</v>
      </c>
      <c r="CB4424" s="456">
        <f t="shared" ref="CB4424:CB4487" si="1039">CB$5*AS4424/SUM(AS$8:AS$4855)</f>
        <v>0</v>
      </c>
      <c r="CC4424" s="454">
        <f t="shared" si="1034"/>
        <v>0</v>
      </c>
      <c r="CD4424" s="455">
        <f t="shared" ref="CD4424:CD4487" si="1040">CD$5*AP4424/SUM(AP$8:AP$4855)</f>
        <v>0</v>
      </c>
      <c r="CE4424" s="455">
        <f t="shared" ref="CE4424:CE4487" si="1041">CE$5*AQ4424/SUM(AQ$8:AQ$4855)</f>
        <v>0</v>
      </c>
      <c r="CF4424" s="455">
        <f t="shared" ref="CF4424:CF4487" si="1042">CF$5*AR4424/SUM(AR$8:AR$4855)</f>
        <v>0</v>
      </c>
      <c r="CG4424" s="456">
        <f t="shared" ref="CG4424:CG4487" si="1043">CG$5*AS4424/SUM(AS$8:AS$4855)</f>
        <v>0</v>
      </c>
      <c r="CH4424" s="454">
        <f t="shared" si="1035"/>
        <v>0</v>
      </c>
      <c r="CI4424" s="455">
        <f t="shared" ref="CI4424:CI4487" si="1044">CI$5*AP4424/SUM(AP$8:AP$4855)</f>
        <v>0</v>
      </c>
      <c r="CJ4424" s="455">
        <f t="shared" ref="CJ4424:CJ4487" si="1045">CJ$5*AQ4424/SUM(AQ$8:AQ$4855)</f>
        <v>0</v>
      </c>
      <c r="CK4424" s="455">
        <f t="shared" ref="CK4424:CK4487" si="1046">CK$5*AR4424/SUM(AR$8:AR$4855)</f>
        <v>0</v>
      </c>
      <c r="CL4424" s="456">
        <f t="shared" ref="CL4424:CL4487" si="1047">CL$5*AS4424/SUM(AS$8:AS$4855)</f>
        <v>0</v>
      </c>
      <c r="CM4424" s="454">
        <v>0</v>
      </c>
      <c r="CN4424" s="455">
        <v>0</v>
      </c>
      <c r="CO4424" s="455">
        <v>0</v>
      </c>
      <c r="CP4424" s="455">
        <v>0</v>
      </c>
      <c r="CQ4424" s="456">
        <v>0</v>
      </c>
    </row>
    <row r="4425" spans="1:95">
      <c r="A4425" s="293">
        <v>18</v>
      </c>
      <c r="B4425" s="293" t="s">
        <v>7379</v>
      </c>
      <c r="C4425" s="293" t="e">
        <v>#N/A</v>
      </c>
      <c r="F4425" s="293" t="s">
        <v>7380</v>
      </c>
      <c r="G4425" s="293" t="s">
        <v>4583</v>
      </c>
      <c r="H4425" s="293">
        <v>0</v>
      </c>
      <c r="I4425" s="293">
        <v>2026</v>
      </c>
      <c r="J4425" s="293" t="s">
        <v>7006</v>
      </c>
      <c r="K4425" s="293" t="s">
        <v>654</v>
      </c>
      <c r="N4425" s="293" t="s">
        <v>1134</v>
      </c>
      <c r="O4425" s="295">
        <v>0</v>
      </c>
      <c r="P4425" s="294">
        <v>0</v>
      </c>
      <c r="Q4425" s="294">
        <v>0</v>
      </c>
      <c r="R4425" s="294">
        <v>0</v>
      </c>
      <c r="S4425" s="296">
        <v>0</v>
      </c>
      <c r="T4425" s="303">
        <v>0</v>
      </c>
      <c r="U4425" s="301">
        <v>0</v>
      </c>
      <c r="V4425" s="301">
        <v>0</v>
      </c>
      <c r="W4425" s="301">
        <v>0</v>
      </c>
      <c r="X4425" s="302">
        <v>0</v>
      </c>
      <c r="Y4425" s="303">
        <v>0</v>
      </c>
      <c r="Z4425" s="301">
        <v>0</v>
      </c>
      <c r="AA4425" s="301">
        <v>0</v>
      </c>
      <c r="AB4425" s="301">
        <v>0</v>
      </c>
      <c r="AC4425" s="302">
        <v>0</v>
      </c>
      <c r="AD4425" s="301">
        <v>0</v>
      </c>
      <c r="AE4425" s="301">
        <v>0</v>
      </c>
      <c r="AF4425" s="301">
        <v>0</v>
      </c>
      <c r="AG4425" s="301">
        <v>0</v>
      </c>
      <c r="AH4425" s="302">
        <v>0</v>
      </c>
      <c r="AI4425" s="301">
        <v>0</v>
      </c>
      <c r="AJ4425" s="301">
        <v>0</v>
      </c>
      <c r="AK4425" s="301">
        <v>0</v>
      </c>
      <c r="AL4425" s="301">
        <v>0</v>
      </c>
      <c r="AM4425" s="302">
        <v>0</v>
      </c>
      <c r="AN4425" s="293">
        <v>3</v>
      </c>
      <c r="AO4425" s="457">
        <v>0</v>
      </c>
      <c r="AP4425" s="450">
        <v>0</v>
      </c>
      <c r="AQ4425" s="450">
        <v>0</v>
      </c>
      <c r="AR4425" s="450">
        <v>0</v>
      </c>
      <c r="AS4425" s="451">
        <v>0</v>
      </c>
      <c r="AT4425" s="452">
        <v>0</v>
      </c>
      <c r="AU4425" s="452">
        <v>0</v>
      </c>
      <c r="AV4425" s="452">
        <v>0</v>
      </c>
      <c r="AW4425" s="452">
        <v>0</v>
      </c>
      <c r="AX4425" s="453">
        <v>0</v>
      </c>
      <c r="AY4425" s="454">
        <v>0</v>
      </c>
      <c r="AZ4425" s="455">
        <v>0</v>
      </c>
      <c r="BA4425" s="455">
        <v>0</v>
      </c>
      <c r="BB4425" s="455">
        <v>0</v>
      </c>
      <c r="BC4425" s="456">
        <v>0</v>
      </c>
      <c r="BD4425" s="454">
        <v>0</v>
      </c>
      <c r="BE4425" s="455">
        <v>0</v>
      </c>
      <c r="BF4425" s="455">
        <v>0</v>
      </c>
      <c r="BG4425" s="455">
        <v>0</v>
      </c>
      <c r="BH4425" s="456">
        <v>0</v>
      </c>
      <c r="BI4425" s="454">
        <v>0</v>
      </c>
      <c r="BJ4425" s="455">
        <v>0</v>
      </c>
      <c r="BK4425" s="455">
        <v>0</v>
      </c>
      <c r="BL4425" s="455">
        <v>0</v>
      </c>
      <c r="BM4425" s="456">
        <v>0</v>
      </c>
      <c r="BN4425" s="454">
        <v>0</v>
      </c>
      <c r="BO4425" s="455">
        <v>0</v>
      </c>
      <c r="BP4425" s="455">
        <v>0</v>
      </c>
      <c r="BQ4425" s="455">
        <v>0</v>
      </c>
      <c r="BR4425" s="456">
        <v>0</v>
      </c>
      <c r="BS4425" s="454">
        <v>0</v>
      </c>
      <c r="BT4425" s="455">
        <v>0</v>
      </c>
      <c r="BU4425" s="455">
        <v>0</v>
      </c>
      <c r="BV4425" s="455">
        <v>0</v>
      </c>
      <c r="BW4425" s="456">
        <v>0</v>
      </c>
      <c r="BX4425" s="454">
        <f t="shared" ref="BX4425:BX4488" si="1048">BX$5*AO4425/SUM(AO$8:AO$4855)</f>
        <v>0</v>
      </c>
      <c r="BY4425" s="455">
        <f t="shared" si="1036"/>
        <v>0</v>
      </c>
      <c r="BZ4425" s="455">
        <f t="shared" si="1037"/>
        <v>0</v>
      </c>
      <c r="CA4425" s="455">
        <f t="shared" si="1038"/>
        <v>0</v>
      </c>
      <c r="CB4425" s="456">
        <f t="shared" si="1039"/>
        <v>0</v>
      </c>
      <c r="CC4425" s="454">
        <f t="shared" ref="CC4425:CC4488" si="1049">CC$5*AO4425/SUM(AO$8:AO$4855)</f>
        <v>0</v>
      </c>
      <c r="CD4425" s="455">
        <f t="shared" si="1040"/>
        <v>0</v>
      </c>
      <c r="CE4425" s="455">
        <f t="shared" si="1041"/>
        <v>0</v>
      </c>
      <c r="CF4425" s="455">
        <f t="shared" si="1042"/>
        <v>0</v>
      </c>
      <c r="CG4425" s="456">
        <f t="shared" si="1043"/>
        <v>0</v>
      </c>
      <c r="CH4425" s="454">
        <f t="shared" ref="CH4425:CH4488" si="1050">CH$5*AO4425/SUM(AO$8:AO$4855)</f>
        <v>0</v>
      </c>
      <c r="CI4425" s="455">
        <f t="shared" si="1044"/>
        <v>0</v>
      </c>
      <c r="CJ4425" s="455">
        <f t="shared" si="1045"/>
        <v>0</v>
      </c>
      <c r="CK4425" s="455">
        <f t="shared" si="1046"/>
        <v>0</v>
      </c>
      <c r="CL4425" s="456">
        <f t="shared" si="1047"/>
        <v>0</v>
      </c>
      <c r="CM4425" s="454">
        <v>0</v>
      </c>
      <c r="CN4425" s="455">
        <v>0</v>
      </c>
      <c r="CO4425" s="455">
        <v>0</v>
      </c>
      <c r="CP4425" s="455">
        <v>0</v>
      </c>
      <c r="CQ4425" s="456">
        <v>0</v>
      </c>
    </row>
    <row r="4426" spans="1:95">
      <c r="A4426" s="293">
        <v>18</v>
      </c>
      <c r="B4426" s="293" t="s">
        <v>7381</v>
      </c>
      <c r="C4426" s="293" t="e">
        <v>#N/A</v>
      </c>
      <c r="F4426" s="293" t="s">
        <v>7382</v>
      </c>
      <c r="G4426" s="293" t="s">
        <v>4583</v>
      </c>
      <c r="H4426" s="293">
        <v>0</v>
      </c>
      <c r="I4426" s="293">
        <v>2026</v>
      </c>
      <c r="J4426" s="293" t="s">
        <v>7006</v>
      </c>
      <c r="K4426" s="293" t="s">
        <v>654</v>
      </c>
      <c r="L4426" s="293" t="s">
        <v>5241</v>
      </c>
      <c r="M4426" s="293" t="s">
        <v>7383</v>
      </c>
      <c r="N4426" s="293" t="s">
        <v>1111</v>
      </c>
      <c r="O4426" s="295">
        <v>0</v>
      </c>
      <c r="P4426" s="294">
        <v>0</v>
      </c>
      <c r="Q4426" s="294">
        <v>0</v>
      </c>
      <c r="R4426" s="294">
        <v>7917.4374974300117</v>
      </c>
      <c r="S4426" s="296">
        <v>0</v>
      </c>
      <c r="T4426" s="303">
        <v>0</v>
      </c>
      <c r="U4426" s="301">
        <v>0</v>
      </c>
      <c r="V4426" s="301">
        <v>0</v>
      </c>
      <c r="W4426" s="301">
        <v>0.63976664711164721</v>
      </c>
      <c r="X4426" s="302">
        <v>0</v>
      </c>
      <c r="Y4426" s="303">
        <v>0</v>
      </c>
      <c r="Z4426" s="301">
        <v>0</v>
      </c>
      <c r="AA4426" s="301">
        <v>0</v>
      </c>
      <c r="AB4426" s="301">
        <v>9.4305004829959169E-2</v>
      </c>
      <c r="AC4426" s="302">
        <v>0</v>
      </c>
      <c r="AD4426" s="301">
        <v>0</v>
      </c>
      <c r="AE4426" s="301">
        <v>0</v>
      </c>
      <c r="AF4426" s="301">
        <v>0</v>
      </c>
      <c r="AG4426" s="301">
        <v>0.11463055685749776</v>
      </c>
      <c r="AH4426" s="302">
        <v>0</v>
      </c>
      <c r="AI4426" s="301">
        <v>0</v>
      </c>
      <c r="AJ4426" s="301">
        <v>0</v>
      </c>
      <c r="AK4426" s="301">
        <v>0</v>
      </c>
      <c r="AL4426" s="301">
        <v>0</v>
      </c>
      <c r="AM4426" s="302">
        <v>0</v>
      </c>
      <c r="AN4426" s="293">
        <v>0</v>
      </c>
      <c r="AO4426" s="457">
        <v>0</v>
      </c>
      <c r="AP4426" s="450">
        <v>0</v>
      </c>
      <c r="AQ4426" s="450">
        <v>0</v>
      </c>
      <c r="AR4426" s="450">
        <v>7917.4374974300117</v>
      </c>
      <c r="AS4426" s="451">
        <v>0</v>
      </c>
      <c r="AT4426" s="452">
        <v>0</v>
      </c>
      <c r="AU4426" s="452">
        <v>0</v>
      </c>
      <c r="AV4426" s="452">
        <v>0</v>
      </c>
      <c r="AW4426" s="452">
        <v>5065.3124414468293</v>
      </c>
      <c r="AX4426" s="453">
        <v>0</v>
      </c>
      <c r="AY4426" s="454">
        <v>0</v>
      </c>
      <c r="AZ4426" s="455">
        <v>0</v>
      </c>
      <c r="BA4426" s="455">
        <v>0</v>
      </c>
      <c r="BB4426" s="455">
        <v>-28.605014919605168</v>
      </c>
      <c r="BC4426" s="456">
        <v>0</v>
      </c>
      <c r="BD4426" s="454">
        <v>0</v>
      </c>
      <c r="BE4426" s="455">
        <v>0</v>
      </c>
      <c r="BF4426" s="455">
        <v>0</v>
      </c>
      <c r="BG4426" s="455">
        <v>746.65398143603704</v>
      </c>
      <c r="BH4426" s="456">
        <v>0</v>
      </c>
      <c r="BI4426" s="454">
        <v>0</v>
      </c>
      <c r="BJ4426" s="455">
        <v>0</v>
      </c>
      <c r="BK4426" s="455">
        <v>0</v>
      </c>
      <c r="BL4426" s="455">
        <v>-1.0244276972863611</v>
      </c>
      <c r="BM4426" s="456">
        <v>0</v>
      </c>
      <c r="BN4426" s="454">
        <v>0</v>
      </c>
      <c r="BO4426" s="455">
        <v>0</v>
      </c>
      <c r="BP4426" s="455">
        <v>0</v>
      </c>
      <c r="BQ4426" s="455">
        <v>0</v>
      </c>
      <c r="BR4426" s="456">
        <v>0</v>
      </c>
      <c r="BS4426" s="454">
        <v>0</v>
      </c>
      <c r="BT4426" s="455">
        <v>0</v>
      </c>
      <c r="BU4426" s="455">
        <v>0</v>
      </c>
      <c r="BV4426" s="455">
        <v>0</v>
      </c>
      <c r="BW4426" s="456">
        <v>0</v>
      </c>
      <c r="BX4426" s="454">
        <f t="shared" si="1048"/>
        <v>0</v>
      </c>
      <c r="BY4426" s="455">
        <f t="shared" si="1036"/>
        <v>0</v>
      </c>
      <c r="BZ4426" s="455">
        <f t="shared" si="1037"/>
        <v>0</v>
      </c>
      <c r="CA4426" s="455">
        <f t="shared" si="1038"/>
        <v>480.40106773830331</v>
      </c>
      <c r="CB4426" s="456">
        <f t="shared" si="1039"/>
        <v>0</v>
      </c>
      <c r="CC4426" s="454">
        <f t="shared" si="1049"/>
        <v>0</v>
      </c>
      <c r="CD4426" s="455">
        <f t="shared" si="1040"/>
        <v>0</v>
      </c>
      <c r="CE4426" s="455">
        <f t="shared" si="1041"/>
        <v>0</v>
      </c>
      <c r="CF4426" s="455">
        <f t="shared" si="1042"/>
        <v>468.61701777730872</v>
      </c>
      <c r="CG4426" s="456">
        <f t="shared" si="1043"/>
        <v>0</v>
      </c>
      <c r="CH4426" s="454">
        <f t="shared" si="1050"/>
        <v>0</v>
      </c>
      <c r="CI4426" s="455">
        <f t="shared" si="1044"/>
        <v>0</v>
      </c>
      <c r="CJ4426" s="455">
        <f t="shared" si="1045"/>
        <v>0</v>
      </c>
      <c r="CK4426" s="455">
        <f t="shared" si="1046"/>
        <v>237.52173316524863</v>
      </c>
      <c r="CL4426" s="456">
        <f t="shared" si="1047"/>
        <v>0</v>
      </c>
      <c r="CM4426" s="454">
        <v>0</v>
      </c>
      <c r="CN4426" s="455">
        <v>0</v>
      </c>
      <c r="CO4426" s="455">
        <v>0</v>
      </c>
      <c r="CP4426" s="455">
        <v>948.56069848317634</v>
      </c>
      <c r="CQ4426" s="456">
        <v>0</v>
      </c>
    </row>
    <row r="4427" spans="1:95">
      <c r="A4427" s="293">
        <v>18</v>
      </c>
      <c r="B4427" s="293" t="s">
        <v>7384</v>
      </c>
      <c r="C4427" s="293" t="e">
        <v>#N/A</v>
      </c>
      <c r="F4427" s="293" t="s">
        <v>7382</v>
      </c>
      <c r="G4427" s="293" t="s">
        <v>4583</v>
      </c>
      <c r="H4427" s="293">
        <v>0</v>
      </c>
      <c r="I4427" s="293">
        <v>2026</v>
      </c>
      <c r="J4427" s="293" t="s">
        <v>7006</v>
      </c>
      <c r="K4427" s="293" t="s">
        <v>654</v>
      </c>
      <c r="L4427" s="293" t="s">
        <v>5237</v>
      </c>
      <c r="M4427" s="293" t="s">
        <v>917</v>
      </c>
      <c r="N4427" s="293" t="s">
        <v>1111</v>
      </c>
      <c r="O4427" s="295">
        <v>0</v>
      </c>
      <c r="P4427" s="294">
        <v>0</v>
      </c>
      <c r="Q4427" s="294">
        <v>0</v>
      </c>
      <c r="R4427" s="294">
        <v>4961.9387598020512</v>
      </c>
      <c r="S4427" s="296">
        <v>0</v>
      </c>
      <c r="T4427" s="303">
        <v>0</v>
      </c>
      <c r="U4427" s="301">
        <v>0</v>
      </c>
      <c r="V4427" s="301">
        <v>0</v>
      </c>
      <c r="W4427" s="301">
        <v>0.6353771602619871</v>
      </c>
      <c r="X4427" s="302">
        <v>0</v>
      </c>
      <c r="Y4427" s="303">
        <v>0</v>
      </c>
      <c r="Z4427" s="301">
        <v>0</v>
      </c>
      <c r="AA4427" s="301">
        <v>0</v>
      </c>
      <c r="AB4427" s="301">
        <v>8.4147032853876383E-2</v>
      </c>
      <c r="AC4427" s="302">
        <v>0</v>
      </c>
      <c r="AD4427" s="301">
        <v>0</v>
      </c>
      <c r="AE4427" s="301">
        <v>0</v>
      </c>
      <c r="AF4427" s="301">
        <v>0</v>
      </c>
      <c r="AG4427" s="301">
        <v>9.2636449380422689E-2</v>
      </c>
      <c r="AH4427" s="302">
        <v>0</v>
      </c>
      <c r="AI4427" s="301">
        <v>0</v>
      </c>
      <c r="AJ4427" s="301">
        <v>0</v>
      </c>
      <c r="AK4427" s="301">
        <v>0</v>
      </c>
      <c r="AL4427" s="301">
        <v>0</v>
      </c>
      <c r="AM4427" s="302">
        <v>0</v>
      </c>
      <c r="AN4427" s="293">
        <v>0</v>
      </c>
      <c r="AO4427" s="457">
        <v>0</v>
      </c>
      <c r="AP4427" s="450">
        <v>0</v>
      </c>
      <c r="AQ4427" s="450">
        <v>0</v>
      </c>
      <c r="AR4427" s="450">
        <v>4961.9387598020512</v>
      </c>
      <c r="AS4427" s="451">
        <v>0</v>
      </c>
      <c r="AT4427" s="452">
        <v>0</v>
      </c>
      <c r="AU4427" s="452">
        <v>0</v>
      </c>
      <c r="AV4427" s="452">
        <v>0</v>
      </c>
      <c r="AW4427" s="452">
        <v>3152.7025585969136</v>
      </c>
      <c r="AX4427" s="453">
        <v>0</v>
      </c>
      <c r="AY4427" s="454">
        <v>0</v>
      </c>
      <c r="AZ4427" s="455">
        <v>0</v>
      </c>
      <c r="BA4427" s="455">
        <v>0</v>
      </c>
      <c r="BB4427" s="455">
        <v>-17.804055478951401</v>
      </c>
      <c r="BC4427" s="456">
        <v>0</v>
      </c>
      <c r="BD4427" s="454">
        <v>0</v>
      </c>
      <c r="BE4427" s="455">
        <v>0</v>
      </c>
      <c r="BF4427" s="455">
        <v>0</v>
      </c>
      <c r="BG4427" s="455">
        <v>417.53242383998582</v>
      </c>
      <c r="BH4427" s="456">
        <v>0</v>
      </c>
      <c r="BI4427" s="454">
        <v>0</v>
      </c>
      <c r="BJ4427" s="455">
        <v>0</v>
      </c>
      <c r="BK4427" s="455">
        <v>0</v>
      </c>
      <c r="BL4427" s="455">
        <v>-0.57286479431092641</v>
      </c>
      <c r="BM4427" s="456">
        <v>0</v>
      </c>
      <c r="BN4427" s="454">
        <v>0</v>
      </c>
      <c r="BO4427" s="455">
        <v>0</v>
      </c>
      <c r="BP4427" s="455">
        <v>0</v>
      </c>
      <c r="BQ4427" s="455">
        <v>0</v>
      </c>
      <c r="BR4427" s="456">
        <v>0</v>
      </c>
      <c r="BS4427" s="454">
        <v>0</v>
      </c>
      <c r="BT4427" s="455">
        <v>0</v>
      </c>
      <c r="BU4427" s="455">
        <v>0</v>
      </c>
      <c r="BV4427" s="455">
        <v>0</v>
      </c>
      <c r="BW4427" s="456">
        <v>0</v>
      </c>
      <c r="BX4427" s="454">
        <f t="shared" si="1048"/>
        <v>0</v>
      </c>
      <c r="BY4427" s="455">
        <f t="shared" si="1036"/>
        <v>0</v>
      </c>
      <c r="BZ4427" s="455">
        <f t="shared" si="1037"/>
        <v>0</v>
      </c>
      <c r="CA4427" s="455">
        <f t="shared" si="1038"/>
        <v>301.07224452794605</v>
      </c>
      <c r="CB4427" s="456">
        <f t="shared" si="1039"/>
        <v>0</v>
      </c>
      <c r="CC4427" s="454">
        <f t="shared" si="1049"/>
        <v>0</v>
      </c>
      <c r="CD4427" s="455">
        <f t="shared" si="1040"/>
        <v>0</v>
      </c>
      <c r="CE4427" s="455">
        <f t="shared" si="1041"/>
        <v>0</v>
      </c>
      <c r="CF4427" s="455">
        <f t="shared" si="1042"/>
        <v>293.68706033572698</v>
      </c>
      <c r="CG4427" s="456">
        <f t="shared" si="1043"/>
        <v>0</v>
      </c>
      <c r="CH4427" s="454">
        <f t="shared" si="1050"/>
        <v>0</v>
      </c>
      <c r="CI4427" s="455">
        <f t="shared" si="1044"/>
        <v>0</v>
      </c>
      <c r="CJ4427" s="455">
        <f t="shared" si="1045"/>
        <v>0</v>
      </c>
      <c r="CK4427" s="455">
        <f t="shared" si="1046"/>
        <v>148.85729056535894</v>
      </c>
      <c r="CL4427" s="456">
        <f t="shared" si="1047"/>
        <v>0</v>
      </c>
      <c r="CM4427" s="454">
        <v>0</v>
      </c>
      <c r="CN4427" s="455">
        <v>0</v>
      </c>
      <c r="CO4427" s="455">
        <v>0</v>
      </c>
      <c r="CP4427" s="455">
        <v>666.4641022093823</v>
      </c>
      <c r="CQ4427" s="456">
        <v>0</v>
      </c>
    </row>
    <row r="4428" spans="1:95">
      <c r="A4428" s="293">
        <v>18</v>
      </c>
      <c r="B4428" s="293" t="s">
        <v>7385</v>
      </c>
      <c r="C4428" s="293" t="e">
        <v>#N/A</v>
      </c>
      <c r="F4428" s="293" t="s">
        <v>7386</v>
      </c>
      <c r="G4428" s="293" t="s">
        <v>4583</v>
      </c>
      <c r="H4428" s="293">
        <v>0</v>
      </c>
      <c r="I4428" s="293">
        <v>2026</v>
      </c>
      <c r="J4428" s="293" t="s">
        <v>7006</v>
      </c>
      <c r="K4428" s="293" t="s">
        <v>654</v>
      </c>
      <c r="L4428" s="293" t="s">
        <v>5389</v>
      </c>
      <c r="M4428" s="293" t="s">
        <v>7387</v>
      </c>
      <c r="N4428" s="293" t="s">
        <v>1111</v>
      </c>
      <c r="O4428" s="295">
        <v>0</v>
      </c>
      <c r="P4428" s="294">
        <v>0</v>
      </c>
      <c r="Q4428" s="294">
        <v>0</v>
      </c>
      <c r="R4428" s="294">
        <v>12319.286170472755</v>
      </c>
      <c r="S4428" s="296">
        <v>0</v>
      </c>
      <c r="T4428" s="303">
        <v>0</v>
      </c>
      <c r="U4428" s="301">
        <v>0</v>
      </c>
      <c r="V4428" s="301">
        <v>0</v>
      </c>
      <c r="W4428" s="301">
        <v>0.65328119089911185</v>
      </c>
      <c r="X4428" s="302">
        <v>0</v>
      </c>
      <c r="Y4428" s="303">
        <v>0</v>
      </c>
      <c r="Z4428" s="301">
        <v>0</v>
      </c>
      <c r="AA4428" s="301">
        <v>0</v>
      </c>
      <c r="AB4428" s="301">
        <v>8.7597379548486246E-2</v>
      </c>
      <c r="AC4428" s="302">
        <v>0</v>
      </c>
      <c r="AD4428" s="301">
        <v>0</v>
      </c>
      <c r="AE4428" s="301">
        <v>0</v>
      </c>
      <c r="AF4428" s="301">
        <v>0</v>
      </c>
      <c r="AG4428" s="301">
        <v>0.10552427314410119</v>
      </c>
      <c r="AH4428" s="302">
        <v>0</v>
      </c>
      <c r="AI4428" s="301">
        <v>0</v>
      </c>
      <c r="AJ4428" s="301">
        <v>0</v>
      </c>
      <c r="AK4428" s="301">
        <v>0</v>
      </c>
      <c r="AL4428" s="301">
        <v>0</v>
      </c>
      <c r="AM4428" s="302">
        <v>0</v>
      </c>
      <c r="AN4428" s="293">
        <v>0</v>
      </c>
      <c r="AO4428" s="457">
        <v>0</v>
      </c>
      <c r="AP4428" s="450">
        <v>0</v>
      </c>
      <c r="AQ4428" s="450">
        <v>0</v>
      </c>
      <c r="AR4428" s="450">
        <v>12319.286170472755</v>
      </c>
      <c r="AS4428" s="451">
        <v>0</v>
      </c>
      <c r="AT4428" s="452">
        <v>0</v>
      </c>
      <c r="AU4428" s="452">
        <v>0</v>
      </c>
      <c r="AV4428" s="452">
        <v>0</v>
      </c>
      <c r="AW4428" s="452">
        <v>8047.9579404734004</v>
      </c>
      <c r="AX4428" s="453">
        <v>0</v>
      </c>
      <c r="AY4428" s="454">
        <v>0</v>
      </c>
      <c r="AZ4428" s="455">
        <v>0</v>
      </c>
      <c r="BA4428" s="455">
        <v>0</v>
      </c>
      <c r="BB4428" s="455">
        <v>-45.448718044693798</v>
      </c>
      <c r="BC4428" s="456">
        <v>0</v>
      </c>
      <c r="BD4428" s="454">
        <v>0</v>
      </c>
      <c r="BE4428" s="455">
        <v>0</v>
      </c>
      <c r="BF4428" s="455">
        <v>0</v>
      </c>
      <c r="BG4428" s="455">
        <v>1079.1371864413195</v>
      </c>
      <c r="BH4428" s="456">
        <v>0</v>
      </c>
      <c r="BI4428" s="454">
        <v>0</v>
      </c>
      <c r="BJ4428" s="455">
        <v>0</v>
      </c>
      <c r="BK4428" s="455">
        <v>0</v>
      </c>
      <c r="BL4428" s="455">
        <v>-1.4806028635057473</v>
      </c>
      <c r="BM4428" s="456">
        <v>0</v>
      </c>
      <c r="BN4428" s="454">
        <v>0</v>
      </c>
      <c r="BO4428" s="455">
        <v>0</v>
      </c>
      <c r="BP4428" s="455">
        <v>0</v>
      </c>
      <c r="BQ4428" s="455">
        <v>0</v>
      </c>
      <c r="BR4428" s="456">
        <v>0</v>
      </c>
      <c r="BS4428" s="454">
        <v>0</v>
      </c>
      <c r="BT4428" s="455">
        <v>0</v>
      </c>
      <c r="BU4428" s="455">
        <v>0</v>
      </c>
      <c r="BV4428" s="455">
        <v>0</v>
      </c>
      <c r="BW4428" s="456">
        <v>0</v>
      </c>
      <c r="BX4428" s="454">
        <f t="shared" si="1048"/>
        <v>0</v>
      </c>
      <c r="BY4428" s="455">
        <f t="shared" si="1036"/>
        <v>0</v>
      </c>
      <c r="BZ4428" s="455">
        <f t="shared" si="1037"/>
        <v>0</v>
      </c>
      <c r="CA4428" s="455">
        <f t="shared" si="1038"/>
        <v>747.48910010213058</v>
      </c>
      <c r="CB4428" s="456">
        <f t="shared" si="1039"/>
        <v>0</v>
      </c>
      <c r="CC4428" s="454">
        <f t="shared" si="1049"/>
        <v>0</v>
      </c>
      <c r="CD4428" s="455">
        <f t="shared" si="1040"/>
        <v>0</v>
      </c>
      <c r="CE4428" s="455">
        <f t="shared" si="1041"/>
        <v>0</v>
      </c>
      <c r="CF4428" s="455">
        <f t="shared" si="1042"/>
        <v>729.15348535761734</v>
      </c>
      <c r="CG4428" s="456">
        <f t="shared" si="1043"/>
        <v>0</v>
      </c>
      <c r="CH4428" s="454">
        <f t="shared" si="1050"/>
        <v>0</v>
      </c>
      <c r="CI4428" s="455">
        <f t="shared" si="1044"/>
        <v>0</v>
      </c>
      <c r="CJ4428" s="455">
        <f t="shared" si="1045"/>
        <v>0</v>
      </c>
      <c r="CK4428" s="455">
        <f t="shared" si="1046"/>
        <v>369.57641958262059</v>
      </c>
      <c r="CL4428" s="456">
        <f t="shared" si="1047"/>
        <v>0</v>
      </c>
      <c r="CM4428" s="454">
        <v>0</v>
      </c>
      <c r="CN4428" s="455">
        <v>0</v>
      </c>
      <c r="CO4428" s="455">
        <v>0</v>
      </c>
      <c r="CP4428" s="455">
        <v>1392.9013594238663</v>
      </c>
      <c r="CQ4428" s="456">
        <v>0</v>
      </c>
    </row>
    <row r="4429" spans="1:95">
      <c r="A4429" s="293">
        <v>18</v>
      </c>
      <c r="B4429" s="293" t="s">
        <v>7388</v>
      </c>
      <c r="C4429" s="293" t="e">
        <v>#N/A</v>
      </c>
      <c r="F4429" s="293" t="s">
        <v>7386</v>
      </c>
      <c r="G4429" s="293" t="s">
        <v>4583</v>
      </c>
      <c r="H4429" s="293">
        <v>0</v>
      </c>
      <c r="I4429" s="293">
        <v>2026</v>
      </c>
      <c r="J4429" s="293" t="s">
        <v>7006</v>
      </c>
      <c r="K4429" s="293" t="s">
        <v>654</v>
      </c>
      <c r="L4429" s="293" t="s">
        <v>5330</v>
      </c>
      <c r="M4429" s="293" t="s">
        <v>7389</v>
      </c>
      <c r="N4429" s="293" t="s">
        <v>1111</v>
      </c>
      <c r="O4429" s="295">
        <v>0</v>
      </c>
      <c r="P4429" s="294">
        <v>0</v>
      </c>
      <c r="Q4429" s="294">
        <v>0</v>
      </c>
      <c r="R4429" s="294">
        <v>2376.7889985014649</v>
      </c>
      <c r="S4429" s="296">
        <v>0</v>
      </c>
      <c r="T4429" s="303">
        <v>0</v>
      </c>
      <c r="U4429" s="301">
        <v>0</v>
      </c>
      <c r="V4429" s="301">
        <v>0</v>
      </c>
      <c r="W4429" s="301">
        <v>0.66109147018923398</v>
      </c>
      <c r="X4429" s="302">
        <v>0</v>
      </c>
      <c r="Y4429" s="303">
        <v>0</v>
      </c>
      <c r="Z4429" s="301">
        <v>0</v>
      </c>
      <c r="AA4429" s="301">
        <v>0</v>
      </c>
      <c r="AB4429" s="301">
        <v>8.1806561716005199E-2</v>
      </c>
      <c r="AC4429" s="302">
        <v>0</v>
      </c>
      <c r="AD4429" s="301">
        <v>0</v>
      </c>
      <c r="AE4429" s="301">
        <v>0</v>
      </c>
      <c r="AF4429" s="301">
        <v>0</v>
      </c>
      <c r="AG4429" s="301">
        <v>9.7095397926383387E-2</v>
      </c>
      <c r="AH4429" s="302">
        <v>0</v>
      </c>
      <c r="AI4429" s="301">
        <v>0</v>
      </c>
      <c r="AJ4429" s="301">
        <v>0</v>
      </c>
      <c r="AK4429" s="301">
        <v>0</v>
      </c>
      <c r="AL4429" s="301">
        <v>0</v>
      </c>
      <c r="AM4429" s="302">
        <v>0</v>
      </c>
      <c r="AN4429" s="293">
        <v>0</v>
      </c>
      <c r="AO4429" s="457">
        <v>0</v>
      </c>
      <c r="AP4429" s="450">
        <v>0</v>
      </c>
      <c r="AQ4429" s="450">
        <v>0</v>
      </c>
      <c r="AR4429" s="450">
        <v>2376.7889985014649</v>
      </c>
      <c r="AS4429" s="451">
        <v>0</v>
      </c>
      <c r="AT4429" s="452">
        <v>0</v>
      </c>
      <c r="AU4429" s="452">
        <v>0</v>
      </c>
      <c r="AV4429" s="452">
        <v>0</v>
      </c>
      <c r="AW4429" s="452">
        <v>1571.2749333489305</v>
      </c>
      <c r="AX4429" s="453">
        <v>0</v>
      </c>
      <c r="AY4429" s="454">
        <v>0</v>
      </c>
      <c r="AZ4429" s="455">
        <v>0</v>
      </c>
      <c r="BA4429" s="455">
        <v>0</v>
      </c>
      <c r="BB4429" s="455">
        <v>-8.8733604157317369</v>
      </c>
      <c r="BC4429" s="456">
        <v>0</v>
      </c>
      <c r="BD4429" s="454">
        <v>0</v>
      </c>
      <c r="BE4429" s="455">
        <v>0</v>
      </c>
      <c r="BF4429" s="455">
        <v>0</v>
      </c>
      <c r="BG4429" s="455">
        <v>194.43693589183229</v>
      </c>
      <c r="BH4429" s="456">
        <v>0</v>
      </c>
      <c r="BI4429" s="454">
        <v>0</v>
      </c>
      <c r="BJ4429" s="455">
        <v>0</v>
      </c>
      <c r="BK4429" s="455">
        <v>0</v>
      </c>
      <c r="BL4429" s="455">
        <v>-0.26677227665750969</v>
      </c>
      <c r="BM4429" s="456">
        <v>0</v>
      </c>
      <c r="BN4429" s="454">
        <v>0</v>
      </c>
      <c r="BO4429" s="455">
        <v>0</v>
      </c>
      <c r="BP4429" s="455">
        <v>0</v>
      </c>
      <c r="BQ4429" s="455">
        <v>0</v>
      </c>
      <c r="BR4429" s="456">
        <v>0</v>
      </c>
      <c r="BS4429" s="454">
        <v>0</v>
      </c>
      <c r="BT4429" s="455">
        <v>0</v>
      </c>
      <c r="BU4429" s="455">
        <v>0</v>
      </c>
      <c r="BV4429" s="455">
        <v>0</v>
      </c>
      <c r="BW4429" s="456">
        <v>0</v>
      </c>
      <c r="BX4429" s="454">
        <f t="shared" si="1048"/>
        <v>0</v>
      </c>
      <c r="BY4429" s="455">
        <f t="shared" si="1036"/>
        <v>0</v>
      </c>
      <c r="BZ4429" s="455">
        <f t="shared" si="1037"/>
        <v>0</v>
      </c>
      <c r="CA4429" s="455">
        <f t="shared" si="1038"/>
        <v>144.21483883382555</v>
      </c>
      <c r="CB4429" s="456">
        <f t="shared" si="1039"/>
        <v>0</v>
      </c>
      <c r="CC4429" s="454">
        <f t="shared" si="1049"/>
        <v>0</v>
      </c>
      <c r="CD4429" s="455">
        <f t="shared" si="1040"/>
        <v>0</v>
      </c>
      <c r="CE4429" s="455">
        <f t="shared" si="1041"/>
        <v>0</v>
      </c>
      <c r="CF4429" s="455">
        <f t="shared" si="1042"/>
        <v>140.67730534345384</v>
      </c>
      <c r="CG4429" s="456">
        <f t="shared" si="1043"/>
        <v>0</v>
      </c>
      <c r="CH4429" s="454">
        <f t="shared" si="1050"/>
        <v>0</v>
      </c>
      <c r="CI4429" s="455">
        <f t="shared" si="1044"/>
        <v>0</v>
      </c>
      <c r="CJ4429" s="455">
        <f t="shared" si="1045"/>
        <v>0</v>
      </c>
      <c r="CK4429" s="455">
        <f t="shared" si="1046"/>
        <v>71.303252153921278</v>
      </c>
      <c r="CL4429" s="456">
        <f t="shared" si="1047"/>
        <v>0</v>
      </c>
      <c r="CM4429" s="454">
        <v>0</v>
      </c>
      <c r="CN4429" s="455">
        <v>0</v>
      </c>
      <c r="CO4429" s="455">
        <v>0</v>
      </c>
      <c r="CP4429" s="455">
        <v>264.02186562189092</v>
      </c>
      <c r="CQ4429" s="456">
        <v>0</v>
      </c>
    </row>
    <row r="4430" spans="1:95">
      <c r="A4430" s="293">
        <v>18</v>
      </c>
      <c r="B4430" s="293" t="s">
        <v>7390</v>
      </c>
      <c r="C4430" s="293" t="e">
        <v>#N/A</v>
      </c>
      <c r="F4430" s="293" t="s">
        <v>7382</v>
      </c>
      <c r="G4430" s="293" t="s">
        <v>4583</v>
      </c>
      <c r="H4430" s="293">
        <v>0</v>
      </c>
      <c r="I4430" s="293">
        <v>2026</v>
      </c>
      <c r="J4430" s="293" t="s">
        <v>7006</v>
      </c>
      <c r="K4430" s="293" t="s">
        <v>654</v>
      </c>
      <c r="L4430" s="293" t="s">
        <v>5405</v>
      </c>
      <c r="M4430" s="293" t="s">
        <v>7391</v>
      </c>
      <c r="N4430" s="293" t="s">
        <v>1111</v>
      </c>
      <c r="O4430" s="295">
        <v>0</v>
      </c>
      <c r="P4430" s="294">
        <v>0</v>
      </c>
      <c r="Q4430" s="294">
        <v>0</v>
      </c>
      <c r="R4430" s="294">
        <v>782.16978234833641</v>
      </c>
      <c r="S4430" s="296">
        <v>0</v>
      </c>
      <c r="T4430" s="303">
        <v>0</v>
      </c>
      <c r="U4430" s="301">
        <v>0</v>
      </c>
      <c r="V4430" s="301">
        <v>0</v>
      </c>
      <c r="W4430" s="301">
        <v>0.61932645031980926</v>
      </c>
      <c r="X4430" s="302">
        <v>0</v>
      </c>
      <c r="Y4430" s="303">
        <v>0</v>
      </c>
      <c r="Z4430" s="301">
        <v>0</v>
      </c>
      <c r="AA4430" s="301">
        <v>0</v>
      </c>
      <c r="AB4430" s="301">
        <v>7.8452782992323555E-2</v>
      </c>
      <c r="AC4430" s="302">
        <v>0</v>
      </c>
      <c r="AD4430" s="301">
        <v>0</v>
      </c>
      <c r="AE4430" s="301">
        <v>0</v>
      </c>
      <c r="AF4430" s="301">
        <v>0</v>
      </c>
      <c r="AG4430" s="301">
        <v>9.0515890215775954E-2</v>
      </c>
      <c r="AH4430" s="302">
        <v>0</v>
      </c>
      <c r="AI4430" s="301">
        <v>0</v>
      </c>
      <c r="AJ4430" s="301">
        <v>0</v>
      </c>
      <c r="AK4430" s="301">
        <v>0</v>
      </c>
      <c r="AL4430" s="301">
        <v>0</v>
      </c>
      <c r="AM4430" s="302">
        <v>0</v>
      </c>
      <c r="AN4430" s="293">
        <v>0</v>
      </c>
      <c r="AO4430" s="457">
        <v>0</v>
      </c>
      <c r="AP4430" s="450">
        <v>0</v>
      </c>
      <c r="AQ4430" s="450">
        <v>0</v>
      </c>
      <c r="AR4430" s="450">
        <v>782.16978234833641</v>
      </c>
      <c r="AS4430" s="451">
        <v>0</v>
      </c>
      <c r="AT4430" s="452">
        <v>0</v>
      </c>
      <c r="AU4430" s="452">
        <v>0</v>
      </c>
      <c r="AV4430" s="452">
        <v>0</v>
      </c>
      <c r="AW4430" s="452">
        <v>484.41843484921299</v>
      </c>
      <c r="AX4430" s="453">
        <v>0</v>
      </c>
      <c r="AY4430" s="454">
        <v>0</v>
      </c>
      <c r="AZ4430" s="455">
        <v>0</v>
      </c>
      <c r="BA4430" s="455">
        <v>0</v>
      </c>
      <c r="BB4430" s="455">
        <v>-2.7356252385954578</v>
      </c>
      <c r="BC4430" s="456">
        <v>0</v>
      </c>
      <c r="BD4430" s="454">
        <v>0</v>
      </c>
      <c r="BE4430" s="455">
        <v>0</v>
      </c>
      <c r="BF4430" s="455">
        <v>0</v>
      </c>
      <c r="BG4430" s="455">
        <v>61.363396197726985</v>
      </c>
      <c r="BH4430" s="456">
        <v>0</v>
      </c>
      <c r="BI4430" s="454">
        <v>0</v>
      </c>
      <c r="BJ4430" s="455">
        <v>0</v>
      </c>
      <c r="BK4430" s="455">
        <v>0</v>
      </c>
      <c r="BL4430" s="455">
        <v>-8.4192094634793394E-2</v>
      </c>
      <c r="BM4430" s="456">
        <v>0</v>
      </c>
      <c r="BN4430" s="454">
        <v>0</v>
      </c>
      <c r="BO4430" s="455">
        <v>0</v>
      </c>
      <c r="BP4430" s="455">
        <v>0</v>
      </c>
      <c r="BQ4430" s="455">
        <v>0</v>
      </c>
      <c r="BR4430" s="456">
        <v>0</v>
      </c>
      <c r="BS4430" s="454">
        <v>0</v>
      </c>
      <c r="BT4430" s="455">
        <v>0</v>
      </c>
      <c r="BU4430" s="455">
        <v>0</v>
      </c>
      <c r="BV4430" s="455">
        <v>0</v>
      </c>
      <c r="BW4430" s="456">
        <v>0</v>
      </c>
      <c r="BX4430" s="454">
        <f t="shared" si="1048"/>
        <v>0</v>
      </c>
      <c r="BY4430" s="455">
        <f t="shared" si="1036"/>
        <v>0</v>
      </c>
      <c r="BZ4430" s="455">
        <f t="shared" si="1037"/>
        <v>0</v>
      </c>
      <c r="CA4430" s="455">
        <f t="shared" si="1038"/>
        <v>47.45919354775414</v>
      </c>
      <c r="CB4430" s="456">
        <f t="shared" si="1039"/>
        <v>0</v>
      </c>
      <c r="CC4430" s="454">
        <f t="shared" si="1049"/>
        <v>0</v>
      </c>
      <c r="CD4430" s="455">
        <f t="shared" si="1040"/>
        <v>0</v>
      </c>
      <c r="CE4430" s="455">
        <f t="shared" si="1041"/>
        <v>0</v>
      </c>
      <c r="CF4430" s="455">
        <f t="shared" si="1042"/>
        <v>46.295038125477056</v>
      </c>
      <c r="CG4430" s="456">
        <f t="shared" si="1043"/>
        <v>0</v>
      </c>
      <c r="CH4430" s="454">
        <f t="shared" si="1050"/>
        <v>0</v>
      </c>
      <c r="CI4430" s="455">
        <f t="shared" si="1044"/>
        <v>0</v>
      </c>
      <c r="CJ4430" s="455">
        <f t="shared" si="1045"/>
        <v>0</v>
      </c>
      <c r="CK4430" s="455">
        <f t="shared" si="1046"/>
        <v>23.464955977633778</v>
      </c>
      <c r="CL4430" s="456">
        <f t="shared" si="1047"/>
        <v>0</v>
      </c>
      <c r="CM4430" s="454">
        <v>0</v>
      </c>
      <c r="CN4430" s="455">
        <v>0</v>
      </c>
      <c r="CO4430" s="455">
        <v>0</v>
      </c>
      <c r="CP4430" s="455">
        <v>121.98858098376175</v>
      </c>
      <c r="CQ4430" s="456">
        <v>0</v>
      </c>
    </row>
    <row r="4431" spans="1:95">
      <c r="A4431" s="293">
        <v>18</v>
      </c>
      <c r="B4431" s="293" t="s">
        <v>7392</v>
      </c>
      <c r="C4431" s="293" t="e">
        <v>#N/A</v>
      </c>
      <c r="F4431" s="293" t="s">
        <v>7382</v>
      </c>
      <c r="G4431" s="293" t="s">
        <v>4583</v>
      </c>
      <c r="H4431" s="293">
        <v>0</v>
      </c>
      <c r="I4431" s="293">
        <v>2026</v>
      </c>
      <c r="J4431" s="293" t="s">
        <v>7006</v>
      </c>
      <c r="K4431" s="293" t="s">
        <v>654</v>
      </c>
      <c r="L4431" s="293" t="s">
        <v>5414</v>
      </c>
      <c r="M4431" s="293" t="s">
        <v>926</v>
      </c>
      <c r="N4431" s="293" t="s">
        <v>1111</v>
      </c>
      <c r="O4431" s="295">
        <v>0</v>
      </c>
      <c r="P4431" s="294">
        <v>0</v>
      </c>
      <c r="Q4431" s="294">
        <v>0</v>
      </c>
      <c r="R4431" s="294">
        <v>7774.0982852303587</v>
      </c>
      <c r="S4431" s="296">
        <v>0</v>
      </c>
      <c r="T4431" s="303">
        <v>0</v>
      </c>
      <c r="U4431" s="301">
        <v>0</v>
      </c>
      <c r="V4431" s="301">
        <v>0</v>
      </c>
      <c r="W4431" s="301">
        <v>0.65013109168596506</v>
      </c>
      <c r="X4431" s="302">
        <v>0</v>
      </c>
      <c r="Y4431" s="303">
        <v>0</v>
      </c>
      <c r="Z4431" s="301">
        <v>0</v>
      </c>
      <c r="AA4431" s="301">
        <v>0</v>
      </c>
      <c r="AB4431" s="301">
        <v>9.4305004829959169E-2</v>
      </c>
      <c r="AC4431" s="302">
        <v>0</v>
      </c>
      <c r="AD4431" s="301">
        <v>0</v>
      </c>
      <c r="AE4431" s="301">
        <v>0</v>
      </c>
      <c r="AF4431" s="301">
        <v>0</v>
      </c>
      <c r="AG4431" s="301">
        <v>0.11463055685749778</v>
      </c>
      <c r="AH4431" s="302">
        <v>0</v>
      </c>
      <c r="AI4431" s="301">
        <v>0</v>
      </c>
      <c r="AJ4431" s="301">
        <v>0</v>
      </c>
      <c r="AK4431" s="301">
        <v>0</v>
      </c>
      <c r="AL4431" s="301">
        <v>0</v>
      </c>
      <c r="AM4431" s="302">
        <v>0</v>
      </c>
      <c r="AN4431" s="293">
        <v>0</v>
      </c>
      <c r="AO4431" s="457">
        <v>0</v>
      </c>
      <c r="AP4431" s="450">
        <v>0</v>
      </c>
      <c r="AQ4431" s="450">
        <v>0</v>
      </c>
      <c r="AR4431" s="450">
        <v>7774.0982852303587</v>
      </c>
      <c r="AS4431" s="451">
        <v>0</v>
      </c>
      <c r="AT4431" s="452">
        <v>0</v>
      </c>
      <c r="AU4431" s="452">
        <v>0</v>
      </c>
      <c r="AV4431" s="452">
        <v>0</v>
      </c>
      <c r="AW4431" s="452">
        <v>5054.1830050508024</v>
      </c>
      <c r="AX4431" s="453">
        <v>0</v>
      </c>
      <c r="AY4431" s="454">
        <v>0</v>
      </c>
      <c r="AZ4431" s="455">
        <v>0</v>
      </c>
      <c r="BA4431" s="455">
        <v>0</v>
      </c>
      <c r="BB4431" s="455">
        <v>-28.542164365402392</v>
      </c>
      <c r="BC4431" s="456">
        <v>0</v>
      </c>
      <c r="BD4431" s="454">
        <v>0</v>
      </c>
      <c r="BE4431" s="455">
        <v>0</v>
      </c>
      <c r="BF4431" s="455">
        <v>0</v>
      </c>
      <c r="BG4431" s="455">
        <v>733.13637633722624</v>
      </c>
      <c r="BH4431" s="456">
        <v>0</v>
      </c>
      <c r="BI4431" s="454">
        <v>0</v>
      </c>
      <c r="BJ4431" s="455">
        <v>0</v>
      </c>
      <c r="BK4431" s="455">
        <v>0</v>
      </c>
      <c r="BL4431" s="455">
        <v>-1.0058812093434888</v>
      </c>
      <c r="BM4431" s="456">
        <v>0</v>
      </c>
      <c r="BN4431" s="454">
        <v>0</v>
      </c>
      <c r="BO4431" s="455">
        <v>0</v>
      </c>
      <c r="BP4431" s="455">
        <v>0</v>
      </c>
      <c r="BQ4431" s="455">
        <v>0</v>
      </c>
      <c r="BR4431" s="456">
        <v>0</v>
      </c>
      <c r="BS4431" s="454">
        <v>0</v>
      </c>
      <c r="BT4431" s="455">
        <v>0</v>
      </c>
      <c r="BU4431" s="455">
        <v>0</v>
      </c>
      <c r="BV4431" s="455">
        <v>0</v>
      </c>
      <c r="BW4431" s="456">
        <v>0</v>
      </c>
      <c r="BX4431" s="454">
        <f t="shared" si="1048"/>
        <v>0</v>
      </c>
      <c r="BY4431" s="455">
        <f t="shared" si="1036"/>
        <v>0</v>
      </c>
      <c r="BZ4431" s="455">
        <f t="shared" si="1037"/>
        <v>0</v>
      </c>
      <c r="CA4431" s="455">
        <f t="shared" si="1038"/>
        <v>471.70377008210676</v>
      </c>
      <c r="CB4431" s="456">
        <f t="shared" si="1039"/>
        <v>0</v>
      </c>
      <c r="CC4431" s="454">
        <f t="shared" si="1049"/>
        <v>0</v>
      </c>
      <c r="CD4431" s="455">
        <f t="shared" si="1040"/>
        <v>0</v>
      </c>
      <c r="CE4431" s="455">
        <f t="shared" si="1041"/>
        <v>0</v>
      </c>
      <c r="CF4431" s="455">
        <f t="shared" si="1042"/>
        <v>460.13306142484572</v>
      </c>
      <c r="CG4431" s="456">
        <f t="shared" si="1043"/>
        <v>0</v>
      </c>
      <c r="CH4431" s="454">
        <f t="shared" si="1050"/>
        <v>0</v>
      </c>
      <c r="CI4431" s="455">
        <f t="shared" si="1044"/>
        <v>0</v>
      </c>
      <c r="CJ4431" s="455">
        <f t="shared" si="1045"/>
        <v>0</v>
      </c>
      <c r="CK4431" s="455">
        <f t="shared" si="1046"/>
        <v>233.22158199597774</v>
      </c>
      <c r="CL4431" s="456">
        <f t="shared" si="1047"/>
        <v>0</v>
      </c>
      <c r="CM4431" s="454">
        <v>0</v>
      </c>
      <c r="CN4431" s="455">
        <v>0</v>
      </c>
      <c r="CO4431" s="455">
        <v>0</v>
      </c>
      <c r="CP4431" s="455">
        <v>851.26853591414556</v>
      </c>
      <c r="CQ4431" s="456">
        <v>0</v>
      </c>
    </row>
    <row r="4432" spans="1:95">
      <c r="A4432" s="293">
        <v>18</v>
      </c>
      <c r="B4432" s="293" t="s">
        <v>7393</v>
      </c>
      <c r="C4432" s="293" t="e">
        <v>#N/A</v>
      </c>
      <c r="F4432" s="293" t="s">
        <v>7394</v>
      </c>
      <c r="G4432" s="293" t="s">
        <v>4583</v>
      </c>
      <c r="H4432" s="293">
        <v>0</v>
      </c>
      <c r="I4432" s="293">
        <v>2026</v>
      </c>
      <c r="J4432" s="293" t="s">
        <v>7006</v>
      </c>
      <c r="K4432" s="293" t="s">
        <v>654</v>
      </c>
      <c r="N4432" s="293" t="s">
        <v>1134</v>
      </c>
      <c r="O4432" s="295">
        <v>0</v>
      </c>
      <c r="P4432" s="294">
        <v>0</v>
      </c>
      <c r="Q4432" s="294">
        <v>0</v>
      </c>
      <c r="R4432" s="294">
        <v>3951.3157894736837</v>
      </c>
      <c r="S4432" s="296">
        <v>0</v>
      </c>
      <c r="T4432" s="303">
        <v>0</v>
      </c>
      <c r="U4432" s="301">
        <v>0</v>
      </c>
      <c r="V4432" s="301">
        <v>0</v>
      </c>
      <c r="W4432" s="301">
        <v>0.66743203520066263</v>
      </c>
      <c r="X4432" s="302">
        <v>0</v>
      </c>
      <c r="Y4432" s="303">
        <v>0</v>
      </c>
      <c r="Z4432" s="301">
        <v>0</v>
      </c>
      <c r="AA4432" s="301">
        <v>0</v>
      </c>
      <c r="AB4432" s="301">
        <v>0.1069874837759766</v>
      </c>
      <c r="AC4432" s="302">
        <v>0</v>
      </c>
      <c r="AD4432" s="301">
        <v>0</v>
      </c>
      <c r="AE4432" s="301">
        <v>0</v>
      </c>
      <c r="AF4432" s="301">
        <v>0</v>
      </c>
      <c r="AG4432" s="301">
        <v>4.1341678453915544E-2</v>
      </c>
      <c r="AH4432" s="302">
        <v>0</v>
      </c>
      <c r="AI4432" s="301">
        <v>0</v>
      </c>
      <c r="AJ4432" s="301">
        <v>0</v>
      </c>
      <c r="AK4432" s="301">
        <v>0</v>
      </c>
      <c r="AL4432" s="301">
        <v>0</v>
      </c>
      <c r="AM4432" s="302">
        <v>0</v>
      </c>
      <c r="AN4432" s="293">
        <v>3</v>
      </c>
      <c r="AO4432" s="457">
        <v>0</v>
      </c>
      <c r="AP4432" s="450">
        <v>0</v>
      </c>
      <c r="AQ4432" s="450">
        <v>0</v>
      </c>
      <c r="AR4432" s="450">
        <v>3951.3157894736837</v>
      </c>
      <c r="AS4432" s="451">
        <v>0</v>
      </c>
      <c r="AT4432" s="452">
        <v>0</v>
      </c>
      <c r="AU4432" s="452">
        <v>0</v>
      </c>
      <c r="AV4432" s="452">
        <v>0</v>
      </c>
      <c r="AW4432" s="452">
        <v>2637.2347390889336</v>
      </c>
      <c r="AX4432" s="453">
        <v>0</v>
      </c>
      <c r="AY4432" s="454">
        <v>0</v>
      </c>
      <c r="AZ4432" s="455">
        <v>0</v>
      </c>
      <c r="BA4432" s="455">
        <v>0</v>
      </c>
      <c r="BB4432" s="455">
        <v>-14.893087036619649</v>
      </c>
      <c r="BC4432" s="456">
        <v>0</v>
      </c>
      <c r="BD4432" s="454">
        <v>0</v>
      </c>
      <c r="BE4432" s="455">
        <v>0</v>
      </c>
      <c r="BF4432" s="455">
        <v>0</v>
      </c>
      <c r="BG4432" s="455">
        <v>422.74133392007587</v>
      </c>
      <c r="BH4432" s="456">
        <v>0</v>
      </c>
      <c r="BI4432" s="454">
        <v>0</v>
      </c>
      <c r="BJ4432" s="455">
        <v>0</v>
      </c>
      <c r="BK4432" s="455">
        <v>0</v>
      </c>
      <c r="BL4432" s="455">
        <v>-0.5800115475478882</v>
      </c>
      <c r="BM4432" s="456">
        <v>0</v>
      </c>
      <c r="BN4432" s="454">
        <v>0</v>
      </c>
      <c r="BO4432" s="455">
        <v>0</v>
      </c>
      <c r="BP4432" s="455">
        <v>0</v>
      </c>
      <c r="BQ4432" s="455">
        <v>163.35402683830048</v>
      </c>
      <c r="BR4432" s="456">
        <v>0</v>
      </c>
      <c r="BS4432" s="454">
        <v>0</v>
      </c>
      <c r="BT4432" s="455">
        <v>0</v>
      </c>
      <c r="BU4432" s="455">
        <v>0</v>
      </c>
      <c r="BV4432" s="455">
        <v>65.098168700280439</v>
      </c>
      <c r="BW4432" s="456">
        <v>0</v>
      </c>
      <c r="BX4432" s="454">
        <f t="shared" si="1048"/>
        <v>0</v>
      </c>
      <c r="BY4432" s="455">
        <f t="shared" si="1036"/>
        <v>0</v>
      </c>
      <c r="BZ4432" s="455">
        <f t="shared" si="1037"/>
        <v>0</v>
      </c>
      <c r="CA4432" s="455">
        <f t="shared" si="1038"/>
        <v>239.75134945498877</v>
      </c>
      <c r="CB4432" s="456">
        <f t="shared" si="1039"/>
        <v>0</v>
      </c>
      <c r="CC4432" s="454">
        <f t="shared" si="1049"/>
        <v>0</v>
      </c>
      <c r="CD4432" s="455">
        <f t="shared" si="1040"/>
        <v>0</v>
      </c>
      <c r="CE4432" s="455">
        <f t="shared" si="1041"/>
        <v>0</v>
      </c>
      <c r="CF4432" s="455">
        <f t="shared" si="1042"/>
        <v>233.87034279217158</v>
      </c>
      <c r="CG4432" s="456">
        <f t="shared" si="1043"/>
        <v>0</v>
      </c>
      <c r="CH4432" s="454">
        <f t="shared" si="1050"/>
        <v>0</v>
      </c>
      <c r="CI4432" s="455">
        <f t="shared" si="1044"/>
        <v>0</v>
      </c>
      <c r="CJ4432" s="455">
        <f t="shared" si="1045"/>
        <v>0</v>
      </c>
      <c r="CK4432" s="455">
        <f t="shared" si="1046"/>
        <v>118.53877910670535</v>
      </c>
      <c r="CL4432" s="456">
        <f t="shared" si="1047"/>
        <v>0</v>
      </c>
      <c r="CM4432" s="454">
        <v>0</v>
      </c>
      <c r="CN4432" s="455">
        <v>0</v>
      </c>
      <c r="CO4432" s="455">
        <v>0</v>
      </c>
      <c r="CP4432" s="455">
        <v>86.200148156395215</v>
      </c>
      <c r="CQ4432" s="456">
        <v>0</v>
      </c>
    </row>
    <row r="4433" spans="1:95">
      <c r="A4433" s="293">
        <v>18</v>
      </c>
      <c r="B4433" s="293" t="s">
        <v>7395</v>
      </c>
      <c r="C4433" s="293" t="e">
        <v>#N/A</v>
      </c>
      <c r="F4433" s="293" t="s">
        <v>7394</v>
      </c>
      <c r="G4433" s="293" t="s">
        <v>4583</v>
      </c>
      <c r="H4433" s="293">
        <v>0</v>
      </c>
      <c r="I4433" s="293">
        <v>2026</v>
      </c>
      <c r="J4433" s="293" t="s">
        <v>7006</v>
      </c>
      <c r="K4433" s="293" t="s">
        <v>654</v>
      </c>
      <c r="N4433" s="293" t="s">
        <v>1134</v>
      </c>
      <c r="O4433" s="295">
        <v>0</v>
      </c>
      <c r="P4433" s="294">
        <v>0</v>
      </c>
      <c r="Q4433" s="294">
        <v>0</v>
      </c>
      <c r="R4433" s="294">
        <v>8775</v>
      </c>
      <c r="S4433" s="296">
        <v>0</v>
      </c>
      <c r="T4433" s="303">
        <v>0</v>
      </c>
      <c r="U4433" s="301">
        <v>0</v>
      </c>
      <c r="V4433" s="301">
        <v>0</v>
      </c>
      <c r="W4433" s="301">
        <v>0.66743203520066252</v>
      </c>
      <c r="X4433" s="302">
        <v>0</v>
      </c>
      <c r="Y4433" s="303">
        <v>0</v>
      </c>
      <c r="Z4433" s="301">
        <v>0</v>
      </c>
      <c r="AA4433" s="301">
        <v>0</v>
      </c>
      <c r="AB4433" s="301">
        <v>0.10698748377597658</v>
      </c>
      <c r="AC4433" s="302">
        <v>0</v>
      </c>
      <c r="AD4433" s="301">
        <v>0</v>
      </c>
      <c r="AE4433" s="301">
        <v>0</v>
      </c>
      <c r="AF4433" s="301">
        <v>0</v>
      </c>
      <c r="AG4433" s="301">
        <v>4.1341678453915551E-2</v>
      </c>
      <c r="AH4433" s="302">
        <v>0</v>
      </c>
      <c r="AI4433" s="301">
        <v>0</v>
      </c>
      <c r="AJ4433" s="301">
        <v>0</v>
      </c>
      <c r="AK4433" s="301">
        <v>0</v>
      </c>
      <c r="AL4433" s="301">
        <v>0</v>
      </c>
      <c r="AM4433" s="302">
        <v>0</v>
      </c>
      <c r="AN4433" s="293">
        <v>3</v>
      </c>
      <c r="AO4433" s="457">
        <v>0</v>
      </c>
      <c r="AP4433" s="450">
        <v>0</v>
      </c>
      <c r="AQ4433" s="450">
        <v>0</v>
      </c>
      <c r="AR4433" s="450">
        <v>8775</v>
      </c>
      <c r="AS4433" s="451">
        <v>0</v>
      </c>
      <c r="AT4433" s="452">
        <v>0</v>
      </c>
      <c r="AU4433" s="452">
        <v>0</v>
      </c>
      <c r="AV4433" s="452">
        <v>0</v>
      </c>
      <c r="AW4433" s="452">
        <v>5856.7161088858138</v>
      </c>
      <c r="AX4433" s="453">
        <v>0</v>
      </c>
      <c r="AY4433" s="454">
        <v>0</v>
      </c>
      <c r="AZ4433" s="455">
        <v>0</v>
      </c>
      <c r="BA4433" s="455">
        <v>0</v>
      </c>
      <c r="BB4433" s="455">
        <v>-33.0742582241813</v>
      </c>
      <c r="BC4433" s="456">
        <v>0</v>
      </c>
      <c r="BD4433" s="454">
        <v>0</v>
      </c>
      <c r="BE4433" s="455">
        <v>0</v>
      </c>
      <c r="BF4433" s="455">
        <v>0</v>
      </c>
      <c r="BG4433" s="455">
        <v>938.81517013419455</v>
      </c>
      <c r="BH4433" s="456">
        <v>0</v>
      </c>
      <c r="BI4433" s="454">
        <v>0</v>
      </c>
      <c r="BJ4433" s="455">
        <v>0</v>
      </c>
      <c r="BK4433" s="455">
        <v>0</v>
      </c>
      <c r="BL4433" s="455">
        <v>-1.2880775926063492</v>
      </c>
      <c r="BM4433" s="456">
        <v>0</v>
      </c>
      <c r="BN4433" s="454">
        <v>0</v>
      </c>
      <c r="BO4433" s="455">
        <v>0</v>
      </c>
      <c r="BP4433" s="455">
        <v>0</v>
      </c>
      <c r="BQ4433" s="455">
        <v>362.77322843310895</v>
      </c>
      <c r="BR4433" s="456">
        <v>0</v>
      </c>
      <c r="BS4433" s="454">
        <v>0</v>
      </c>
      <c r="BT4433" s="455">
        <v>0</v>
      </c>
      <c r="BU4433" s="455">
        <v>0</v>
      </c>
      <c r="BV4433" s="455">
        <v>144.56866036036308</v>
      </c>
      <c r="BW4433" s="456">
        <v>0</v>
      </c>
      <c r="BX4433" s="454">
        <f t="shared" si="1048"/>
        <v>0</v>
      </c>
      <c r="BY4433" s="455">
        <f t="shared" si="1036"/>
        <v>0</v>
      </c>
      <c r="BZ4433" s="455">
        <f t="shared" si="1037"/>
        <v>0</v>
      </c>
      <c r="CA4433" s="455">
        <f t="shared" si="1038"/>
        <v>532.43481502341672</v>
      </c>
      <c r="CB4433" s="456">
        <f t="shared" si="1039"/>
        <v>0</v>
      </c>
      <c r="CC4433" s="454">
        <f t="shared" si="1049"/>
        <v>0</v>
      </c>
      <c r="CD4433" s="455">
        <f t="shared" si="1040"/>
        <v>0</v>
      </c>
      <c r="CE4433" s="455">
        <f t="shared" si="1041"/>
        <v>0</v>
      </c>
      <c r="CF4433" s="455">
        <f t="shared" si="1042"/>
        <v>519.3743976293681</v>
      </c>
      <c r="CG4433" s="456">
        <f t="shared" si="1043"/>
        <v>0</v>
      </c>
      <c r="CH4433" s="454">
        <f t="shared" si="1050"/>
        <v>0</v>
      </c>
      <c r="CI4433" s="455">
        <f t="shared" si="1044"/>
        <v>0</v>
      </c>
      <c r="CJ4433" s="455">
        <f t="shared" si="1045"/>
        <v>0</v>
      </c>
      <c r="CK4433" s="455">
        <f t="shared" si="1046"/>
        <v>263.24845749670931</v>
      </c>
      <c r="CL4433" s="456">
        <f t="shared" si="1047"/>
        <v>0</v>
      </c>
      <c r="CM4433" s="454">
        <v>0</v>
      </c>
      <c r="CN4433" s="455">
        <v>0</v>
      </c>
      <c r="CO4433" s="455">
        <v>0</v>
      </c>
      <c r="CP4433" s="455">
        <v>191.43149785381382</v>
      </c>
      <c r="CQ4433" s="456">
        <v>0</v>
      </c>
    </row>
    <row r="4434" spans="1:95">
      <c r="A4434" s="293">
        <v>18</v>
      </c>
      <c r="B4434" s="293" t="s">
        <v>7396</v>
      </c>
      <c r="C4434" s="293" t="e">
        <v>#N/A</v>
      </c>
      <c r="F4434" s="293" t="s">
        <v>7386</v>
      </c>
      <c r="G4434" s="293" t="s">
        <v>4583</v>
      </c>
      <c r="H4434" s="293">
        <v>0</v>
      </c>
      <c r="I4434" s="293">
        <v>2026</v>
      </c>
      <c r="J4434" s="293" t="s">
        <v>7006</v>
      </c>
      <c r="K4434" s="293" t="s">
        <v>654</v>
      </c>
      <c r="N4434" s="293" t="s">
        <v>1134</v>
      </c>
      <c r="O4434" s="295">
        <v>0</v>
      </c>
      <c r="P4434" s="294">
        <v>0</v>
      </c>
      <c r="Q4434" s="294">
        <v>0</v>
      </c>
      <c r="R4434" s="294">
        <v>9985.3448275862083</v>
      </c>
      <c r="S4434" s="296">
        <v>0</v>
      </c>
      <c r="T4434" s="303">
        <v>0</v>
      </c>
      <c r="U4434" s="301">
        <v>0</v>
      </c>
      <c r="V4434" s="301">
        <v>0</v>
      </c>
      <c r="W4434" s="301">
        <v>0.69731705170218472</v>
      </c>
      <c r="X4434" s="302">
        <v>0</v>
      </c>
      <c r="Y4434" s="303">
        <v>0</v>
      </c>
      <c r="Z4434" s="301">
        <v>0</v>
      </c>
      <c r="AA4434" s="301">
        <v>0</v>
      </c>
      <c r="AB4434" s="301">
        <v>8.7535213998526304E-2</v>
      </c>
      <c r="AC4434" s="302">
        <v>0</v>
      </c>
      <c r="AD4434" s="301">
        <v>0</v>
      </c>
      <c r="AE4434" s="301">
        <v>0</v>
      </c>
      <c r="AF4434" s="301">
        <v>0</v>
      </c>
      <c r="AG4434" s="301">
        <v>4.1341678453915558E-2</v>
      </c>
      <c r="AH4434" s="302">
        <v>0</v>
      </c>
      <c r="AI4434" s="301">
        <v>0</v>
      </c>
      <c r="AJ4434" s="301">
        <v>0</v>
      </c>
      <c r="AK4434" s="301">
        <v>0</v>
      </c>
      <c r="AL4434" s="301">
        <v>0</v>
      </c>
      <c r="AM4434" s="302">
        <v>0</v>
      </c>
      <c r="AN4434" s="293">
        <v>3</v>
      </c>
      <c r="AO4434" s="457">
        <v>0</v>
      </c>
      <c r="AP4434" s="450">
        <v>0</v>
      </c>
      <c r="AQ4434" s="450">
        <v>0</v>
      </c>
      <c r="AR4434" s="450">
        <v>6989.7413793103451</v>
      </c>
      <c r="AS4434" s="451">
        <v>0</v>
      </c>
      <c r="AT4434" s="452">
        <v>0</v>
      </c>
      <c r="AU4434" s="452">
        <v>0</v>
      </c>
      <c r="AV4434" s="452">
        <v>0</v>
      </c>
      <c r="AW4434" s="452">
        <v>4874.0658507814514</v>
      </c>
      <c r="AX4434" s="453">
        <v>0</v>
      </c>
      <c r="AY4434" s="454">
        <v>0</v>
      </c>
      <c r="AZ4434" s="455">
        <v>0</v>
      </c>
      <c r="BA4434" s="455">
        <v>0</v>
      </c>
      <c r="BB4434" s="455">
        <v>-27.525000282296013</v>
      </c>
      <c r="BC4434" s="456">
        <v>0</v>
      </c>
      <c r="BD4434" s="454">
        <v>0</v>
      </c>
      <c r="BE4434" s="455">
        <v>0</v>
      </c>
      <c r="BF4434" s="455">
        <v>0</v>
      </c>
      <c r="BG4434" s="455">
        <v>611.84850743228549</v>
      </c>
      <c r="BH4434" s="456">
        <v>0</v>
      </c>
      <c r="BI4434" s="454">
        <v>0</v>
      </c>
      <c r="BJ4434" s="455">
        <v>0</v>
      </c>
      <c r="BK4434" s="455">
        <v>0</v>
      </c>
      <c r="BL4434" s="455">
        <v>-0.83947125862965533</v>
      </c>
      <c r="BM4434" s="456">
        <v>0</v>
      </c>
      <c r="BN4434" s="454">
        <v>0</v>
      </c>
      <c r="BO4434" s="455">
        <v>0</v>
      </c>
      <c r="BP4434" s="455">
        <v>0</v>
      </c>
      <c r="BQ4434" s="455">
        <v>288.96764057947649</v>
      </c>
      <c r="BR4434" s="456">
        <v>0</v>
      </c>
      <c r="BS4434" s="454">
        <v>0</v>
      </c>
      <c r="BT4434" s="455">
        <v>0</v>
      </c>
      <c r="BU4434" s="455">
        <v>0</v>
      </c>
      <c r="BV4434" s="455">
        <v>115.15641566635821</v>
      </c>
      <c r="BW4434" s="456">
        <v>0</v>
      </c>
      <c r="BX4434" s="454">
        <f t="shared" si="1048"/>
        <v>0</v>
      </c>
      <c r="BY4434" s="455">
        <f t="shared" si="1036"/>
        <v>0</v>
      </c>
      <c r="BZ4434" s="455">
        <f t="shared" si="1037"/>
        <v>0</v>
      </c>
      <c r="CA4434" s="455">
        <f t="shared" si="1038"/>
        <v>424.11186989796295</v>
      </c>
      <c r="CB4434" s="456">
        <f t="shared" si="1039"/>
        <v>0</v>
      </c>
      <c r="CC4434" s="454">
        <f t="shared" si="1049"/>
        <v>0</v>
      </c>
      <c r="CD4434" s="455">
        <f t="shared" si="1040"/>
        <v>0</v>
      </c>
      <c r="CE4434" s="455">
        <f t="shared" si="1041"/>
        <v>0</v>
      </c>
      <c r="CF4434" s="455">
        <f t="shared" si="1042"/>
        <v>413.70857190477255</v>
      </c>
      <c r="CG4434" s="456">
        <f t="shared" si="1043"/>
        <v>0</v>
      </c>
      <c r="CH4434" s="454">
        <f t="shared" si="1050"/>
        <v>0</v>
      </c>
      <c r="CI4434" s="455">
        <f t="shared" si="1044"/>
        <v>0</v>
      </c>
      <c r="CJ4434" s="455">
        <f t="shared" si="1045"/>
        <v>0</v>
      </c>
      <c r="CK4434" s="455">
        <f t="shared" si="1046"/>
        <v>209.69101269565468</v>
      </c>
      <c r="CL4434" s="456">
        <f t="shared" si="1047"/>
        <v>0</v>
      </c>
      <c r="CM4434" s="454">
        <v>0</v>
      </c>
      <c r="CN4434" s="455">
        <v>0</v>
      </c>
      <c r="CO4434" s="455">
        <v>0</v>
      </c>
      <c r="CP4434" s="455">
        <v>80.555981893309024</v>
      </c>
      <c r="CQ4434" s="456">
        <v>0</v>
      </c>
    </row>
    <row r="4435" spans="1:95">
      <c r="A4435" s="293">
        <v>18</v>
      </c>
      <c r="B4435" s="293" t="s">
        <v>7397</v>
      </c>
      <c r="C4435" s="293" t="e">
        <v>#N/A</v>
      </c>
      <c r="F4435" s="293" t="s">
        <v>7398</v>
      </c>
      <c r="G4435" s="293" t="s">
        <v>4583</v>
      </c>
      <c r="H4435" s="293">
        <v>0</v>
      </c>
      <c r="I4435" s="293">
        <v>2026</v>
      </c>
      <c r="J4435" s="293" t="s">
        <v>7006</v>
      </c>
      <c r="K4435" s="293" t="s">
        <v>654</v>
      </c>
      <c r="N4435" s="293" t="s">
        <v>1134</v>
      </c>
      <c r="O4435" s="295">
        <v>0</v>
      </c>
      <c r="P4435" s="294">
        <v>0</v>
      </c>
      <c r="Q4435" s="294">
        <v>0</v>
      </c>
      <c r="R4435" s="294">
        <v>0</v>
      </c>
      <c r="S4435" s="296">
        <v>0</v>
      </c>
      <c r="T4435" s="303">
        <v>0</v>
      </c>
      <c r="U4435" s="301">
        <v>0</v>
      </c>
      <c r="V4435" s="301">
        <v>0</v>
      </c>
      <c r="W4435" s="301">
        <v>0</v>
      </c>
      <c r="X4435" s="302">
        <v>0</v>
      </c>
      <c r="Y4435" s="303">
        <v>0</v>
      </c>
      <c r="Z4435" s="301">
        <v>0</v>
      </c>
      <c r="AA4435" s="301">
        <v>0</v>
      </c>
      <c r="AB4435" s="301">
        <v>0</v>
      </c>
      <c r="AC4435" s="302">
        <v>0</v>
      </c>
      <c r="AD4435" s="301">
        <v>0</v>
      </c>
      <c r="AE4435" s="301">
        <v>0</v>
      </c>
      <c r="AF4435" s="301">
        <v>0</v>
      </c>
      <c r="AG4435" s="301">
        <v>0</v>
      </c>
      <c r="AH4435" s="302">
        <v>0</v>
      </c>
      <c r="AI4435" s="301">
        <v>0</v>
      </c>
      <c r="AJ4435" s="301">
        <v>0</v>
      </c>
      <c r="AK4435" s="301">
        <v>0</v>
      </c>
      <c r="AL4435" s="301">
        <v>0</v>
      </c>
      <c r="AM4435" s="302">
        <v>0</v>
      </c>
      <c r="AN4435" s="293">
        <v>3</v>
      </c>
      <c r="AO4435" s="457">
        <v>0</v>
      </c>
      <c r="AP4435" s="450">
        <v>0</v>
      </c>
      <c r="AQ4435" s="450">
        <v>0</v>
      </c>
      <c r="AR4435" s="450">
        <v>0</v>
      </c>
      <c r="AS4435" s="451">
        <v>0</v>
      </c>
      <c r="AT4435" s="452">
        <v>0</v>
      </c>
      <c r="AU4435" s="452">
        <v>0</v>
      </c>
      <c r="AV4435" s="452">
        <v>0</v>
      </c>
      <c r="AW4435" s="452">
        <v>0</v>
      </c>
      <c r="AX4435" s="453">
        <v>0</v>
      </c>
      <c r="AY4435" s="454">
        <v>0</v>
      </c>
      <c r="AZ4435" s="455">
        <v>0</v>
      </c>
      <c r="BA4435" s="455">
        <v>0</v>
      </c>
      <c r="BB4435" s="455">
        <v>0</v>
      </c>
      <c r="BC4435" s="456">
        <v>0</v>
      </c>
      <c r="BD4435" s="454">
        <v>0</v>
      </c>
      <c r="BE4435" s="455">
        <v>0</v>
      </c>
      <c r="BF4435" s="455">
        <v>0</v>
      </c>
      <c r="BG4435" s="455">
        <v>0</v>
      </c>
      <c r="BH4435" s="456">
        <v>0</v>
      </c>
      <c r="BI4435" s="454">
        <v>0</v>
      </c>
      <c r="BJ4435" s="455">
        <v>0</v>
      </c>
      <c r="BK4435" s="455">
        <v>0</v>
      </c>
      <c r="BL4435" s="455">
        <v>0</v>
      </c>
      <c r="BM4435" s="456">
        <v>0</v>
      </c>
      <c r="BN4435" s="454">
        <v>0</v>
      </c>
      <c r="BO4435" s="455">
        <v>0</v>
      </c>
      <c r="BP4435" s="455">
        <v>0</v>
      </c>
      <c r="BQ4435" s="455">
        <v>0</v>
      </c>
      <c r="BR4435" s="456">
        <v>0</v>
      </c>
      <c r="BS4435" s="454">
        <v>0</v>
      </c>
      <c r="BT4435" s="455">
        <v>0</v>
      </c>
      <c r="BU4435" s="455">
        <v>0</v>
      </c>
      <c r="BV4435" s="455">
        <v>0</v>
      </c>
      <c r="BW4435" s="456">
        <v>0</v>
      </c>
      <c r="BX4435" s="454">
        <f t="shared" si="1048"/>
        <v>0</v>
      </c>
      <c r="BY4435" s="455">
        <f t="shared" si="1036"/>
        <v>0</v>
      </c>
      <c r="BZ4435" s="455">
        <f t="shared" si="1037"/>
        <v>0</v>
      </c>
      <c r="CA4435" s="455">
        <f t="shared" si="1038"/>
        <v>0</v>
      </c>
      <c r="CB4435" s="456">
        <f t="shared" si="1039"/>
        <v>0</v>
      </c>
      <c r="CC4435" s="454">
        <f t="shared" si="1049"/>
        <v>0</v>
      </c>
      <c r="CD4435" s="455">
        <f t="shared" si="1040"/>
        <v>0</v>
      </c>
      <c r="CE4435" s="455">
        <f t="shared" si="1041"/>
        <v>0</v>
      </c>
      <c r="CF4435" s="455">
        <f t="shared" si="1042"/>
        <v>0</v>
      </c>
      <c r="CG4435" s="456">
        <f t="shared" si="1043"/>
        <v>0</v>
      </c>
      <c r="CH4435" s="454">
        <f t="shared" si="1050"/>
        <v>0</v>
      </c>
      <c r="CI4435" s="455">
        <f t="shared" si="1044"/>
        <v>0</v>
      </c>
      <c r="CJ4435" s="455">
        <f t="shared" si="1045"/>
        <v>0</v>
      </c>
      <c r="CK4435" s="455">
        <f t="shared" si="1046"/>
        <v>0</v>
      </c>
      <c r="CL4435" s="456">
        <f t="shared" si="1047"/>
        <v>0</v>
      </c>
      <c r="CM4435" s="454">
        <v>0</v>
      </c>
      <c r="CN4435" s="455">
        <v>0</v>
      </c>
      <c r="CO4435" s="455">
        <v>0</v>
      </c>
      <c r="CP4435" s="455">
        <v>0</v>
      </c>
      <c r="CQ4435" s="456">
        <v>0</v>
      </c>
    </row>
    <row r="4436" spans="1:95">
      <c r="A4436" s="293">
        <v>18</v>
      </c>
      <c r="B4436" s="293" t="s">
        <v>7399</v>
      </c>
      <c r="C4436" s="293" t="e">
        <v>#N/A</v>
      </c>
      <c r="F4436" s="293" t="s">
        <v>1583</v>
      </c>
      <c r="G4436" s="293" t="s">
        <v>4583</v>
      </c>
      <c r="H4436" s="293">
        <v>0</v>
      </c>
      <c r="I4436" s="293">
        <v>2026</v>
      </c>
      <c r="J4436" s="293" t="s">
        <v>7006</v>
      </c>
      <c r="K4436" s="293" t="s">
        <v>654</v>
      </c>
      <c r="N4436" s="293" t="s">
        <v>1134</v>
      </c>
      <c r="O4436" s="295">
        <v>0</v>
      </c>
      <c r="P4436" s="294">
        <v>0</v>
      </c>
      <c r="Q4436" s="294">
        <v>0</v>
      </c>
      <c r="R4436" s="294">
        <v>0</v>
      </c>
      <c r="S4436" s="296">
        <v>0</v>
      </c>
      <c r="T4436" s="303">
        <v>0</v>
      </c>
      <c r="U4436" s="301">
        <v>0</v>
      </c>
      <c r="V4436" s="301">
        <v>0</v>
      </c>
      <c r="W4436" s="301">
        <v>0</v>
      </c>
      <c r="X4436" s="302">
        <v>0</v>
      </c>
      <c r="Y4436" s="303">
        <v>0</v>
      </c>
      <c r="Z4436" s="301">
        <v>0</v>
      </c>
      <c r="AA4436" s="301">
        <v>0</v>
      </c>
      <c r="AB4436" s="301">
        <v>0</v>
      </c>
      <c r="AC4436" s="302">
        <v>0</v>
      </c>
      <c r="AD4436" s="301">
        <v>0</v>
      </c>
      <c r="AE4436" s="301">
        <v>0</v>
      </c>
      <c r="AF4436" s="301">
        <v>0</v>
      </c>
      <c r="AG4436" s="301">
        <v>0</v>
      </c>
      <c r="AH4436" s="302">
        <v>0</v>
      </c>
      <c r="AI4436" s="301">
        <v>0</v>
      </c>
      <c r="AJ4436" s="301">
        <v>0</v>
      </c>
      <c r="AK4436" s="301">
        <v>0</v>
      </c>
      <c r="AL4436" s="301">
        <v>0</v>
      </c>
      <c r="AM4436" s="302">
        <v>0</v>
      </c>
      <c r="AN4436" s="293">
        <v>3</v>
      </c>
      <c r="AO4436" s="457">
        <v>0</v>
      </c>
      <c r="AP4436" s="450">
        <v>0</v>
      </c>
      <c r="AQ4436" s="450">
        <v>0</v>
      </c>
      <c r="AR4436" s="450">
        <v>0</v>
      </c>
      <c r="AS4436" s="451">
        <v>0</v>
      </c>
      <c r="AT4436" s="452">
        <v>0</v>
      </c>
      <c r="AU4436" s="452">
        <v>0</v>
      </c>
      <c r="AV4436" s="452">
        <v>0</v>
      </c>
      <c r="AW4436" s="452">
        <v>0</v>
      </c>
      <c r="AX4436" s="453">
        <v>0</v>
      </c>
      <c r="AY4436" s="454">
        <v>0</v>
      </c>
      <c r="AZ4436" s="455">
        <v>0</v>
      </c>
      <c r="BA4436" s="455">
        <v>0</v>
      </c>
      <c r="BB4436" s="455">
        <v>0</v>
      </c>
      <c r="BC4436" s="456">
        <v>0</v>
      </c>
      <c r="BD4436" s="454">
        <v>0</v>
      </c>
      <c r="BE4436" s="455">
        <v>0</v>
      </c>
      <c r="BF4436" s="455">
        <v>0</v>
      </c>
      <c r="BG4436" s="455">
        <v>0</v>
      </c>
      <c r="BH4436" s="456">
        <v>0</v>
      </c>
      <c r="BI4436" s="454">
        <v>0</v>
      </c>
      <c r="BJ4436" s="455">
        <v>0</v>
      </c>
      <c r="BK4436" s="455">
        <v>0</v>
      </c>
      <c r="BL4436" s="455">
        <v>0</v>
      </c>
      <c r="BM4436" s="456">
        <v>0</v>
      </c>
      <c r="BN4436" s="454">
        <v>0</v>
      </c>
      <c r="BO4436" s="455">
        <v>0</v>
      </c>
      <c r="BP4436" s="455">
        <v>0</v>
      </c>
      <c r="BQ4436" s="455">
        <v>0</v>
      </c>
      <c r="BR4436" s="456">
        <v>0</v>
      </c>
      <c r="BS4436" s="454">
        <v>0</v>
      </c>
      <c r="BT4436" s="455">
        <v>0</v>
      </c>
      <c r="BU4436" s="455">
        <v>0</v>
      </c>
      <c r="BV4436" s="455">
        <v>0</v>
      </c>
      <c r="BW4436" s="456">
        <v>0</v>
      </c>
      <c r="BX4436" s="454">
        <f t="shared" si="1048"/>
        <v>0</v>
      </c>
      <c r="BY4436" s="455">
        <f t="shared" si="1036"/>
        <v>0</v>
      </c>
      <c r="BZ4436" s="455">
        <f t="shared" si="1037"/>
        <v>0</v>
      </c>
      <c r="CA4436" s="455">
        <f t="shared" si="1038"/>
        <v>0</v>
      </c>
      <c r="CB4436" s="456">
        <f t="shared" si="1039"/>
        <v>0</v>
      </c>
      <c r="CC4436" s="454">
        <f t="shared" si="1049"/>
        <v>0</v>
      </c>
      <c r="CD4436" s="455">
        <f t="shared" si="1040"/>
        <v>0</v>
      </c>
      <c r="CE4436" s="455">
        <f t="shared" si="1041"/>
        <v>0</v>
      </c>
      <c r="CF4436" s="455">
        <f t="shared" si="1042"/>
        <v>0</v>
      </c>
      <c r="CG4436" s="456">
        <f t="shared" si="1043"/>
        <v>0</v>
      </c>
      <c r="CH4436" s="454">
        <f t="shared" si="1050"/>
        <v>0</v>
      </c>
      <c r="CI4436" s="455">
        <f t="shared" si="1044"/>
        <v>0</v>
      </c>
      <c r="CJ4436" s="455">
        <f t="shared" si="1045"/>
        <v>0</v>
      </c>
      <c r="CK4436" s="455">
        <f t="shared" si="1046"/>
        <v>0</v>
      </c>
      <c r="CL4436" s="456">
        <f t="shared" si="1047"/>
        <v>0</v>
      </c>
      <c r="CM4436" s="454">
        <v>0</v>
      </c>
      <c r="CN4436" s="455">
        <v>0</v>
      </c>
      <c r="CO4436" s="455">
        <v>0</v>
      </c>
      <c r="CP4436" s="455">
        <v>0</v>
      </c>
      <c r="CQ4436" s="456">
        <v>0</v>
      </c>
    </row>
    <row r="4437" spans="1:95">
      <c r="A4437" s="293">
        <v>18</v>
      </c>
      <c r="B4437" s="293" t="s">
        <v>7400</v>
      </c>
      <c r="C4437" s="293" t="e">
        <v>#N/A</v>
      </c>
      <c r="F4437" s="293" t="s">
        <v>1583</v>
      </c>
      <c r="G4437" s="293" t="s">
        <v>4583</v>
      </c>
      <c r="H4437" s="293">
        <v>0</v>
      </c>
      <c r="I4437" s="293">
        <v>2026</v>
      </c>
      <c r="J4437" s="293" t="s">
        <v>7006</v>
      </c>
      <c r="K4437" s="293" t="s">
        <v>654</v>
      </c>
      <c r="L4437" s="293" t="e">
        <v>#N/A</v>
      </c>
      <c r="M4437" s="293" t="e">
        <v>#N/A</v>
      </c>
      <c r="N4437" s="293" t="s">
        <v>1111</v>
      </c>
      <c r="O4437" s="295">
        <v>0</v>
      </c>
      <c r="P4437" s="294">
        <v>0</v>
      </c>
      <c r="Q4437" s="294">
        <v>0</v>
      </c>
      <c r="R4437" s="294">
        <v>-310.20631200000003</v>
      </c>
      <c r="S4437" s="296">
        <v>0</v>
      </c>
      <c r="T4437" s="303">
        <v>0</v>
      </c>
      <c r="U4437" s="301">
        <v>0</v>
      </c>
      <c r="V4437" s="301">
        <v>0</v>
      </c>
      <c r="W4437" s="301">
        <v>0</v>
      </c>
      <c r="X4437" s="302">
        <v>0</v>
      </c>
      <c r="Y4437" s="303">
        <v>0</v>
      </c>
      <c r="Z4437" s="301">
        <v>0</v>
      </c>
      <c r="AA4437" s="301">
        <v>0</v>
      </c>
      <c r="AB4437" s="301">
        <v>0</v>
      </c>
      <c r="AC4437" s="302">
        <v>0</v>
      </c>
      <c r="AD4437" s="301">
        <v>0</v>
      </c>
      <c r="AE4437" s="301">
        <v>0</v>
      </c>
      <c r="AF4437" s="301">
        <v>0</v>
      </c>
      <c r="AG4437" s="301">
        <v>0</v>
      </c>
      <c r="AH4437" s="302">
        <v>0</v>
      </c>
      <c r="AI4437" s="301">
        <v>0</v>
      </c>
      <c r="AJ4437" s="301">
        <v>0</v>
      </c>
      <c r="AK4437" s="301">
        <v>0</v>
      </c>
      <c r="AL4437" s="301">
        <v>0</v>
      </c>
      <c r="AM4437" s="302">
        <v>0</v>
      </c>
      <c r="AN4437" s="293">
        <v>3</v>
      </c>
      <c r="AO4437" s="457">
        <v>0</v>
      </c>
      <c r="AP4437" s="450">
        <v>0</v>
      </c>
      <c r="AQ4437" s="450">
        <v>0</v>
      </c>
      <c r="AR4437" s="450">
        <v>-310.20631200000003</v>
      </c>
      <c r="AS4437" s="451">
        <v>0</v>
      </c>
      <c r="AT4437" s="452">
        <v>0</v>
      </c>
      <c r="AU4437" s="452">
        <v>0</v>
      </c>
      <c r="AV4437" s="452">
        <v>0</v>
      </c>
      <c r="AW4437" s="452">
        <v>0</v>
      </c>
      <c r="AX4437" s="453">
        <v>0</v>
      </c>
      <c r="AY4437" s="454">
        <v>0</v>
      </c>
      <c r="AZ4437" s="455">
        <v>0</v>
      </c>
      <c r="BA4437" s="455">
        <v>0</v>
      </c>
      <c r="BB4437" s="455">
        <v>0</v>
      </c>
      <c r="BC4437" s="456">
        <v>0</v>
      </c>
      <c r="BD4437" s="454">
        <v>0</v>
      </c>
      <c r="BE4437" s="455">
        <v>0</v>
      </c>
      <c r="BF4437" s="455">
        <v>0</v>
      </c>
      <c r="BG4437" s="455">
        <v>0</v>
      </c>
      <c r="BH4437" s="456">
        <v>0</v>
      </c>
      <c r="BI4437" s="454">
        <v>0</v>
      </c>
      <c r="BJ4437" s="455">
        <v>0</v>
      </c>
      <c r="BK4437" s="455">
        <v>0</v>
      </c>
      <c r="BL4437" s="455">
        <v>0</v>
      </c>
      <c r="BM4437" s="456">
        <v>0</v>
      </c>
      <c r="BN4437" s="454">
        <v>0</v>
      </c>
      <c r="BO4437" s="455">
        <v>0</v>
      </c>
      <c r="BP4437" s="455">
        <v>0</v>
      </c>
      <c r="BQ4437" s="455">
        <v>0</v>
      </c>
      <c r="BR4437" s="456">
        <v>0</v>
      </c>
      <c r="BS4437" s="454">
        <v>0</v>
      </c>
      <c r="BT4437" s="455">
        <v>0</v>
      </c>
      <c r="BU4437" s="455">
        <v>0</v>
      </c>
      <c r="BV4437" s="455">
        <v>0</v>
      </c>
      <c r="BW4437" s="456">
        <v>0</v>
      </c>
      <c r="BX4437" s="454">
        <f t="shared" si="1048"/>
        <v>0</v>
      </c>
      <c r="BY4437" s="455">
        <f t="shared" si="1036"/>
        <v>0</v>
      </c>
      <c r="BZ4437" s="455">
        <f t="shared" si="1037"/>
        <v>0</v>
      </c>
      <c r="CA4437" s="455">
        <f t="shared" si="1038"/>
        <v>-18.822181236332341</v>
      </c>
      <c r="CB4437" s="456">
        <f t="shared" si="1039"/>
        <v>0</v>
      </c>
      <c r="CC4437" s="454">
        <f t="shared" si="1049"/>
        <v>0</v>
      </c>
      <c r="CD4437" s="455">
        <f t="shared" si="1040"/>
        <v>0</v>
      </c>
      <c r="CE4437" s="455">
        <f t="shared" si="1041"/>
        <v>0</v>
      </c>
      <c r="CF4437" s="455">
        <f t="shared" si="1042"/>
        <v>-18.360480505507446</v>
      </c>
      <c r="CG4437" s="456">
        <f t="shared" si="1043"/>
        <v>0</v>
      </c>
      <c r="CH4437" s="454">
        <f t="shared" si="1050"/>
        <v>0</v>
      </c>
      <c r="CI4437" s="455">
        <f t="shared" si="1044"/>
        <v>0</v>
      </c>
      <c r="CJ4437" s="455">
        <f t="shared" si="1045"/>
        <v>0</v>
      </c>
      <c r="CK4437" s="455">
        <f t="shared" si="1046"/>
        <v>-9.3061348307399374</v>
      </c>
      <c r="CL4437" s="456">
        <f t="shared" si="1047"/>
        <v>0</v>
      </c>
      <c r="CM4437" s="454">
        <v>0</v>
      </c>
      <c r="CN4437" s="455">
        <v>0</v>
      </c>
      <c r="CO4437" s="455">
        <v>0</v>
      </c>
      <c r="CP4437" s="455">
        <v>-263.71751542742032</v>
      </c>
      <c r="CQ4437" s="456">
        <v>0</v>
      </c>
    </row>
    <row r="4438" spans="1:95">
      <c r="A4438" s="293">
        <v>18</v>
      </c>
      <c r="B4438" s="293" t="s">
        <v>7401</v>
      </c>
      <c r="C4438" s="293" t="e">
        <v>#N/A</v>
      </c>
      <c r="F4438" s="293" t="s">
        <v>7382</v>
      </c>
      <c r="G4438" s="293" t="s">
        <v>4583</v>
      </c>
      <c r="H4438" s="293">
        <v>0</v>
      </c>
      <c r="I4438" s="293">
        <v>2026</v>
      </c>
      <c r="J4438" s="293" t="s">
        <v>7006</v>
      </c>
      <c r="K4438" s="293" t="s">
        <v>654</v>
      </c>
      <c r="L4438" s="293" t="s">
        <v>5241</v>
      </c>
      <c r="M4438" s="293" t="s">
        <v>7402</v>
      </c>
      <c r="N4438" s="293" t="s">
        <v>1111</v>
      </c>
      <c r="O4438" s="295">
        <v>0</v>
      </c>
      <c r="P4438" s="294">
        <v>0</v>
      </c>
      <c r="Q4438" s="294">
        <v>0</v>
      </c>
      <c r="R4438" s="294">
        <v>-468.696618</v>
      </c>
      <c r="S4438" s="296">
        <v>0</v>
      </c>
      <c r="T4438" s="303">
        <v>0</v>
      </c>
      <c r="U4438" s="301">
        <v>0</v>
      </c>
      <c r="V4438" s="301">
        <v>0</v>
      </c>
      <c r="W4438" s="301">
        <v>0</v>
      </c>
      <c r="X4438" s="302">
        <v>0</v>
      </c>
      <c r="Y4438" s="303">
        <v>0</v>
      </c>
      <c r="Z4438" s="301">
        <v>0</v>
      </c>
      <c r="AA4438" s="301">
        <v>0</v>
      </c>
      <c r="AB4438" s="301">
        <v>0</v>
      </c>
      <c r="AC4438" s="302">
        <v>0</v>
      </c>
      <c r="AD4438" s="301">
        <v>0</v>
      </c>
      <c r="AE4438" s="301">
        <v>0</v>
      </c>
      <c r="AF4438" s="301">
        <v>0</v>
      </c>
      <c r="AG4438" s="301">
        <v>0</v>
      </c>
      <c r="AH4438" s="302">
        <v>0</v>
      </c>
      <c r="AI4438" s="301">
        <v>0</v>
      </c>
      <c r="AJ4438" s="301">
        <v>0</v>
      </c>
      <c r="AK4438" s="301">
        <v>0</v>
      </c>
      <c r="AL4438" s="301">
        <v>0</v>
      </c>
      <c r="AM4438" s="302">
        <v>0</v>
      </c>
      <c r="AN4438" s="293">
        <v>0</v>
      </c>
      <c r="AO4438" s="457">
        <v>0</v>
      </c>
      <c r="AP4438" s="450">
        <v>0</v>
      </c>
      <c r="AQ4438" s="450">
        <v>0</v>
      </c>
      <c r="AR4438" s="450">
        <v>-468.696618</v>
      </c>
      <c r="AS4438" s="451">
        <v>0</v>
      </c>
      <c r="AT4438" s="452">
        <v>0</v>
      </c>
      <c r="AU4438" s="452">
        <v>0</v>
      </c>
      <c r="AV4438" s="452">
        <v>0</v>
      </c>
      <c r="AW4438" s="452">
        <v>0</v>
      </c>
      <c r="AX4438" s="453">
        <v>0</v>
      </c>
      <c r="AY4438" s="454">
        <v>0</v>
      </c>
      <c r="AZ4438" s="455">
        <v>0</v>
      </c>
      <c r="BA4438" s="455">
        <v>0</v>
      </c>
      <c r="BB4438" s="455">
        <v>0</v>
      </c>
      <c r="BC4438" s="456">
        <v>0</v>
      </c>
      <c r="BD4438" s="454">
        <v>0</v>
      </c>
      <c r="BE4438" s="455">
        <v>0</v>
      </c>
      <c r="BF4438" s="455">
        <v>0</v>
      </c>
      <c r="BG4438" s="455">
        <v>0</v>
      </c>
      <c r="BH4438" s="456">
        <v>0</v>
      </c>
      <c r="BI4438" s="454">
        <v>0</v>
      </c>
      <c r="BJ4438" s="455">
        <v>0</v>
      </c>
      <c r="BK4438" s="455">
        <v>0</v>
      </c>
      <c r="BL4438" s="455">
        <v>0</v>
      </c>
      <c r="BM4438" s="456">
        <v>0</v>
      </c>
      <c r="BN4438" s="454">
        <v>0</v>
      </c>
      <c r="BO4438" s="455">
        <v>0</v>
      </c>
      <c r="BP4438" s="455">
        <v>0</v>
      </c>
      <c r="BQ4438" s="455">
        <v>0</v>
      </c>
      <c r="BR4438" s="456">
        <v>0</v>
      </c>
      <c r="BS4438" s="454">
        <v>0</v>
      </c>
      <c r="BT4438" s="455">
        <v>0</v>
      </c>
      <c r="BU4438" s="455">
        <v>0</v>
      </c>
      <c r="BV4438" s="455">
        <v>0</v>
      </c>
      <c r="BW4438" s="456">
        <v>0</v>
      </c>
      <c r="BX4438" s="454">
        <f t="shared" si="1048"/>
        <v>0</v>
      </c>
      <c r="BY4438" s="455">
        <f t="shared" si="1036"/>
        <v>0</v>
      </c>
      <c r="BZ4438" s="455">
        <f t="shared" si="1037"/>
        <v>0</v>
      </c>
      <c r="CA4438" s="455">
        <f t="shared" si="1038"/>
        <v>-28.438791693097549</v>
      </c>
      <c r="CB4438" s="456">
        <f t="shared" si="1039"/>
        <v>0</v>
      </c>
      <c r="CC4438" s="454">
        <f t="shared" si="1049"/>
        <v>0</v>
      </c>
      <c r="CD4438" s="455">
        <f t="shared" si="1040"/>
        <v>0</v>
      </c>
      <c r="CE4438" s="455">
        <f t="shared" si="1041"/>
        <v>0</v>
      </c>
      <c r="CF4438" s="455">
        <f t="shared" si="1042"/>
        <v>-27.741199275746105</v>
      </c>
      <c r="CG4438" s="456">
        <f t="shared" si="1043"/>
        <v>0</v>
      </c>
      <c r="CH4438" s="454">
        <f t="shared" si="1050"/>
        <v>0</v>
      </c>
      <c r="CI4438" s="455">
        <f t="shared" si="1044"/>
        <v>0</v>
      </c>
      <c r="CJ4438" s="455">
        <f t="shared" si="1045"/>
        <v>0</v>
      </c>
      <c r="CK4438" s="455">
        <f t="shared" si="1046"/>
        <v>-14.060816150703637</v>
      </c>
      <c r="CL4438" s="456">
        <f t="shared" si="1047"/>
        <v>0</v>
      </c>
      <c r="CM4438" s="454">
        <v>0</v>
      </c>
      <c r="CN4438" s="455">
        <v>0</v>
      </c>
      <c r="CO4438" s="455">
        <v>0</v>
      </c>
      <c r="CP4438" s="455">
        <v>-398.45581088045276</v>
      </c>
      <c r="CQ4438" s="456">
        <v>0</v>
      </c>
    </row>
    <row r="4439" spans="1:95">
      <c r="A4439" s="293">
        <v>18</v>
      </c>
      <c r="B4439" s="293" t="s">
        <v>7403</v>
      </c>
      <c r="C4439" s="293" t="e">
        <v>#N/A</v>
      </c>
      <c r="F4439" s="293" t="s">
        <v>7404</v>
      </c>
      <c r="G4439" s="293" t="s">
        <v>4583</v>
      </c>
      <c r="H4439" s="293">
        <v>0</v>
      </c>
      <c r="I4439" s="293">
        <v>2026</v>
      </c>
      <c r="J4439" s="293" t="s">
        <v>7006</v>
      </c>
      <c r="K4439" s="293" t="s">
        <v>654</v>
      </c>
      <c r="L4439" s="293" t="s">
        <v>6950</v>
      </c>
      <c r="M4439" s="293" t="s">
        <v>898</v>
      </c>
      <c r="N4439" s="293" t="s">
        <v>1111</v>
      </c>
      <c r="O4439" s="295">
        <v>0</v>
      </c>
      <c r="P4439" s="294">
        <v>0</v>
      </c>
      <c r="Q4439" s="294">
        <v>0</v>
      </c>
      <c r="R4439" s="294">
        <v>-3.4281870839999997</v>
      </c>
      <c r="S4439" s="296">
        <v>0</v>
      </c>
      <c r="T4439" s="303">
        <v>0</v>
      </c>
      <c r="U4439" s="301">
        <v>0</v>
      </c>
      <c r="V4439" s="301">
        <v>0</v>
      </c>
      <c r="W4439" s="301">
        <v>0</v>
      </c>
      <c r="X4439" s="302">
        <v>0</v>
      </c>
      <c r="Y4439" s="303">
        <v>0</v>
      </c>
      <c r="Z4439" s="301">
        <v>0</v>
      </c>
      <c r="AA4439" s="301">
        <v>0</v>
      </c>
      <c r="AB4439" s="301">
        <v>0</v>
      </c>
      <c r="AC4439" s="302">
        <v>0</v>
      </c>
      <c r="AD4439" s="301">
        <v>0</v>
      </c>
      <c r="AE4439" s="301">
        <v>0</v>
      </c>
      <c r="AF4439" s="301">
        <v>0</v>
      </c>
      <c r="AG4439" s="301">
        <v>0</v>
      </c>
      <c r="AH4439" s="302">
        <v>0</v>
      </c>
      <c r="AI4439" s="301">
        <v>0</v>
      </c>
      <c r="AJ4439" s="301">
        <v>0</v>
      </c>
      <c r="AK4439" s="301">
        <v>0</v>
      </c>
      <c r="AL4439" s="301">
        <v>0</v>
      </c>
      <c r="AM4439" s="302">
        <v>0</v>
      </c>
      <c r="AN4439" s="293">
        <v>0</v>
      </c>
      <c r="AO4439" s="457">
        <v>0</v>
      </c>
      <c r="AP4439" s="450">
        <v>0</v>
      </c>
      <c r="AQ4439" s="450">
        <v>0</v>
      </c>
      <c r="AR4439" s="450">
        <v>-3.4281870839999997</v>
      </c>
      <c r="AS4439" s="451">
        <v>0</v>
      </c>
      <c r="AT4439" s="452">
        <v>0</v>
      </c>
      <c r="AU4439" s="452">
        <v>0</v>
      </c>
      <c r="AV4439" s="452">
        <v>0</v>
      </c>
      <c r="AW4439" s="452">
        <v>0</v>
      </c>
      <c r="AX4439" s="453">
        <v>0</v>
      </c>
      <c r="AY4439" s="454">
        <v>0</v>
      </c>
      <c r="AZ4439" s="455">
        <v>0</v>
      </c>
      <c r="BA4439" s="455">
        <v>0</v>
      </c>
      <c r="BB4439" s="455">
        <v>0</v>
      </c>
      <c r="BC4439" s="456">
        <v>0</v>
      </c>
      <c r="BD4439" s="454">
        <v>0</v>
      </c>
      <c r="BE4439" s="455">
        <v>0</v>
      </c>
      <c r="BF4439" s="455">
        <v>0</v>
      </c>
      <c r="BG4439" s="455">
        <v>0</v>
      </c>
      <c r="BH4439" s="456">
        <v>0</v>
      </c>
      <c r="BI4439" s="454">
        <v>0</v>
      </c>
      <c r="BJ4439" s="455">
        <v>0</v>
      </c>
      <c r="BK4439" s="455">
        <v>0</v>
      </c>
      <c r="BL4439" s="455">
        <v>0</v>
      </c>
      <c r="BM4439" s="456">
        <v>0</v>
      </c>
      <c r="BN4439" s="454">
        <v>0</v>
      </c>
      <c r="BO4439" s="455">
        <v>0</v>
      </c>
      <c r="BP4439" s="455">
        <v>0</v>
      </c>
      <c r="BQ4439" s="455">
        <v>0</v>
      </c>
      <c r="BR4439" s="456">
        <v>0</v>
      </c>
      <c r="BS4439" s="454">
        <v>0</v>
      </c>
      <c r="BT4439" s="455">
        <v>0</v>
      </c>
      <c r="BU4439" s="455">
        <v>0</v>
      </c>
      <c r="BV4439" s="455">
        <v>0</v>
      </c>
      <c r="BW4439" s="456">
        <v>0</v>
      </c>
      <c r="BX4439" s="454">
        <f t="shared" si="1048"/>
        <v>0</v>
      </c>
      <c r="BY4439" s="455">
        <f t="shared" si="1036"/>
        <v>0</v>
      </c>
      <c r="BZ4439" s="455">
        <f t="shared" si="1037"/>
        <v>0</v>
      </c>
      <c r="CA4439" s="455">
        <f t="shared" si="1038"/>
        <v>-0.20800981834019444</v>
      </c>
      <c r="CB4439" s="456">
        <f t="shared" si="1039"/>
        <v>0</v>
      </c>
      <c r="CC4439" s="454">
        <f t="shared" si="1049"/>
        <v>0</v>
      </c>
      <c r="CD4439" s="455">
        <f t="shared" si="1040"/>
        <v>0</v>
      </c>
      <c r="CE4439" s="455">
        <f t="shared" si="1041"/>
        <v>0</v>
      </c>
      <c r="CF4439" s="455">
        <f t="shared" si="1042"/>
        <v>-0.20290741899866435</v>
      </c>
      <c r="CG4439" s="456">
        <f t="shared" si="1043"/>
        <v>0</v>
      </c>
      <c r="CH4439" s="454">
        <f t="shared" si="1050"/>
        <v>0</v>
      </c>
      <c r="CI4439" s="455">
        <f t="shared" si="1044"/>
        <v>0</v>
      </c>
      <c r="CJ4439" s="455">
        <f t="shared" si="1045"/>
        <v>0</v>
      </c>
      <c r="CK4439" s="455">
        <f t="shared" si="1046"/>
        <v>-0.10284500990007314</v>
      </c>
      <c r="CL4439" s="456">
        <f t="shared" si="1047"/>
        <v>0</v>
      </c>
      <c r="CM4439" s="454">
        <v>0</v>
      </c>
      <c r="CN4439" s="455">
        <v>0</v>
      </c>
      <c r="CO4439" s="455">
        <v>0</v>
      </c>
      <c r="CP4439" s="455">
        <v>-2.9144248367610679</v>
      </c>
      <c r="CQ4439" s="456">
        <v>0</v>
      </c>
    </row>
    <row r="4440" spans="1:95">
      <c r="A4440" s="293">
        <v>18</v>
      </c>
      <c r="B4440" s="293" t="s">
        <v>7405</v>
      </c>
      <c r="C4440" s="293" t="e">
        <v>#N/A</v>
      </c>
      <c r="F4440" s="293" t="s">
        <v>7406</v>
      </c>
      <c r="G4440" s="293" t="s">
        <v>4583</v>
      </c>
      <c r="H4440" s="293">
        <v>0</v>
      </c>
      <c r="I4440" s="293">
        <v>2026</v>
      </c>
      <c r="J4440" s="293" t="s">
        <v>7006</v>
      </c>
      <c r="K4440" s="293" t="s">
        <v>654</v>
      </c>
      <c r="L4440" s="293" t="s">
        <v>6950</v>
      </c>
      <c r="M4440" s="293" t="s">
        <v>898</v>
      </c>
      <c r="N4440" s="293" t="s">
        <v>1111</v>
      </c>
      <c r="O4440" s="295">
        <v>0</v>
      </c>
      <c r="P4440" s="294">
        <v>0</v>
      </c>
      <c r="Q4440" s="294">
        <v>0</v>
      </c>
      <c r="R4440" s="294">
        <v>0</v>
      </c>
      <c r="S4440" s="296">
        <v>0</v>
      </c>
      <c r="T4440" s="303">
        <v>0</v>
      </c>
      <c r="U4440" s="301">
        <v>0</v>
      </c>
      <c r="V4440" s="301">
        <v>0</v>
      </c>
      <c r="W4440" s="301">
        <v>0</v>
      </c>
      <c r="X4440" s="302">
        <v>0</v>
      </c>
      <c r="Y4440" s="303">
        <v>0</v>
      </c>
      <c r="Z4440" s="301">
        <v>0</v>
      </c>
      <c r="AA4440" s="301">
        <v>0</v>
      </c>
      <c r="AB4440" s="301">
        <v>0</v>
      </c>
      <c r="AC4440" s="302">
        <v>0</v>
      </c>
      <c r="AD4440" s="301">
        <v>0</v>
      </c>
      <c r="AE4440" s="301">
        <v>0</v>
      </c>
      <c r="AF4440" s="301">
        <v>0</v>
      </c>
      <c r="AG4440" s="301">
        <v>0</v>
      </c>
      <c r="AH4440" s="302">
        <v>0</v>
      </c>
      <c r="AI4440" s="301">
        <v>0</v>
      </c>
      <c r="AJ4440" s="301">
        <v>0</v>
      </c>
      <c r="AK4440" s="301">
        <v>0</v>
      </c>
      <c r="AL4440" s="301">
        <v>0</v>
      </c>
      <c r="AM4440" s="302">
        <v>0</v>
      </c>
      <c r="AN4440" s="293">
        <v>0</v>
      </c>
      <c r="AO4440" s="457">
        <v>0</v>
      </c>
      <c r="AP4440" s="450">
        <v>0</v>
      </c>
      <c r="AQ4440" s="450">
        <v>0</v>
      </c>
      <c r="AR4440" s="450">
        <v>0</v>
      </c>
      <c r="AS4440" s="451">
        <v>0</v>
      </c>
      <c r="AT4440" s="452">
        <v>0</v>
      </c>
      <c r="AU4440" s="452">
        <v>0</v>
      </c>
      <c r="AV4440" s="452">
        <v>0</v>
      </c>
      <c r="AW4440" s="452">
        <v>0</v>
      </c>
      <c r="AX4440" s="453">
        <v>0</v>
      </c>
      <c r="AY4440" s="454">
        <v>0</v>
      </c>
      <c r="AZ4440" s="455">
        <v>0</v>
      </c>
      <c r="BA4440" s="455">
        <v>0</v>
      </c>
      <c r="BB4440" s="455">
        <v>0</v>
      </c>
      <c r="BC4440" s="456">
        <v>0</v>
      </c>
      <c r="BD4440" s="454">
        <v>0</v>
      </c>
      <c r="BE4440" s="455">
        <v>0</v>
      </c>
      <c r="BF4440" s="455">
        <v>0</v>
      </c>
      <c r="BG4440" s="455">
        <v>0</v>
      </c>
      <c r="BH4440" s="456">
        <v>0</v>
      </c>
      <c r="BI4440" s="454">
        <v>0</v>
      </c>
      <c r="BJ4440" s="455">
        <v>0</v>
      </c>
      <c r="BK4440" s="455">
        <v>0</v>
      </c>
      <c r="BL4440" s="455">
        <v>0</v>
      </c>
      <c r="BM4440" s="456">
        <v>0</v>
      </c>
      <c r="BN4440" s="454">
        <v>0</v>
      </c>
      <c r="BO4440" s="455">
        <v>0</v>
      </c>
      <c r="BP4440" s="455">
        <v>0</v>
      </c>
      <c r="BQ4440" s="455">
        <v>0</v>
      </c>
      <c r="BR4440" s="456">
        <v>0</v>
      </c>
      <c r="BS4440" s="454">
        <v>0</v>
      </c>
      <c r="BT4440" s="455">
        <v>0</v>
      </c>
      <c r="BU4440" s="455">
        <v>0</v>
      </c>
      <c r="BV4440" s="455">
        <v>0</v>
      </c>
      <c r="BW4440" s="456">
        <v>0</v>
      </c>
      <c r="BX4440" s="454">
        <f t="shared" si="1048"/>
        <v>0</v>
      </c>
      <c r="BY4440" s="455">
        <f t="shared" si="1036"/>
        <v>0</v>
      </c>
      <c r="BZ4440" s="455">
        <f t="shared" si="1037"/>
        <v>0</v>
      </c>
      <c r="CA4440" s="455">
        <f t="shared" si="1038"/>
        <v>0</v>
      </c>
      <c r="CB4440" s="456">
        <f t="shared" si="1039"/>
        <v>0</v>
      </c>
      <c r="CC4440" s="454">
        <f t="shared" si="1049"/>
        <v>0</v>
      </c>
      <c r="CD4440" s="455">
        <f t="shared" si="1040"/>
        <v>0</v>
      </c>
      <c r="CE4440" s="455">
        <f t="shared" si="1041"/>
        <v>0</v>
      </c>
      <c r="CF4440" s="455">
        <f t="shared" si="1042"/>
        <v>0</v>
      </c>
      <c r="CG4440" s="456">
        <f t="shared" si="1043"/>
        <v>0</v>
      </c>
      <c r="CH4440" s="454">
        <f t="shared" si="1050"/>
        <v>0</v>
      </c>
      <c r="CI4440" s="455">
        <f t="shared" si="1044"/>
        <v>0</v>
      </c>
      <c r="CJ4440" s="455">
        <f t="shared" si="1045"/>
        <v>0</v>
      </c>
      <c r="CK4440" s="455">
        <f t="shared" si="1046"/>
        <v>0</v>
      </c>
      <c r="CL4440" s="456">
        <f t="shared" si="1047"/>
        <v>0</v>
      </c>
      <c r="CM4440" s="454">
        <v>0</v>
      </c>
      <c r="CN4440" s="455">
        <v>0</v>
      </c>
      <c r="CO4440" s="455">
        <v>0</v>
      </c>
      <c r="CP4440" s="455">
        <v>0</v>
      </c>
      <c r="CQ4440" s="456">
        <v>0</v>
      </c>
    </row>
    <row r="4441" spans="1:95">
      <c r="A4441" s="293">
        <v>18</v>
      </c>
      <c r="B4441" s="293" t="s">
        <v>7407</v>
      </c>
      <c r="C4441" s="293" t="e">
        <v>#N/A</v>
      </c>
      <c r="F4441" s="293" t="s">
        <v>7406</v>
      </c>
      <c r="G4441" s="293" t="s">
        <v>4583</v>
      </c>
      <c r="H4441" s="293">
        <v>0</v>
      </c>
      <c r="I4441" s="293">
        <v>2026</v>
      </c>
      <c r="J4441" s="293" t="s">
        <v>7006</v>
      </c>
      <c r="K4441" s="293" t="s">
        <v>654</v>
      </c>
      <c r="L4441" s="293" t="s">
        <v>897</v>
      </c>
      <c r="M4441" s="293" t="s">
        <v>7408</v>
      </c>
      <c r="N4441" s="293" t="s">
        <v>1111</v>
      </c>
      <c r="O4441" s="295">
        <v>0</v>
      </c>
      <c r="P4441" s="294">
        <v>0</v>
      </c>
      <c r="Q4441" s="294">
        <v>0</v>
      </c>
      <c r="R4441" s="294">
        <v>0</v>
      </c>
      <c r="S4441" s="296">
        <v>0</v>
      </c>
      <c r="T4441" s="303">
        <v>0</v>
      </c>
      <c r="U4441" s="301">
        <v>0</v>
      </c>
      <c r="V4441" s="301">
        <v>0</v>
      </c>
      <c r="W4441" s="301">
        <v>0</v>
      </c>
      <c r="X4441" s="302">
        <v>0</v>
      </c>
      <c r="Y4441" s="303">
        <v>0</v>
      </c>
      <c r="Z4441" s="301">
        <v>0</v>
      </c>
      <c r="AA4441" s="301">
        <v>0</v>
      </c>
      <c r="AB4441" s="301">
        <v>0</v>
      </c>
      <c r="AC4441" s="302">
        <v>0</v>
      </c>
      <c r="AD4441" s="301">
        <v>0</v>
      </c>
      <c r="AE4441" s="301">
        <v>0</v>
      </c>
      <c r="AF4441" s="301">
        <v>0</v>
      </c>
      <c r="AG4441" s="301">
        <v>0</v>
      </c>
      <c r="AH4441" s="302">
        <v>0</v>
      </c>
      <c r="AI4441" s="301">
        <v>0</v>
      </c>
      <c r="AJ4441" s="301">
        <v>0</v>
      </c>
      <c r="AK4441" s="301">
        <v>0</v>
      </c>
      <c r="AL4441" s="301">
        <v>0</v>
      </c>
      <c r="AM4441" s="302">
        <v>0</v>
      </c>
      <c r="AN4441" s="293">
        <v>0</v>
      </c>
      <c r="AO4441" s="457">
        <v>0</v>
      </c>
      <c r="AP4441" s="450">
        <v>0</v>
      </c>
      <c r="AQ4441" s="450">
        <v>0</v>
      </c>
      <c r="AR4441" s="450">
        <v>0</v>
      </c>
      <c r="AS4441" s="451">
        <v>0</v>
      </c>
      <c r="AT4441" s="452">
        <v>0</v>
      </c>
      <c r="AU4441" s="452">
        <v>0</v>
      </c>
      <c r="AV4441" s="452">
        <v>0</v>
      </c>
      <c r="AW4441" s="452">
        <v>0</v>
      </c>
      <c r="AX4441" s="453">
        <v>0</v>
      </c>
      <c r="AY4441" s="454">
        <v>0</v>
      </c>
      <c r="AZ4441" s="455">
        <v>0</v>
      </c>
      <c r="BA4441" s="455">
        <v>0</v>
      </c>
      <c r="BB4441" s="455">
        <v>0</v>
      </c>
      <c r="BC4441" s="456">
        <v>0</v>
      </c>
      <c r="BD4441" s="454">
        <v>0</v>
      </c>
      <c r="BE4441" s="455">
        <v>0</v>
      </c>
      <c r="BF4441" s="455">
        <v>0</v>
      </c>
      <c r="BG4441" s="455">
        <v>0</v>
      </c>
      <c r="BH4441" s="456">
        <v>0</v>
      </c>
      <c r="BI4441" s="454">
        <v>0</v>
      </c>
      <c r="BJ4441" s="455">
        <v>0</v>
      </c>
      <c r="BK4441" s="455">
        <v>0</v>
      </c>
      <c r="BL4441" s="455">
        <v>0</v>
      </c>
      <c r="BM4441" s="456">
        <v>0</v>
      </c>
      <c r="BN4441" s="454">
        <v>0</v>
      </c>
      <c r="BO4441" s="455">
        <v>0</v>
      </c>
      <c r="BP4441" s="455">
        <v>0</v>
      </c>
      <c r="BQ4441" s="455">
        <v>0</v>
      </c>
      <c r="BR4441" s="456">
        <v>0</v>
      </c>
      <c r="BS4441" s="454">
        <v>0</v>
      </c>
      <c r="BT4441" s="455">
        <v>0</v>
      </c>
      <c r="BU4441" s="455">
        <v>0</v>
      </c>
      <c r="BV4441" s="455">
        <v>0</v>
      </c>
      <c r="BW4441" s="456">
        <v>0</v>
      </c>
      <c r="BX4441" s="454">
        <f t="shared" si="1048"/>
        <v>0</v>
      </c>
      <c r="BY4441" s="455">
        <f t="shared" si="1036"/>
        <v>0</v>
      </c>
      <c r="BZ4441" s="455">
        <f t="shared" si="1037"/>
        <v>0</v>
      </c>
      <c r="CA4441" s="455">
        <f t="shared" si="1038"/>
        <v>0</v>
      </c>
      <c r="CB4441" s="456">
        <f t="shared" si="1039"/>
        <v>0</v>
      </c>
      <c r="CC4441" s="454">
        <f t="shared" si="1049"/>
        <v>0</v>
      </c>
      <c r="CD4441" s="455">
        <f t="shared" si="1040"/>
        <v>0</v>
      </c>
      <c r="CE4441" s="455">
        <f t="shared" si="1041"/>
        <v>0</v>
      </c>
      <c r="CF4441" s="455">
        <f t="shared" si="1042"/>
        <v>0</v>
      </c>
      <c r="CG4441" s="456">
        <f t="shared" si="1043"/>
        <v>0</v>
      </c>
      <c r="CH4441" s="454">
        <f t="shared" si="1050"/>
        <v>0</v>
      </c>
      <c r="CI4441" s="455">
        <f t="shared" si="1044"/>
        <v>0</v>
      </c>
      <c r="CJ4441" s="455">
        <f t="shared" si="1045"/>
        <v>0</v>
      </c>
      <c r="CK4441" s="455">
        <f t="shared" si="1046"/>
        <v>0</v>
      </c>
      <c r="CL4441" s="456">
        <f t="shared" si="1047"/>
        <v>0</v>
      </c>
      <c r="CM4441" s="454">
        <v>0</v>
      </c>
      <c r="CN4441" s="455">
        <v>0</v>
      </c>
      <c r="CO4441" s="455">
        <v>0</v>
      </c>
      <c r="CP4441" s="455">
        <v>0</v>
      </c>
      <c r="CQ4441" s="456">
        <v>0</v>
      </c>
    </row>
    <row r="4442" spans="1:95">
      <c r="A4442" s="293">
        <v>18</v>
      </c>
      <c r="B4442" s="293" t="s">
        <v>7409</v>
      </c>
      <c r="C4442" s="293" t="e">
        <v>#N/A</v>
      </c>
      <c r="F4442" s="293" t="s">
        <v>7406</v>
      </c>
      <c r="G4442" s="293" t="s">
        <v>4583</v>
      </c>
      <c r="H4442" s="293">
        <v>0</v>
      </c>
      <c r="I4442" s="293">
        <v>2026</v>
      </c>
      <c r="J4442" s="293" t="s">
        <v>7006</v>
      </c>
      <c r="K4442" s="293" t="s">
        <v>654</v>
      </c>
      <c r="L4442" s="293" t="s">
        <v>5264</v>
      </c>
      <c r="M4442" s="293" t="s">
        <v>7410</v>
      </c>
      <c r="N4442" s="293" t="s">
        <v>1111</v>
      </c>
      <c r="O4442" s="295">
        <v>0</v>
      </c>
      <c r="P4442" s="294">
        <v>0</v>
      </c>
      <c r="Q4442" s="294">
        <v>0</v>
      </c>
      <c r="R4442" s="294">
        <v>0</v>
      </c>
      <c r="S4442" s="296">
        <v>0</v>
      </c>
      <c r="T4442" s="303">
        <v>0</v>
      </c>
      <c r="U4442" s="301">
        <v>0</v>
      </c>
      <c r="V4442" s="301">
        <v>0</v>
      </c>
      <c r="W4442" s="301">
        <v>0</v>
      </c>
      <c r="X4442" s="302">
        <v>0</v>
      </c>
      <c r="Y4442" s="303">
        <v>0</v>
      </c>
      <c r="Z4442" s="301">
        <v>0</v>
      </c>
      <c r="AA4442" s="301">
        <v>0</v>
      </c>
      <c r="AB4442" s="301">
        <v>0</v>
      </c>
      <c r="AC4442" s="302">
        <v>0</v>
      </c>
      <c r="AD4442" s="301">
        <v>0</v>
      </c>
      <c r="AE4442" s="301">
        <v>0</v>
      </c>
      <c r="AF4442" s="301">
        <v>0</v>
      </c>
      <c r="AG4442" s="301">
        <v>0</v>
      </c>
      <c r="AH4442" s="302">
        <v>0</v>
      </c>
      <c r="AI4442" s="301">
        <v>0</v>
      </c>
      <c r="AJ4442" s="301">
        <v>0</v>
      </c>
      <c r="AK4442" s="301">
        <v>0</v>
      </c>
      <c r="AL4442" s="301">
        <v>0</v>
      </c>
      <c r="AM4442" s="302">
        <v>0</v>
      </c>
      <c r="AN4442" s="293">
        <v>0</v>
      </c>
      <c r="AO4442" s="457">
        <v>0</v>
      </c>
      <c r="AP4442" s="450">
        <v>0</v>
      </c>
      <c r="AQ4442" s="450">
        <v>0</v>
      </c>
      <c r="AR4442" s="450">
        <v>0</v>
      </c>
      <c r="AS4442" s="451">
        <v>0</v>
      </c>
      <c r="AT4442" s="452">
        <v>0</v>
      </c>
      <c r="AU4442" s="452">
        <v>0</v>
      </c>
      <c r="AV4442" s="452">
        <v>0</v>
      </c>
      <c r="AW4442" s="452">
        <v>0</v>
      </c>
      <c r="AX4442" s="453">
        <v>0</v>
      </c>
      <c r="AY4442" s="454">
        <v>0</v>
      </c>
      <c r="AZ4442" s="455">
        <v>0</v>
      </c>
      <c r="BA4442" s="455">
        <v>0</v>
      </c>
      <c r="BB4442" s="455">
        <v>0</v>
      </c>
      <c r="BC4442" s="456">
        <v>0</v>
      </c>
      <c r="BD4442" s="454">
        <v>0</v>
      </c>
      <c r="BE4442" s="455">
        <v>0</v>
      </c>
      <c r="BF4442" s="455">
        <v>0</v>
      </c>
      <c r="BG4442" s="455">
        <v>0</v>
      </c>
      <c r="BH4442" s="456">
        <v>0</v>
      </c>
      <c r="BI4442" s="454">
        <v>0</v>
      </c>
      <c r="BJ4442" s="455">
        <v>0</v>
      </c>
      <c r="BK4442" s="455">
        <v>0</v>
      </c>
      <c r="BL4442" s="455">
        <v>0</v>
      </c>
      <c r="BM4442" s="456">
        <v>0</v>
      </c>
      <c r="BN4442" s="454">
        <v>0</v>
      </c>
      <c r="BO4442" s="455">
        <v>0</v>
      </c>
      <c r="BP4442" s="455">
        <v>0</v>
      </c>
      <c r="BQ4442" s="455">
        <v>0</v>
      </c>
      <c r="BR4442" s="456">
        <v>0</v>
      </c>
      <c r="BS4442" s="454">
        <v>0</v>
      </c>
      <c r="BT4442" s="455">
        <v>0</v>
      </c>
      <c r="BU4442" s="455">
        <v>0</v>
      </c>
      <c r="BV4442" s="455">
        <v>0</v>
      </c>
      <c r="BW4442" s="456">
        <v>0</v>
      </c>
      <c r="BX4442" s="454">
        <f t="shared" si="1048"/>
        <v>0</v>
      </c>
      <c r="BY4442" s="455">
        <f t="shared" si="1036"/>
        <v>0</v>
      </c>
      <c r="BZ4442" s="455">
        <f t="shared" si="1037"/>
        <v>0</v>
      </c>
      <c r="CA4442" s="455">
        <f t="shared" si="1038"/>
        <v>0</v>
      </c>
      <c r="CB4442" s="456">
        <f t="shared" si="1039"/>
        <v>0</v>
      </c>
      <c r="CC4442" s="454">
        <f t="shared" si="1049"/>
        <v>0</v>
      </c>
      <c r="CD4442" s="455">
        <f t="shared" si="1040"/>
        <v>0</v>
      </c>
      <c r="CE4442" s="455">
        <f t="shared" si="1041"/>
        <v>0</v>
      </c>
      <c r="CF4442" s="455">
        <f t="shared" si="1042"/>
        <v>0</v>
      </c>
      <c r="CG4442" s="456">
        <f t="shared" si="1043"/>
        <v>0</v>
      </c>
      <c r="CH4442" s="454">
        <f t="shared" si="1050"/>
        <v>0</v>
      </c>
      <c r="CI4442" s="455">
        <f t="shared" si="1044"/>
        <v>0</v>
      </c>
      <c r="CJ4442" s="455">
        <f t="shared" si="1045"/>
        <v>0</v>
      </c>
      <c r="CK4442" s="455">
        <f t="shared" si="1046"/>
        <v>0</v>
      </c>
      <c r="CL4442" s="456">
        <f t="shared" si="1047"/>
        <v>0</v>
      </c>
      <c r="CM4442" s="454">
        <v>0</v>
      </c>
      <c r="CN4442" s="455">
        <v>0</v>
      </c>
      <c r="CO4442" s="455">
        <v>0</v>
      </c>
      <c r="CP4442" s="455">
        <v>0</v>
      </c>
      <c r="CQ4442" s="456">
        <v>0</v>
      </c>
    </row>
    <row r="4443" spans="1:95">
      <c r="A4443" s="293">
        <v>18</v>
      </c>
      <c r="B4443" s="293" t="s">
        <v>7411</v>
      </c>
      <c r="C4443" s="293" t="e">
        <v>#N/A</v>
      </c>
      <c r="F4443" s="293" t="s">
        <v>7406</v>
      </c>
      <c r="G4443" s="293" t="s">
        <v>4583</v>
      </c>
      <c r="H4443" s="293">
        <v>0</v>
      </c>
      <c r="I4443" s="293">
        <v>2026</v>
      </c>
      <c r="J4443" s="293" t="s">
        <v>7006</v>
      </c>
      <c r="K4443" s="293" t="s">
        <v>654</v>
      </c>
      <c r="L4443" s="293" t="s">
        <v>7412</v>
      </c>
      <c r="M4443" s="293" t="s">
        <v>7413</v>
      </c>
      <c r="N4443" s="293" t="s">
        <v>1111</v>
      </c>
      <c r="O4443" s="295">
        <v>0</v>
      </c>
      <c r="P4443" s="294">
        <v>0</v>
      </c>
      <c r="Q4443" s="294">
        <v>0</v>
      </c>
      <c r="R4443" s="294">
        <v>0</v>
      </c>
      <c r="S4443" s="296">
        <v>0</v>
      </c>
      <c r="T4443" s="303">
        <v>0</v>
      </c>
      <c r="U4443" s="301">
        <v>0</v>
      </c>
      <c r="V4443" s="301">
        <v>0</v>
      </c>
      <c r="W4443" s="301">
        <v>0</v>
      </c>
      <c r="X4443" s="302">
        <v>0</v>
      </c>
      <c r="Y4443" s="303">
        <v>0</v>
      </c>
      <c r="Z4443" s="301">
        <v>0</v>
      </c>
      <c r="AA4443" s="301">
        <v>0</v>
      </c>
      <c r="AB4443" s="301">
        <v>0</v>
      </c>
      <c r="AC4443" s="302">
        <v>0</v>
      </c>
      <c r="AD4443" s="301">
        <v>0</v>
      </c>
      <c r="AE4443" s="301">
        <v>0</v>
      </c>
      <c r="AF4443" s="301">
        <v>0</v>
      </c>
      <c r="AG4443" s="301">
        <v>0</v>
      </c>
      <c r="AH4443" s="302">
        <v>0</v>
      </c>
      <c r="AI4443" s="301">
        <v>0</v>
      </c>
      <c r="AJ4443" s="301">
        <v>0</v>
      </c>
      <c r="AK4443" s="301">
        <v>0</v>
      </c>
      <c r="AL4443" s="301">
        <v>0</v>
      </c>
      <c r="AM4443" s="302">
        <v>0</v>
      </c>
      <c r="AN4443" s="293">
        <v>3</v>
      </c>
      <c r="AO4443" s="457">
        <v>0</v>
      </c>
      <c r="AP4443" s="450">
        <v>0</v>
      </c>
      <c r="AQ4443" s="450">
        <v>0</v>
      </c>
      <c r="AR4443" s="450">
        <v>0</v>
      </c>
      <c r="AS4443" s="451">
        <v>0</v>
      </c>
      <c r="AT4443" s="452">
        <v>0</v>
      </c>
      <c r="AU4443" s="452">
        <v>0</v>
      </c>
      <c r="AV4443" s="452">
        <v>0</v>
      </c>
      <c r="AW4443" s="452">
        <v>0</v>
      </c>
      <c r="AX4443" s="453">
        <v>0</v>
      </c>
      <c r="AY4443" s="454">
        <v>0</v>
      </c>
      <c r="AZ4443" s="455">
        <v>0</v>
      </c>
      <c r="BA4443" s="455">
        <v>0</v>
      </c>
      <c r="BB4443" s="455">
        <v>0</v>
      </c>
      <c r="BC4443" s="456">
        <v>0</v>
      </c>
      <c r="BD4443" s="454">
        <v>0</v>
      </c>
      <c r="BE4443" s="455">
        <v>0</v>
      </c>
      <c r="BF4443" s="455">
        <v>0</v>
      </c>
      <c r="BG4443" s="455">
        <v>0</v>
      </c>
      <c r="BH4443" s="456">
        <v>0</v>
      </c>
      <c r="BI4443" s="454">
        <v>0</v>
      </c>
      <c r="BJ4443" s="455">
        <v>0</v>
      </c>
      <c r="BK4443" s="455">
        <v>0</v>
      </c>
      <c r="BL4443" s="455">
        <v>0</v>
      </c>
      <c r="BM4443" s="456">
        <v>0</v>
      </c>
      <c r="BN4443" s="454">
        <v>0</v>
      </c>
      <c r="BO4443" s="455">
        <v>0</v>
      </c>
      <c r="BP4443" s="455">
        <v>0</v>
      </c>
      <c r="BQ4443" s="455">
        <v>0</v>
      </c>
      <c r="BR4443" s="456">
        <v>0</v>
      </c>
      <c r="BS4443" s="454">
        <v>0</v>
      </c>
      <c r="BT4443" s="455">
        <v>0</v>
      </c>
      <c r="BU4443" s="455">
        <v>0</v>
      </c>
      <c r="BV4443" s="455">
        <v>0</v>
      </c>
      <c r="BW4443" s="456">
        <v>0</v>
      </c>
      <c r="BX4443" s="454">
        <f t="shared" si="1048"/>
        <v>0</v>
      </c>
      <c r="BY4443" s="455">
        <f t="shared" si="1036"/>
        <v>0</v>
      </c>
      <c r="BZ4443" s="455">
        <f t="shared" si="1037"/>
        <v>0</v>
      </c>
      <c r="CA4443" s="455">
        <f t="shared" si="1038"/>
        <v>0</v>
      </c>
      <c r="CB4443" s="456">
        <f t="shared" si="1039"/>
        <v>0</v>
      </c>
      <c r="CC4443" s="454">
        <f t="shared" si="1049"/>
        <v>0</v>
      </c>
      <c r="CD4443" s="455">
        <f t="shared" si="1040"/>
        <v>0</v>
      </c>
      <c r="CE4443" s="455">
        <f t="shared" si="1041"/>
        <v>0</v>
      </c>
      <c r="CF4443" s="455">
        <f t="shared" si="1042"/>
        <v>0</v>
      </c>
      <c r="CG4443" s="456">
        <f t="shared" si="1043"/>
        <v>0</v>
      </c>
      <c r="CH4443" s="454">
        <f t="shared" si="1050"/>
        <v>0</v>
      </c>
      <c r="CI4443" s="455">
        <f t="shared" si="1044"/>
        <v>0</v>
      </c>
      <c r="CJ4443" s="455">
        <f t="shared" si="1045"/>
        <v>0</v>
      </c>
      <c r="CK4443" s="455">
        <f t="shared" si="1046"/>
        <v>0</v>
      </c>
      <c r="CL4443" s="456">
        <f t="shared" si="1047"/>
        <v>0</v>
      </c>
      <c r="CM4443" s="454">
        <v>0</v>
      </c>
      <c r="CN4443" s="455">
        <v>0</v>
      </c>
      <c r="CO4443" s="455">
        <v>0</v>
      </c>
      <c r="CP4443" s="455">
        <v>0</v>
      </c>
      <c r="CQ4443" s="456">
        <v>0</v>
      </c>
    </row>
    <row r="4444" spans="1:95">
      <c r="A4444" s="293">
        <v>18</v>
      </c>
      <c r="B4444" s="293" t="s">
        <v>7414</v>
      </c>
      <c r="C4444" s="293" t="e">
        <v>#N/A</v>
      </c>
      <c r="F4444" s="293" t="s">
        <v>7406</v>
      </c>
      <c r="G4444" s="293" t="s">
        <v>4583</v>
      </c>
      <c r="H4444" s="293">
        <v>0</v>
      </c>
      <c r="I4444" s="293">
        <v>2026</v>
      </c>
      <c r="J4444" s="293" t="s">
        <v>7006</v>
      </c>
      <c r="K4444" s="293" t="s">
        <v>654</v>
      </c>
      <c r="L4444" s="293" t="s">
        <v>5348</v>
      </c>
      <c r="M4444" s="293" t="s">
        <v>7415</v>
      </c>
      <c r="N4444" s="293" t="s">
        <v>1111</v>
      </c>
      <c r="O4444" s="295">
        <v>0</v>
      </c>
      <c r="P4444" s="294">
        <v>0</v>
      </c>
      <c r="Q4444" s="294">
        <v>0</v>
      </c>
      <c r="R4444" s="294">
        <v>0</v>
      </c>
      <c r="S4444" s="296">
        <v>0</v>
      </c>
      <c r="T4444" s="303">
        <v>0</v>
      </c>
      <c r="U4444" s="301">
        <v>0</v>
      </c>
      <c r="V4444" s="301">
        <v>0</v>
      </c>
      <c r="W4444" s="301">
        <v>0</v>
      </c>
      <c r="X4444" s="302">
        <v>0</v>
      </c>
      <c r="Y4444" s="303">
        <v>0</v>
      </c>
      <c r="Z4444" s="301">
        <v>0</v>
      </c>
      <c r="AA4444" s="301">
        <v>0</v>
      </c>
      <c r="AB4444" s="301">
        <v>0</v>
      </c>
      <c r="AC4444" s="302">
        <v>0</v>
      </c>
      <c r="AD4444" s="301">
        <v>0</v>
      </c>
      <c r="AE4444" s="301">
        <v>0</v>
      </c>
      <c r="AF4444" s="301">
        <v>0</v>
      </c>
      <c r="AG4444" s="301">
        <v>0</v>
      </c>
      <c r="AH4444" s="302">
        <v>0</v>
      </c>
      <c r="AI4444" s="301">
        <v>0</v>
      </c>
      <c r="AJ4444" s="301">
        <v>0</v>
      </c>
      <c r="AK4444" s="301">
        <v>0</v>
      </c>
      <c r="AL4444" s="301">
        <v>0</v>
      </c>
      <c r="AM4444" s="302">
        <v>0</v>
      </c>
      <c r="AN4444" s="293">
        <v>0</v>
      </c>
      <c r="AO4444" s="457">
        <v>0</v>
      </c>
      <c r="AP4444" s="450">
        <v>0</v>
      </c>
      <c r="AQ4444" s="450">
        <v>0</v>
      </c>
      <c r="AR4444" s="450">
        <v>0</v>
      </c>
      <c r="AS4444" s="451">
        <v>0</v>
      </c>
      <c r="AT4444" s="452">
        <v>0</v>
      </c>
      <c r="AU4444" s="452">
        <v>0</v>
      </c>
      <c r="AV4444" s="452">
        <v>0</v>
      </c>
      <c r="AW4444" s="452">
        <v>0</v>
      </c>
      <c r="AX4444" s="453">
        <v>0</v>
      </c>
      <c r="AY4444" s="454">
        <v>0</v>
      </c>
      <c r="AZ4444" s="455">
        <v>0</v>
      </c>
      <c r="BA4444" s="455">
        <v>0</v>
      </c>
      <c r="BB4444" s="455">
        <v>0</v>
      </c>
      <c r="BC4444" s="456">
        <v>0</v>
      </c>
      <c r="BD4444" s="454">
        <v>0</v>
      </c>
      <c r="BE4444" s="455">
        <v>0</v>
      </c>
      <c r="BF4444" s="455">
        <v>0</v>
      </c>
      <c r="BG4444" s="455">
        <v>0</v>
      </c>
      <c r="BH4444" s="456">
        <v>0</v>
      </c>
      <c r="BI4444" s="454">
        <v>0</v>
      </c>
      <c r="BJ4444" s="455">
        <v>0</v>
      </c>
      <c r="BK4444" s="455">
        <v>0</v>
      </c>
      <c r="BL4444" s="455">
        <v>0</v>
      </c>
      <c r="BM4444" s="456">
        <v>0</v>
      </c>
      <c r="BN4444" s="454">
        <v>0</v>
      </c>
      <c r="BO4444" s="455">
        <v>0</v>
      </c>
      <c r="BP4444" s="455">
        <v>0</v>
      </c>
      <c r="BQ4444" s="455">
        <v>0</v>
      </c>
      <c r="BR4444" s="456">
        <v>0</v>
      </c>
      <c r="BS4444" s="454">
        <v>0</v>
      </c>
      <c r="BT4444" s="455">
        <v>0</v>
      </c>
      <c r="BU4444" s="455">
        <v>0</v>
      </c>
      <c r="BV4444" s="455">
        <v>0</v>
      </c>
      <c r="BW4444" s="456">
        <v>0</v>
      </c>
      <c r="BX4444" s="454">
        <f t="shared" si="1048"/>
        <v>0</v>
      </c>
      <c r="BY4444" s="455">
        <f t="shared" si="1036"/>
        <v>0</v>
      </c>
      <c r="BZ4444" s="455">
        <f t="shared" si="1037"/>
        <v>0</v>
      </c>
      <c r="CA4444" s="455">
        <f t="shared" si="1038"/>
        <v>0</v>
      </c>
      <c r="CB4444" s="456">
        <f t="shared" si="1039"/>
        <v>0</v>
      </c>
      <c r="CC4444" s="454">
        <f t="shared" si="1049"/>
        <v>0</v>
      </c>
      <c r="CD4444" s="455">
        <f t="shared" si="1040"/>
        <v>0</v>
      </c>
      <c r="CE4444" s="455">
        <f t="shared" si="1041"/>
        <v>0</v>
      </c>
      <c r="CF4444" s="455">
        <f t="shared" si="1042"/>
        <v>0</v>
      </c>
      <c r="CG4444" s="456">
        <f t="shared" si="1043"/>
        <v>0</v>
      </c>
      <c r="CH4444" s="454">
        <f t="shared" si="1050"/>
        <v>0</v>
      </c>
      <c r="CI4444" s="455">
        <f t="shared" si="1044"/>
        <v>0</v>
      </c>
      <c r="CJ4444" s="455">
        <f t="shared" si="1045"/>
        <v>0</v>
      </c>
      <c r="CK4444" s="455">
        <f t="shared" si="1046"/>
        <v>0</v>
      </c>
      <c r="CL4444" s="456">
        <f t="shared" si="1047"/>
        <v>0</v>
      </c>
      <c r="CM4444" s="454">
        <v>0</v>
      </c>
      <c r="CN4444" s="455">
        <v>0</v>
      </c>
      <c r="CO4444" s="455">
        <v>0</v>
      </c>
      <c r="CP4444" s="455">
        <v>0</v>
      </c>
      <c r="CQ4444" s="456">
        <v>0</v>
      </c>
    </row>
    <row r="4445" spans="1:95">
      <c r="A4445" s="293">
        <v>18</v>
      </c>
      <c r="B4445" s="293" t="s">
        <v>7416</v>
      </c>
      <c r="C4445" s="293" t="e">
        <v>#N/A</v>
      </c>
      <c r="F4445" s="293" t="s">
        <v>7406</v>
      </c>
      <c r="G4445" s="293" t="s">
        <v>4583</v>
      </c>
      <c r="H4445" s="293">
        <v>0</v>
      </c>
      <c r="I4445" s="293">
        <v>2026</v>
      </c>
      <c r="J4445" s="293" t="s">
        <v>7006</v>
      </c>
      <c r="K4445" s="293" t="s">
        <v>654</v>
      </c>
      <c r="L4445" s="293" t="s">
        <v>7417</v>
      </c>
      <c r="M4445" s="293" t="s">
        <v>7418</v>
      </c>
      <c r="N4445" s="293" t="s">
        <v>1111</v>
      </c>
      <c r="O4445" s="295">
        <v>0</v>
      </c>
      <c r="P4445" s="294">
        <v>0</v>
      </c>
      <c r="Q4445" s="294">
        <v>0</v>
      </c>
      <c r="R4445" s="294">
        <v>291.39520123839003</v>
      </c>
      <c r="S4445" s="296">
        <v>0</v>
      </c>
      <c r="T4445" s="303">
        <v>0</v>
      </c>
      <c r="U4445" s="301">
        <v>0</v>
      </c>
      <c r="V4445" s="301">
        <v>0</v>
      </c>
      <c r="W4445" s="301">
        <v>0.53130229105666793</v>
      </c>
      <c r="X4445" s="302">
        <v>0</v>
      </c>
      <c r="Y4445" s="303">
        <v>0</v>
      </c>
      <c r="Z4445" s="301">
        <v>0</v>
      </c>
      <c r="AA4445" s="301">
        <v>0</v>
      </c>
      <c r="AB4445" s="301">
        <v>0.10002662507685245</v>
      </c>
      <c r="AC4445" s="302">
        <v>0</v>
      </c>
      <c r="AD4445" s="301">
        <v>0</v>
      </c>
      <c r="AE4445" s="301">
        <v>0</v>
      </c>
      <c r="AF4445" s="301">
        <v>0</v>
      </c>
      <c r="AG4445" s="301">
        <v>8.2847771743164322E-2</v>
      </c>
      <c r="AH4445" s="302">
        <v>0</v>
      </c>
      <c r="AI4445" s="301">
        <v>0</v>
      </c>
      <c r="AJ4445" s="301">
        <v>0</v>
      </c>
      <c r="AK4445" s="301">
        <v>0</v>
      </c>
      <c r="AL4445" s="301">
        <v>0</v>
      </c>
      <c r="AM4445" s="302">
        <v>0</v>
      </c>
      <c r="AN4445" s="293">
        <v>3</v>
      </c>
      <c r="AO4445" s="457">
        <v>0</v>
      </c>
      <c r="AP4445" s="450">
        <v>0</v>
      </c>
      <c r="AQ4445" s="450">
        <v>0</v>
      </c>
      <c r="AR4445" s="450">
        <v>291.39520123839003</v>
      </c>
      <c r="AS4445" s="451">
        <v>0</v>
      </c>
      <c r="AT4445" s="452">
        <v>0</v>
      </c>
      <c r="AU4445" s="452">
        <v>0</v>
      </c>
      <c r="AV4445" s="452">
        <v>0</v>
      </c>
      <c r="AW4445" s="452">
        <v>154.81893802087544</v>
      </c>
      <c r="AX4445" s="453">
        <v>0</v>
      </c>
      <c r="AY4445" s="454">
        <v>0</v>
      </c>
      <c r="AZ4445" s="455">
        <v>0</v>
      </c>
      <c r="BA4445" s="455">
        <v>0</v>
      </c>
      <c r="BB4445" s="455">
        <v>-0.87429908482794561</v>
      </c>
      <c r="BC4445" s="456">
        <v>0</v>
      </c>
      <c r="BD4445" s="454">
        <v>0</v>
      </c>
      <c r="BE4445" s="455">
        <v>0</v>
      </c>
      <c r="BF4445" s="455">
        <v>0</v>
      </c>
      <c r="BG4445" s="455">
        <v>29.14727854346641</v>
      </c>
      <c r="BH4445" s="456">
        <v>0</v>
      </c>
      <c r="BI4445" s="454">
        <v>0</v>
      </c>
      <c r="BJ4445" s="455">
        <v>0</v>
      </c>
      <c r="BK4445" s="455">
        <v>0</v>
      </c>
      <c r="BL4445" s="455">
        <v>-3.9990785802841641E-2</v>
      </c>
      <c r="BM4445" s="456">
        <v>0</v>
      </c>
      <c r="BN4445" s="454">
        <v>0</v>
      </c>
      <c r="BO4445" s="455">
        <v>0</v>
      </c>
      <c r="BP4445" s="455">
        <v>0</v>
      </c>
      <c r="BQ4445" s="455">
        <v>24.141443119251569</v>
      </c>
      <c r="BR4445" s="456">
        <v>0</v>
      </c>
      <c r="BS4445" s="454">
        <v>0</v>
      </c>
      <c r="BT4445" s="455">
        <v>0</v>
      </c>
      <c r="BU4445" s="455">
        <v>0</v>
      </c>
      <c r="BV4445" s="455">
        <v>9.6205999157946032</v>
      </c>
      <c r="BW4445" s="456">
        <v>0</v>
      </c>
      <c r="BX4445" s="454">
        <f t="shared" si="1048"/>
        <v>0</v>
      </c>
      <c r="BY4445" s="455">
        <f t="shared" si="1036"/>
        <v>0</v>
      </c>
      <c r="BZ4445" s="455">
        <f t="shared" si="1037"/>
        <v>0</v>
      </c>
      <c r="CA4445" s="455">
        <f t="shared" si="1038"/>
        <v>17.680792030777607</v>
      </c>
      <c r="CB4445" s="456">
        <f t="shared" si="1039"/>
        <v>0</v>
      </c>
      <c r="CC4445" s="454">
        <f t="shared" si="1049"/>
        <v>0</v>
      </c>
      <c r="CD4445" s="455">
        <f t="shared" si="1040"/>
        <v>0</v>
      </c>
      <c r="CE4445" s="455">
        <f t="shared" si="1041"/>
        <v>0</v>
      </c>
      <c r="CF4445" s="455">
        <f t="shared" si="1042"/>
        <v>17.247089129946133</v>
      </c>
      <c r="CG4445" s="456">
        <f t="shared" si="1043"/>
        <v>0</v>
      </c>
      <c r="CH4445" s="454">
        <f t="shared" si="1050"/>
        <v>0</v>
      </c>
      <c r="CI4445" s="455">
        <f t="shared" si="1044"/>
        <v>0</v>
      </c>
      <c r="CJ4445" s="455">
        <f t="shared" si="1045"/>
        <v>0</v>
      </c>
      <c r="CK4445" s="455">
        <f t="shared" si="1046"/>
        <v>8.7418048145811245</v>
      </c>
      <c r="CL4445" s="456">
        <f t="shared" si="1047"/>
        <v>0</v>
      </c>
      <c r="CM4445" s="454">
        <v>0</v>
      </c>
      <c r="CN4445" s="455">
        <v>0</v>
      </c>
      <c r="CO4445" s="455">
        <v>0</v>
      </c>
      <c r="CP4445" s="455">
        <v>30.911545534327946</v>
      </c>
      <c r="CQ4445" s="456">
        <v>0</v>
      </c>
    </row>
    <row r="4446" spans="1:95">
      <c r="A4446" s="293">
        <v>18</v>
      </c>
      <c r="B4446" s="293" t="s">
        <v>7419</v>
      </c>
      <c r="C4446" s="293" t="e">
        <v>#N/A</v>
      </c>
      <c r="F4446" s="293" t="s">
        <v>7406</v>
      </c>
      <c r="G4446" s="293" t="s">
        <v>4583</v>
      </c>
      <c r="H4446" s="293">
        <v>0</v>
      </c>
      <c r="I4446" s="293">
        <v>2026</v>
      </c>
      <c r="J4446" s="293" t="s">
        <v>7006</v>
      </c>
      <c r="K4446" s="293" t="s">
        <v>654</v>
      </c>
      <c r="L4446" s="293" t="s">
        <v>7417</v>
      </c>
      <c r="M4446" s="293" t="s">
        <v>7418</v>
      </c>
      <c r="N4446" s="293" t="s">
        <v>1111</v>
      </c>
      <c r="O4446" s="295">
        <v>0</v>
      </c>
      <c r="P4446" s="294">
        <v>0</v>
      </c>
      <c r="Q4446" s="294">
        <v>0</v>
      </c>
      <c r="R4446" s="294">
        <v>2991.9124811145502</v>
      </c>
      <c r="S4446" s="296">
        <v>0</v>
      </c>
      <c r="T4446" s="303">
        <v>0</v>
      </c>
      <c r="U4446" s="301">
        <v>0</v>
      </c>
      <c r="V4446" s="301">
        <v>0</v>
      </c>
      <c r="W4446" s="301">
        <v>0.53130229105666793</v>
      </c>
      <c r="X4446" s="302">
        <v>0</v>
      </c>
      <c r="Y4446" s="303">
        <v>0</v>
      </c>
      <c r="Z4446" s="301">
        <v>0</v>
      </c>
      <c r="AA4446" s="301">
        <v>0</v>
      </c>
      <c r="AB4446" s="301">
        <v>0.10002662507685244</v>
      </c>
      <c r="AC4446" s="302">
        <v>0</v>
      </c>
      <c r="AD4446" s="301">
        <v>0</v>
      </c>
      <c r="AE4446" s="301">
        <v>0</v>
      </c>
      <c r="AF4446" s="301">
        <v>0</v>
      </c>
      <c r="AG4446" s="301">
        <v>8.2847771743164336E-2</v>
      </c>
      <c r="AH4446" s="302">
        <v>0</v>
      </c>
      <c r="AI4446" s="301">
        <v>0</v>
      </c>
      <c r="AJ4446" s="301">
        <v>0</v>
      </c>
      <c r="AK4446" s="301">
        <v>0</v>
      </c>
      <c r="AL4446" s="301">
        <v>0</v>
      </c>
      <c r="AM4446" s="302">
        <v>0</v>
      </c>
      <c r="AN4446" s="293">
        <v>3</v>
      </c>
      <c r="AO4446" s="457">
        <v>0</v>
      </c>
      <c r="AP4446" s="450">
        <v>0</v>
      </c>
      <c r="AQ4446" s="450">
        <v>0</v>
      </c>
      <c r="AR4446" s="450">
        <v>2991.9124811145502</v>
      </c>
      <c r="AS4446" s="451">
        <v>0</v>
      </c>
      <c r="AT4446" s="452">
        <v>0</v>
      </c>
      <c r="AU4446" s="452">
        <v>0</v>
      </c>
      <c r="AV4446" s="452">
        <v>0</v>
      </c>
      <c r="AW4446" s="452">
        <v>1589.6099558572002</v>
      </c>
      <c r="AX4446" s="453">
        <v>0</v>
      </c>
      <c r="AY4446" s="454">
        <v>0</v>
      </c>
      <c r="AZ4446" s="455">
        <v>0</v>
      </c>
      <c r="BA4446" s="455">
        <v>0</v>
      </c>
      <c r="BB4446" s="455">
        <v>-8.9769026154406539</v>
      </c>
      <c r="BC4446" s="456">
        <v>0</v>
      </c>
      <c r="BD4446" s="454">
        <v>0</v>
      </c>
      <c r="BE4446" s="455">
        <v>0</v>
      </c>
      <c r="BF4446" s="455">
        <v>0</v>
      </c>
      <c r="BG4446" s="455">
        <v>299.27090801120045</v>
      </c>
      <c r="BH4446" s="456">
        <v>0</v>
      </c>
      <c r="BI4446" s="454">
        <v>0</v>
      </c>
      <c r="BJ4446" s="455">
        <v>0</v>
      </c>
      <c r="BK4446" s="455">
        <v>0</v>
      </c>
      <c r="BL4446" s="455">
        <v>-0.41060707473770586</v>
      </c>
      <c r="BM4446" s="456">
        <v>0</v>
      </c>
      <c r="BN4446" s="454">
        <v>0</v>
      </c>
      <c r="BO4446" s="455">
        <v>0</v>
      </c>
      <c r="BP4446" s="455">
        <v>0</v>
      </c>
      <c r="BQ4446" s="455">
        <v>247.87328231090274</v>
      </c>
      <c r="BR4446" s="456">
        <v>0</v>
      </c>
      <c r="BS4446" s="454">
        <v>0</v>
      </c>
      <c r="BT4446" s="455">
        <v>0</v>
      </c>
      <c r="BU4446" s="455">
        <v>0</v>
      </c>
      <c r="BV4446" s="455">
        <v>98.779914156264127</v>
      </c>
      <c r="BW4446" s="456">
        <v>0</v>
      </c>
      <c r="BX4446" s="454">
        <f t="shared" si="1048"/>
        <v>0</v>
      </c>
      <c r="BY4446" s="455">
        <f t="shared" si="1036"/>
        <v>0</v>
      </c>
      <c r="BZ4446" s="455">
        <f t="shared" si="1037"/>
        <v>0</v>
      </c>
      <c r="CA4446" s="455">
        <f t="shared" si="1038"/>
        <v>181.53827560666406</v>
      </c>
      <c r="CB4446" s="456">
        <f t="shared" si="1039"/>
        <v>0</v>
      </c>
      <c r="CC4446" s="454">
        <f t="shared" si="1049"/>
        <v>0</v>
      </c>
      <c r="CD4446" s="455">
        <f t="shared" si="1040"/>
        <v>0</v>
      </c>
      <c r="CE4446" s="455">
        <f t="shared" si="1041"/>
        <v>0</v>
      </c>
      <c r="CF4446" s="455">
        <f t="shared" si="1042"/>
        <v>177.08521283631427</v>
      </c>
      <c r="CG4446" s="456">
        <f t="shared" si="1043"/>
        <v>0</v>
      </c>
      <c r="CH4446" s="454">
        <f t="shared" si="1050"/>
        <v>0</v>
      </c>
      <c r="CI4446" s="455">
        <f t="shared" si="1044"/>
        <v>0</v>
      </c>
      <c r="CJ4446" s="455">
        <f t="shared" si="1045"/>
        <v>0</v>
      </c>
      <c r="CK4446" s="455">
        <f t="shared" si="1046"/>
        <v>89.756848503539345</v>
      </c>
      <c r="CL4446" s="456">
        <f t="shared" si="1047"/>
        <v>0</v>
      </c>
      <c r="CM4446" s="454">
        <v>0</v>
      </c>
      <c r="CN4446" s="455">
        <v>0</v>
      </c>
      <c r="CO4446" s="455">
        <v>0</v>
      </c>
      <c r="CP4446" s="455">
        <v>317.3855935226436</v>
      </c>
      <c r="CQ4446" s="456">
        <v>0</v>
      </c>
    </row>
    <row r="4447" spans="1:95">
      <c r="A4447" s="293">
        <v>18</v>
      </c>
      <c r="B4447" s="293" t="s">
        <v>7420</v>
      </c>
      <c r="C4447" s="293" t="e">
        <v>#N/A</v>
      </c>
      <c r="F4447" s="293" t="s">
        <v>7421</v>
      </c>
      <c r="G4447" s="293" t="s">
        <v>4583</v>
      </c>
      <c r="H4447" s="293">
        <v>0</v>
      </c>
      <c r="I4447" s="293">
        <v>2026</v>
      </c>
      <c r="J4447" s="293" t="s">
        <v>7006</v>
      </c>
      <c r="K4447" s="293" t="s">
        <v>654</v>
      </c>
      <c r="L4447" s="293" t="s">
        <v>5260</v>
      </c>
      <c r="M4447" s="293" t="s">
        <v>7422</v>
      </c>
      <c r="N4447" s="293" t="s">
        <v>1111</v>
      </c>
      <c r="O4447" s="295">
        <v>0</v>
      </c>
      <c r="P4447" s="294">
        <v>0</v>
      </c>
      <c r="Q4447" s="294">
        <v>0</v>
      </c>
      <c r="R4447" s="294">
        <v>15359.547914860679</v>
      </c>
      <c r="S4447" s="296">
        <v>0</v>
      </c>
      <c r="T4447" s="303">
        <v>0</v>
      </c>
      <c r="U4447" s="301">
        <v>0</v>
      </c>
      <c r="V4447" s="301">
        <v>0</v>
      </c>
      <c r="W4447" s="301">
        <v>0.6102248316401514</v>
      </c>
      <c r="X4447" s="302">
        <v>0</v>
      </c>
      <c r="Y4447" s="303">
        <v>0</v>
      </c>
      <c r="Z4447" s="301">
        <v>0</v>
      </c>
      <c r="AA4447" s="301">
        <v>0</v>
      </c>
      <c r="AB4447" s="301">
        <v>9.7071998737408488E-2</v>
      </c>
      <c r="AC4447" s="302">
        <v>0</v>
      </c>
      <c r="AD4447" s="301">
        <v>0</v>
      </c>
      <c r="AE4447" s="301">
        <v>0</v>
      </c>
      <c r="AF4447" s="301">
        <v>0</v>
      </c>
      <c r="AG4447" s="301">
        <v>7.3839348445750005E-2</v>
      </c>
      <c r="AH4447" s="302">
        <v>0</v>
      </c>
      <c r="AI4447" s="301">
        <v>0</v>
      </c>
      <c r="AJ4447" s="301">
        <v>0</v>
      </c>
      <c r="AK4447" s="301">
        <v>0</v>
      </c>
      <c r="AL4447" s="301">
        <v>0</v>
      </c>
      <c r="AM4447" s="302">
        <v>0</v>
      </c>
      <c r="AN4447" s="293">
        <v>0</v>
      </c>
      <c r="AO4447" s="457">
        <v>0</v>
      </c>
      <c r="AP4447" s="450">
        <v>0</v>
      </c>
      <c r="AQ4447" s="450">
        <v>0</v>
      </c>
      <c r="AR4447" s="450">
        <v>15359.547914860679</v>
      </c>
      <c r="AS4447" s="451">
        <v>0</v>
      </c>
      <c r="AT4447" s="452">
        <v>0</v>
      </c>
      <c r="AU4447" s="452">
        <v>0</v>
      </c>
      <c r="AV4447" s="452">
        <v>0</v>
      </c>
      <c r="AW4447" s="452">
        <v>9372.777540414696</v>
      </c>
      <c r="AX4447" s="453">
        <v>0</v>
      </c>
      <c r="AY4447" s="454">
        <v>0</v>
      </c>
      <c r="AZ4447" s="455">
        <v>0</v>
      </c>
      <c r="BA4447" s="455">
        <v>0</v>
      </c>
      <c r="BB4447" s="455">
        <v>-52.930287021963359</v>
      </c>
      <c r="BC4447" s="456">
        <v>0</v>
      </c>
      <c r="BD4447" s="454">
        <v>0</v>
      </c>
      <c r="BE4447" s="455">
        <v>0</v>
      </c>
      <c r="BF4447" s="455">
        <v>0</v>
      </c>
      <c r="BG4447" s="455">
        <v>1490.9820157985209</v>
      </c>
      <c r="BH4447" s="456">
        <v>0</v>
      </c>
      <c r="BI4447" s="454">
        <v>0</v>
      </c>
      <c r="BJ4447" s="455">
        <v>0</v>
      </c>
      <c r="BK4447" s="455">
        <v>0</v>
      </c>
      <c r="BL4447" s="455">
        <v>-2.0456641377605815</v>
      </c>
      <c r="BM4447" s="456">
        <v>0</v>
      </c>
      <c r="BN4447" s="454">
        <v>0</v>
      </c>
      <c r="BO4447" s="455">
        <v>0</v>
      </c>
      <c r="BP4447" s="455">
        <v>0</v>
      </c>
      <c r="BQ4447" s="455">
        <v>0</v>
      </c>
      <c r="BR4447" s="456">
        <v>0</v>
      </c>
      <c r="BS4447" s="454">
        <v>0</v>
      </c>
      <c r="BT4447" s="455">
        <v>0</v>
      </c>
      <c r="BU4447" s="455">
        <v>0</v>
      </c>
      <c r="BV4447" s="455">
        <v>0</v>
      </c>
      <c r="BW4447" s="456">
        <v>0</v>
      </c>
      <c r="BX4447" s="454">
        <f t="shared" si="1048"/>
        <v>0</v>
      </c>
      <c r="BY4447" s="455">
        <f t="shared" si="1036"/>
        <v>0</v>
      </c>
      <c r="BZ4447" s="455">
        <f t="shared" si="1037"/>
        <v>0</v>
      </c>
      <c r="CA4447" s="455">
        <f t="shared" si="1038"/>
        <v>931.96103166862122</v>
      </c>
      <c r="CB4447" s="456">
        <f t="shared" si="1039"/>
        <v>0</v>
      </c>
      <c r="CC4447" s="454">
        <f t="shared" si="1049"/>
        <v>0</v>
      </c>
      <c r="CD4447" s="455">
        <f t="shared" si="1040"/>
        <v>0</v>
      </c>
      <c r="CE4447" s="455">
        <f t="shared" si="1041"/>
        <v>0</v>
      </c>
      <c r="CF4447" s="455">
        <f t="shared" si="1042"/>
        <v>909.100392722528</v>
      </c>
      <c r="CG4447" s="456">
        <f t="shared" si="1043"/>
        <v>0</v>
      </c>
      <c r="CH4447" s="454">
        <f t="shared" si="1050"/>
        <v>0</v>
      </c>
      <c r="CI4447" s="455">
        <f t="shared" si="1044"/>
        <v>0</v>
      </c>
      <c r="CJ4447" s="455">
        <f t="shared" si="1045"/>
        <v>0</v>
      </c>
      <c r="CK4447" s="455">
        <f t="shared" si="1046"/>
        <v>460.78373748534153</v>
      </c>
      <c r="CL4447" s="456">
        <f t="shared" si="1047"/>
        <v>0</v>
      </c>
      <c r="CM4447" s="454">
        <v>0</v>
      </c>
      <c r="CN4447" s="455">
        <v>0</v>
      </c>
      <c r="CO4447" s="455">
        <v>0</v>
      </c>
      <c r="CP4447" s="455">
        <v>2248.9191479306955</v>
      </c>
      <c r="CQ4447" s="456">
        <v>0</v>
      </c>
    </row>
    <row r="4448" spans="1:95">
      <c r="A4448" s="293">
        <v>18</v>
      </c>
      <c r="B4448" s="293" t="s">
        <v>7423</v>
      </c>
      <c r="C4448" s="293" t="e">
        <v>#N/A</v>
      </c>
      <c r="F4448" s="293" t="s">
        <v>7421</v>
      </c>
      <c r="G4448" s="293" t="s">
        <v>4583</v>
      </c>
      <c r="H4448" s="293">
        <v>0</v>
      </c>
      <c r="I4448" s="293">
        <v>2026</v>
      </c>
      <c r="J4448" s="293" t="s">
        <v>7006</v>
      </c>
      <c r="K4448" s="293" t="s">
        <v>654</v>
      </c>
      <c r="L4448" s="293" t="s">
        <v>5356</v>
      </c>
      <c r="M4448" s="293" t="s">
        <v>7424</v>
      </c>
      <c r="N4448" s="293" t="s">
        <v>1111</v>
      </c>
      <c r="O4448" s="295">
        <v>0</v>
      </c>
      <c r="P4448" s="294">
        <v>0</v>
      </c>
      <c r="Q4448" s="294">
        <v>0</v>
      </c>
      <c r="R4448" s="294">
        <v>324.45628606811152</v>
      </c>
      <c r="S4448" s="296">
        <v>0</v>
      </c>
      <c r="T4448" s="303">
        <v>0</v>
      </c>
      <c r="U4448" s="301">
        <v>0</v>
      </c>
      <c r="V4448" s="301">
        <v>0</v>
      </c>
      <c r="W4448" s="301">
        <v>0.64206862141967835</v>
      </c>
      <c r="X4448" s="302">
        <v>0</v>
      </c>
      <c r="Y4448" s="303">
        <v>0</v>
      </c>
      <c r="Z4448" s="301">
        <v>0</v>
      </c>
      <c r="AA4448" s="301">
        <v>0</v>
      </c>
      <c r="AB4448" s="301">
        <v>9.7071998737408488E-2</v>
      </c>
      <c r="AC4448" s="302">
        <v>0</v>
      </c>
      <c r="AD4448" s="301">
        <v>0</v>
      </c>
      <c r="AE4448" s="301">
        <v>0</v>
      </c>
      <c r="AF4448" s="301">
        <v>0</v>
      </c>
      <c r="AG4448" s="301">
        <v>0.17151256199427445</v>
      </c>
      <c r="AH4448" s="302">
        <v>0</v>
      </c>
      <c r="AI4448" s="301">
        <v>0</v>
      </c>
      <c r="AJ4448" s="301">
        <v>0</v>
      </c>
      <c r="AK4448" s="301">
        <v>0</v>
      </c>
      <c r="AL4448" s="301">
        <v>0</v>
      </c>
      <c r="AM4448" s="302">
        <v>0</v>
      </c>
      <c r="AN4448" s="293">
        <v>0</v>
      </c>
      <c r="AO4448" s="457">
        <v>0</v>
      </c>
      <c r="AP4448" s="450">
        <v>0</v>
      </c>
      <c r="AQ4448" s="450">
        <v>0</v>
      </c>
      <c r="AR4448" s="450">
        <v>324.45628606811152</v>
      </c>
      <c r="AS4448" s="451">
        <v>0</v>
      </c>
      <c r="AT4448" s="452">
        <v>0</v>
      </c>
      <c r="AU4448" s="452">
        <v>0</v>
      </c>
      <c r="AV4448" s="452">
        <v>0</v>
      </c>
      <c r="AW4448" s="452">
        <v>208.32320030670115</v>
      </c>
      <c r="AX4448" s="453">
        <v>0</v>
      </c>
      <c r="AY4448" s="454">
        <v>0</v>
      </c>
      <c r="AZ4448" s="455">
        <v>0</v>
      </c>
      <c r="BA4448" s="455">
        <v>0</v>
      </c>
      <c r="BB4448" s="455">
        <v>-1.1764502825359693</v>
      </c>
      <c r="BC4448" s="456">
        <v>0</v>
      </c>
      <c r="BD4448" s="454">
        <v>0</v>
      </c>
      <c r="BE4448" s="455">
        <v>0</v>
      </c>
      <c r="BF4448" s="455">
        <v>0</v>
      </c>
      <c r="BG4448" s="455">
        <v>31.495620191547967</v>
      </c>
      <c r="BH4448" s="456">
        <v>0</v>
      </c>
      <c r="BI4448" s="454">
        <v>0</v>
      </c>
      <c r="BJ4448" s="455">
        <v>0</v>
      </c>
      <c r="BK4448" s="455">
        <v>0</v>
      </c>
      <c r="BL4448" s="455">
        <v>-4.3212768524153809E-2</v>
      </c>
      <c r="BM4448" s="456">
        <v>0</v>
      </c>
      <c r="BN4448" s="454">
        <v>0</v>
      </c>
      <c r="BO4448" s="455">
        <v>0</v>
      </c>
      <c r="BP4448" s="455">
        <v>0</v>
      </c>
      <c r="BQ4448" s="455">
        <v>0</v>
      </c>
      <c r="BR4448" s="456">
        <v>0</v>
      </c>
      <c r="BS4448" s="454">
        <v>0</v>
      </c>
      <c r="BT4448" s="455">
        <v>0</v>
      </c>
      <c r="BU4448" s="455">
        <v>0</v>
      </c>
      <c r="BV4448" s="455">
        <v>0</v>
      </c>
      <c r="BW4448" s="456">
        <v>0</v>
      </c>
      <c r="BX4448" s="454">
        <f t="shared" si="1048"/>
        <v>0</v>
      </c>
      <c r="BY4448" s="455">
        <f t="shared" si="1036"/>
        <v>0</v>
      </c>
      <c r="BZ4448" s="455">
        <f t="shared" si="1037"/>
        <v>0</v>
      </c>
      <c r="CA4448" s="455">
        <f t="shared" si="1038"/>
        <v>19.686817396679171</v>
      </c>
      <c r="CB4448" s="456">
        <f t="shared" si="1039"/>
        <v>0</v>
      </c>
      <c r="CC4448" s="454">
        <f t="shared" si="1049"/>
        <v>0</v>
      </c>
      <c r="CD4448" s="455">
        <f t="shared" si="1040"/>
        <v>0</v>
      </c>
      <c r="CE4448" s="455">
        <f t="shared" si="1041"/>
        <v>0</v>
      </c>
      <c r="CF4448" s="455">
        <f t="shared" si="1042"/>
        <v>19.203907479622494</v>
      </c>
      <c r="CG4448" s="456">
        <f t="shared" si="1043"/>
        <v>0</v>
      </c>
      <c r="CH4448" s="454">
        <f t="shared" si="1050"/>
        <v>0</v>
      </c>
      <c r="CI4448" s="455">
        <f t="shared" si="1044"/>
        <v>0</v>
      </c>
      <c r="CJ4448" s="455">
        <f t="shared" si="1045"/>
        <v>0</v>
      </c>
      <c r="CK4448" s="455">
        <f t="shared" si="1046"/>
        <v>9.7336315478679669</v>
      </c>
      <c r="CL4448" s="456">
        <f t="shared" si="1047"/>
        <v>0</v>
      </c>
      <c r="CM4448" s="454">
        <v>0</v>
      </c>
      <c r="CN4448" s="455">
        <v>0</v>
      </c>
      <c r="CO4448" s="455">
        <v>0</v>
      </c>
      <c r="CP4448" s="455">
        <v>37.232772196752911</v>
      </c>
      <c r="CQ4448" s="456">
        <v>0</v>
      </c>
    </row>
    <row r="4449" spans="1:95">
      <c r="A4449" s="293">
        <v>18</v>
      </c>
      <c r="B4449" s="293" t="s">
        <v>7425</v>
      </c>
      <c r="C4449" s="293" t="e">
        <v>#N/A</v>
      </c>
      <c r="F4449" s="293" t="s">
        <v>1583</v>
      </c>
      <c r="G4449" s="293" t="s">
        <v>4583</v>
      </c>
      <c r="H4449" s="293">
        <v>0</v>
      </c>
      <c r="I4449" s="293">
        <v>2026</v>
      </c>
      <c r="J4449" s="293" t="s">
        <v>7006</v>
      </c>
      <c r="K4449" s="293" t="s">
        <v>654</v>
      </c>
      <c r="N4449" s="293" t="s">
        <v>1134</v>
      </c>
      <c r="O4449" s="295">
        <v>0</v>
      </c>
      <c r="P4449" s="294">
        <v>0</v>
      </c>
      <c r="Q4449" s="294">
        <v>0</v>
      </c>
      <c r="R4449" s="294">
        <v>0</v>
      </c>
      <c r="S4449" s="296">
        <v>0</v>
      </c>
      <c r="T4449" s="303">
        <v>0</v>
      </c>
      <c r="U4449" s="301">
        <v>0</v>
      </c>
      <c r="V4449" s="301">
        <v>0</v>
      </c>
      <c r="W4449" s="301">
        <v>0</v>
      </c>
      <c r="X4449" s="302">
        <v>0</v>
      </c>
      <c r="Y4449" s="303">
        <v>0</v>
      </c>
      <c r="Z4449" s="301">
        <v>0</v>
      </c>
      <c r="AA4449" s="301">
        <v>0</v>
      </c>
      <c r="AB4449" s="301">
        <v>0</v>
      </c>
      <c r="AC4449" s="302">
        <v>0</v>
      </c>
      <c r="AD4449" s="301">
        <v>0</v>
      </c>
      <c r="AE4449" s="301">
        <v>0</v>
      </c>
      <c r="AF4449" s="301">
        <v>0</v>
      </c>
      <c r="AG4449" s="301">
        <v>0</v>
      </c>
      <c r="AH4449" s="302">
        <v>0</v>
      </c>
      <c r="AI4449" s="301">
        <v>0</v>
      </c>
      <c r="AJ4449" s="301">
        <v>0</v>
      </c>
      <c r="AK4449" s="301">
        <v>0</v>
      </c>
      <c r="AL4449" s="301">
        <v>0</v>
      </c>
      <c r="AM4449" s="302">
        <v>0</v>
      </c>
      <c r="AN4449" s="293">
        <v>3</v>
      </c>
      <c r="AO4449" s="457">
        <v>0</v>
      </c>
      <c r="AP4449" s="450">
        <v>0</v>
      </c>
      <c r="AQ4449" s="450">
        <v>0</v>
      </c>
      <c r="AR4449" s="450">
        <v>0</v>
      </c>
      <c r="AS4449" s="451">
        <v>0</v>
      </c>
      <c r="AT4449" s="452">
        <v>0</v>
      </c>
      <c r="AU4449" s="452">
        <v>0</v>
      </c>
      <c r="AV4449" s="452">
        <v>0</v>
      </c>
      <c r="AW4449" s="452">
        <v>0</v>
      </c>
      <c r="AX4449" s="453">
        <v>0</v>
      </c>
      <c r="AY4449" s="454">
        <v>0</v>
      </c>
      <c r="AZ4449" s="455">
        <v>0</v>
      </c>
      <c r="BA4449" s="455">
        <v>0</v>
      </c>
      <c r="BB4449" s="455">
        <v>0</v>
      </c>
      <c r="BC4449" s="456">
        <v>0</v>
      </c>
      <c r="BD4449" s="454">
        <v>0</v>
      </c>
      <c r="BE4449" s="455">
        <v>0</v>
      </c>
      <c r="BF4449" s="455">
        <v>0</v>
      </c>
      <c r="BG4449" s="455">
        <v>0</v>
      </c>
      <c r="BH4449" s="456">
        <v>0</v>
      </c>
      <c r="BI4449" s="454">
        <v>0</v>
      </c>
      <c r="BJ4449" s="455">
        <v>0</v>
      </c>
      <c r="BK4449" s="455">
        <v>0</v>
      </c>
      <c r="BL4449" s="455">
        <v>0</v>
      </c>
      <c r="BM4449" s="456">
        <v>0</v>
      </c>
      <c r="BN4449" s="454">
        <v>0</v>
      </c>
      <c r="BO4449" s="455">
        <v>0</v>
      </c>
      <c r="BP4449" s="455">
        <v>0</v>
      </c>
      <c r="BQ4449" s="455">
        <v>0</v>
      </c>
      <c r="BR4449" s="456">
        <v>0</v>
      </c>
      <c r="BS4449" s="454">
        <v>0</v>
      </c>
      <c r="BT4449" s="455">
        <v>0</v>
      </c>
      <c r="BU4449" s="455">
        <v>0</v>
      </c>
      <c r="BV4449" s="455">
        <v>0</v>
      </c>
      <c r="BW4449" s="456">
        <v>0</v>
      </c>
      <c r="BX4449" s="454">
        <f t="shared" si="1048"/>
        <v>0</v>
      </c>
      <c r="BY4449" s="455">
        <f t="shared" si="1036"/>
        <v>0</v>
      </c>
      <c r="BZ4449" s="455">
        <f t="shared" si="1037"/>
        <v>0</v>
      </c>
      <c r="CA4449" s="455">
        <f t="shared" si="1038"/>
        <v>0</v>
      </c>
      <c r="CB4449" s="456">
        <f t="shared" si="1039"/>
        <v>0</v>
      </c>
      <c r="CC4449" s="454">
        <f t="shared" si="1049"/>
        <v>0</v>
      </c>
      <c r="CD4449" s="455">
        <f t="shared" si="1040"/>
        <v>0</v>
      </c>
      <c r="CE4449" s="455">
        <f t="shared" si="1041"/>
        <v>0</v>
      </c>
      <c r="CF4449" s="455">
        <f t="shared" si="1042"/>
        <v>0</v>
      </c>
      <c r="CG4449" s="456">
        <f t="shared" si="1043"/>
        <v>0</v>
      </c>
      <c r="CH4449" s="454">
        <f t="shared" si="1050"/>
        <v>0</v>
      </c>
      <c r="CI4449" s="455">
        <f t="shared" si="1044"/>
        <v>0</v>
      </c>
      <c r="CJ4449" s="455">
        <f t="shared" si="1045"/>
        <v>0</v>
      </c>
      <c r="CK4449" s="455">
        <f t="shared" si="1046"/>
        <v>0</v>
      </c>
      <c r="CL4449" s="456">
        <f t="shared" si="1047"/>
        <v>0</v>
      </c>
      <c r="CM4449" s="454">
        <v>0</v>
      </c>
      <c r="CN4449" s="455">
        <v>0</v>
      </c>
      <c r="CO4449" s="455">
        <v>0</v>
      </c>
      <c r="CP4449" s="455">
        <v>0</v>
      </c>
      <c r="CQ4449" s="456">
        <v>0</v>
      </c>
    </row>
    <row r="4450" spans="1:95">
      <c r="A4450" s="293">
        <v>18</v>
      </c>
      <c r="B4450" s="293" t="s">
        <v>7426</v>
      </c>
      <c r="C4450" s="293" t="e">
        <v>#N/A</v>
      </c>
      <c r="F4450" s="293" t="s">
        <v>7427</v>
      </c>
      <c r="G4450" s="293" t="s">
        <v>4583</v>
      </c>
      <c r="H4450" s="293">
        <v>0</v>
      </c>
      <c r="I4450" s="293">
        <v>2026</v>
      </c>
      <c r="J4450" s="293" t="s">
        <v>7006</v>
      </c>
      <c r="K4450" s="293" t="s">
        <v>654</v>
      </c>
      <c r="L4450" s="293" t="s">
        <v>679</v>
      </c>
      <c r="M4450" s="293" t="s">
        <v>7428</v>
      </c>
      <c r="N4450" s="293" t="s">
        <v>1111</v>
      </c>
      <c r="O4450" s="295">
        <v>0</v>
      </c>
      <c r="P4450" s="294">
        <v>0</v>
      </c>
      <c r="Q4450" s="294">
        <v>0</v>
      </c>
      <c r="R4450" s="294">
        <v>0</v>
      </c>
      <c r="S4450" s="296">
        <v>0</v>
      </c>
      <c r="T4450" s="303">
        <v>0</v>
      </c>
      <c r="U4450" s="301">
        <v>0</v>
      </c>
      <c r="V4450" s="301">
        <v>0</v>
      </c>
      <c r="W4450" s="301">
        <v>0</v>
      </c>
      <c r="X4450" s="302">
        <v>0</v>
      </c>
      <c r="Y4450" s="303">
        <v>0</v>
      </c>
      <c r="Z4450" s="301">
        <v>0</v>
      </c>
      <c r="AA4450" s="301">
        <v>0</v>
      </c>
      <c r="AB4450" s="301">
        <v>0</v>
      </c>
      <c r="AC4450" s="302">
        <v>0</v>
      </c>
      <c r="AD4450" s="301">
        <v>0</v>
      </c>
      <c r="AE4450" s="301">
        <v>0</v>
      </c>
      <c r="AF4450" s="301">
        <v>0</v>
      </c>
      <c r="AG4450" s="301">
        <v>0</v>
      </c>
      <c r="AH4450" s="302">
        <v>0</v>
      </c>
      <c r="AI4450" s="301">
        <v>0</v>
      </c>
      <c r="AJ4450" s="301">
        <v>0</v>
      </c>
      <c r="AK4450" s="301">
        <v>0</v>
      </c>
      <c r="AL4450" s="301">
        <v>0</v>
      </c>
      <c r="AM4450" s="302">
        <v>0</v>
      </c>
      <c r="AN4450" s="293">
        <v>0</v>
      </c>
      <c r="AO4450" s="457">
        <v>0</v>
      </c>
      <c r="AP4450" s="450">
        <v>0</v>
      </c>
      <c r="AQ4450" s="450">
        <v>0</v>
      </c>
      <c r="AR4450" s="450">
        <v>0</v>
      </c>
      <c r="AS4450" s="451">
        <v>0</v>
      </c>
      <c r="AT4450" s="452">
        <v>0</v>
      </c>
      <c r="AU4450" s="452">
        <v>0</v>
      </c>
      <c r="AV4450" s="452">
        <v>0</v>
      </c>
      <c r="AW4450" s="452">
        <v>0</v>
      </c>
      <c r="AX4450" s="453">
        <v>0</v>
      </c>
      <c r="AY4450" s="454">
        <v>0</v>
      </c>
      <c r="AZ4450" s="455">
        <v>0</v>
      </c>
      <c r="BA4450" s="455">
        <v>0</v>
      </c>
      <c r="BB4450" s="455">
        <v>0</v>
      </c>
      <c r="BC4450" s="456">
        <v>0</v>
      </c>
      <c r="BD4450" s="454">
        <v>0</v>
      </c>
      <c r="BE4450" s="455">
        <v>0</v>
      </c>
      <c r="BF4450" s="455">
        <v>0</v>
      </c>
      <c r="BG4450" s="455">
        <v>0</v>
      </c>
      <c r="BH4450" s="456">
        <v>0</v>
      </c>
      <c r="BI4450" s="454">
        <v>0</v>
      </c>
      <c r="BJ4450" s="455">
        <v>0</v>
      </c>
      <c r="BK4450" s="455">
        <v>0</v>
      </c>
      <c r="BL4450" s="455">
        <v>0</v>
      </c>
      <c r="BM4450" s="456">
        <v>0</v>
      </c>
      <c r="BN4450" s="454">
        <v>0</v>
      </c>
      <c r="BO4450" s="455">
        <v>0</v>
      </c>
      <c r="BP4450" s="455">
        <v>0</v>
      </c>
      <c r="BQ4450" s="455">
        <v>0</v>
      </c>
      <c r="BR4450" s="456">
        <v>0</v>
      </c>
      <c r="BS4450" s="454">
        <v>0</v>
      </c>
      <c r="BT4450" s="455">
        <v>0</v>
      </c>
      <c r="BU4450" s="455">
        <v>0</v>
      </c>
      <c r="BV4450" s="455">
        <v>0</v>
      </c>
      <c r="BW4450" s="456">
        <v>0</v>
      </c>
      <c r="BX4450" s="454">
        <f t="shared" si="1048"/>
        <v>0</v>
      </c>
      <c r="BY4450" s="455">
        <f t="shared" si="1036"/>
        <v>0</v>
      </c>
      <c r="BZ4450" s="455">
        <f t="shared" si="1037"/>
        <v>0</v>
      </c>
      <c r="CA4450" s="455">
        <f t="shared" si="1038"/>
        <v>0</v>
      </c>
      <c r="CB4450" s="456">
        <f t="shared" si="1039"/>
        <v>0</v>
      </c>
      <c r="CC4450" s="454">
        <f t="shared" si="1049"/>
        <v>0</v>
      </c>
      <c r="CD4450" s="455">
        <f t="shared" si="1040"/>
        <v>0</v>
      </c>
      <c r="CE4450" s="455">
        <f t="shared" si="1041"/>
        <v>0</v>
      </c>
      <c r="CF4450" s="455">
        <f t="shared" si="1042"/>
        <v>0</v>
      </c>
      <c r="CG4450" s="456">
        <f t="shared" si="1043"/>
        <v>0</v>
      </c>
      <c r="CH4450" s="454">
        <f t="shared" si="1050"/>
        <v>0</v>
      </c>
      <c r="CI4450" s="455">
        <f t="shared" si="1044"/>
        <v>0</v>
      </c>
      <c r="CJ4450" s="455">
        <f t="shared" si="1045"/>
        <v>0</v>
      </c>
      <c r="CK4450" s="455">
        <f t="shared" si="1046"/>
        <v>0</v>
      </c>
      <c r="CL4450" s="456">
        <f t="shared" si="1047"/>
        <v>0</v>
      </c>
      <c r="CM4450" s="454">
        <v>0</v>
      </c>
      <c r="CN4450" s="455">
        <v>0</v>
      </c>
      <c r="CO4450" s="455">
        <v>0</v>
      </c>
      <c r="CP4450" s="455">
        <v>0</v>
      </c>
      <c r="CQ4450" s="456">
        <v>0</v>
      </c>
    </row>
    <row r="4451" spans="1:95">
      <c r="A4451" s="293">
        <v>18</v>
      </c>
      <c r="B4451" s="293" t="s">
        <v>7429</v>
      </c>
      <c r="C4451" s="293" t="e">
        <v>#N/A</v>
      </c>
      <c r="F4451" s="293" t="s">
        <v>7430</v>
      </c>
      <c r="G4451" s="293" t="s">
        <v>4583</v>
      </c>
      <c r="H4451" s="293">
        <v>0</v>
      </c>
      <c r="I4451" s="293">
        <v>2026</v>
      </c>
      <c r="J4451" s="293" t="s">
        <v>7006</v>
      </c>
      <c r="K4451" s="293" t="s">
        <v>654</v>
      </c>
      <c r="L4451" s="293" t="s">
        <v>7431</v>
      </c>
      <c r="M4451" s="293" t="s">
        <v>7432</v>
      </c>
      <c r="N4451" s="293" t="s">
        <v>1111</v>
      </c>
      <c r="O4451" s="295">
        <v>0</v>
      </c>
      <c r="P4451" s="294">
        <v>0</v>
      </c>
      <c r="Q4451" s="294">
        <v>0</v>
      </c>
      <c r="R4451" s="294">
        <v>0</v>
      </c>
      <c r="S4451" s="296">
        <v>0</v>
      </c>
      <c r="T4451" s="303">
        <v>0</v>
      </c>
      <c r="U4451" s="301">
        <v>0</v>
      </c>
      <c r="V4451" s="301">
        <v>0</v>
      </c>
      <c r="W4451" s="301">
        <v>0</v>
      </c>
      <c r="X4451" s="302">
        <v>0</v>
      </c>
      <c r="Y4451" s="303">
        <v>0</v>
      </c>
      <c r="Z4451" s="301">
        <v>0</v>
      </c>
      <c r="AA4451" s="301">
        <v>0</v>
      </c>
      <c r="AB4451" s="301">
        <v>0</v>
      </c>
      <c r="AC4451" s="302">
        <v>0</v>
      </c>
      <c r="AD4451" s="301">
        <v>0</v>
      </c>
      <c r="AE4451" s="301">
        <v>0</v>
      </c>
      <c r="AF4451" s="301">
        <v>0</v>
      </c>
      <c r="AG4451" s="301">
        <v>0</v>
      </c>
      <c r="AH4451" s="302">
        <v>0</v>
      </c>
      <c r="AI4451" s="301">
        <v>0</v>
      </c>
      <c r="AJ4451" s="301">
        <v>0</v>
      </c>
      <c r="AK4451" s="301">
        <v>0</v>
      </c>
      <c r="AL4451" s="301">
        <v>0</v>
      </c>
      <c r="AM4451" s="302">
        <v>0</v>
      </c>
      <c r="AN4451" s="293">
        <v>3</v>
      </c>
      <c r="AO4451" s="457">
        <v>0</v>
      </c>
      <c r="AP4451" s="450">
        <v>0</v>
      </c>
      <c r="AQ4451" s="450">
        <v>0</v>
      </c>
      <c r="AR4451" s="450">
        <v>0</v>
      </c>
      <c r="AS4451" s="451">
        <v>0</v>
      </c>
      <c r="AT4451" s="452">
        <v>0</v>
      </c>
      <c r="AU4451" s="452">
        <v>0</v>
      </c>
      <c r="AV4451" s="452">
        <v>0</v>
      </c>
      <c r="AW4451" s="452">
        <v>0</v>
      </c>
      <c r="AX4451" s="453">
        <v>0</v>
      </c>
      <c r="AY4451" s="454">
        <v>0</v>
      </c>
      <c r="AZ4451" s="455">
        <v>0</v>
      </c>
      <c r="BA4451" s="455">
        <v>0</v>
      </c>
      <c r="BB4451" s="455">
        <v>0</v>
      </c>
      <c r="BC4451" s="456">
        <v>0</v>
      </c>
      <c r="BD4451" s="454">
        <v>0</v>
      </c>
      <c r="BE4451" s="455">
        <v>0</v>
      </c>
      <c r="BF4451" s="455">
        <v>0</v>
      </c>
      <c r="BG4451" s="455">
        <v>0</v>
      </c>
      <c r="BH4451" s="456">
        <v>0</v>
      </c>
      <c r="BI4451" s="454">
        <v>0</v>
      </c>
      <c r="BJ4451" s="455">
        <v>0</v>
      </c>
      <c r="BK4451" s="455">
        <v>0</v>
      </c>
      <c r="BL4451" s="455">
        <v>0</v>
      </c>
      <c r="BM4451" s="456">
        <v>0</v>
      </c>
      <c r="BN4451" s="454">
        <v>0</v>
      </c>
      <c r="BO4451" s="455">
        <v>0</v>
      </c>
      <c r="BP4451" s="455">
        <v>0</v>
      </c>
      <c r="BQ4451" s="455">
        <v>0</v>
      </c>
      <c r="BR4451" s="456">
        <v>0</v>
      </c>
      <c r="BS4451" s="454">
        <v>0</v>
      </c>
      <c r="BT4451" s="455">
        <v>0</v>
      </c>
      <c r="BU4451" s="455">
        <v>0</v>
      </c>
      <c r="BV4451" s="455">
        <v>0</v>
      </c>
      <c r="BW4451" s="456">
        <v>0</v>
      </c>
      <c r="BX4451" s="454">
        <f t="shared" si="1048"/>
        <v>0</v>
      </c>
      <c r="BY4451" s="455">
        <f t="shared" si="1036"/>
        <v>0</v>
      </c>
      <c r="BZ4451" s="455">
        <f t="shared" si="1037"/>
        <v>0</v>
      </c>
      <c r="CA4451" s="455">
        <f t="shared" si="1038"/>
        <v>0</v>
      </c>
      <c r="CB4451" s="456">
        <f t="shared" si="1039"/>
        <v>0</v>
      </c>
      <c r="CC4451" s="454">
        <f t="shared" si="1049"/>
        <v>0</v>
      </c>
      <c r="CD4451" s="455">
        <f t="shared" si="1040"/>
        <v>0</v>
      </c>
      <c r="CE4451" s="455">
        <f t="shared" si="1041"/>
        <v>0</v>
      </c>
      <c r="CF4451" s="455">
        <f t="shared" si="1042"/>
        <v>0</v>
      </c>
      <c r="CG4451" s="456">
        <f t="shared" si="1043"/>
        <v>0</v>
      </c>
      <c r="CH4451" s="454">
        <f t="shared" si="1050"/>
        <v>0</v>
      </c>
      <c r="CI4451" s="455">
        <f t="shared" si="1044"/>
        <v>0</v>
      </c>
      <c r="CJ4451" s="455">
        <f t="shared" si="1045"/>
        <v>0</v>
      </c>
      <c r="CK4451" s="455">
        <f t="shared" si="1046"/>
        <v>0</v>
      </c>
      <c r="CL4451" s="456">
        <f t="shared" si="1047"/>
        <v>0</v>
      </c>
      <c r="CM4451" s="454">
        <v>0</v>
      </c>
      <c r="CN4451" s="455">
        <v>0</v>
      </c>
      <c r="CO4451" s="455">
        <v>0</v>
      </c>
      <c r="CP4451" s="455">
        <v>0</v>
      </c>
      <c r="CQ4451" s="456">
        <v>0</v>
      </c>
    </row>
    <row r="4452" spans="1:95">
      <c r="A4452" s="293">
        <v>18</v>
      </c>
      <c r="B4452" s="293" t="s">
        <v>7433</v>
      </c>
      <c r="C4452" s="293" t="e">
        <v>#N/A</v>
      </c>
      <c r="F4452" s="293" t="s">
        <v>7430</v>
      </c>
      <c r="G4452" s="293" t="s">
        <v>4583</v>
      </c>
      <c r="H4452" s="293">
        <v>0</v>
      </c>
      <c r="I4452" s="293">
        <v>2026</v>
      </c>
      <c r="J4452" s="293" t="s">
        <v>7006</v>
      </c>
      <c r="K4452" s="293" t="s">
        <v>654</v>
      </c>
      <c r="L4452" s="293" t="s">
        <v>7431</v>
      </c>
      <c r="M4452" s="293" t="s">
        <v>7432</v>
      </c>
      <c r="N4452" s="293" t="s">
        <v>1111</v>
      </c>
      <c r="O4452" s="295">
        <v>0</v>
      </c>
      <c r="P4452" s="294">
        <v>0</v>
      </c>
      <c r="Q4452" s="294">
        <v>0</v>
      </c>
      <c r="R4452" s="294">
        <v>0</v>
      </c>
      <c r="S4452" s="296">
        <v>0</v>
      </c>
      <c r="T4452" s="303">
        <v>0</v>
      </c>
      <c r="U4452" s="301">
        <v>0</v>
      </c>
      <c r="V4452" s="301">
        <v>0</v>
      </c>
      <c r="W4452" s="301">
        <v>0</v>
      </c>
      <c r="X4452" s="302">
        <v>0</v>
      </c>
      <c r="Y4452" s="303">
        <v>0</v>
      </c>
      <c r="Z4452" s="301">
        <v>0</v>
      </c>
      <c r="AA4452" s="301">
        <v>0</v>
      </c>
      <c r="AB4452" s="301">
        <v>0</v>
      </c>
      <c r="AC4452" s="302">
        <v>0</v>
      </c>
      <c r="AD4452" s="301">
        <v>0</v>
      </c>
      <c r="AE4452" s="301">
        <v>0</v>
      </c>
      <c r="AF4452" s="301">
        <v>0</v>
      </c>
      <c r="AG4452" s="301">
        <v>0</v>
      </c>
      <c r="AH4452" s="302">
        <v>0</v>
      </c>
      <c r="AI4452" s="301">
        <v>0</v>
      </c>
      <c r="AJ4452" s="301">
        <v>0</v>
      </c>
      <c r="AK4452" s="301">
        <v>0</v>
      </c>
      <c r="AL4452" s="301">
        <v>0</v>
      </c>
      <c r="AM4452" s="302">
        <v>0</v>
      </c>
      <c r="AN4452" s="293">
        <v>3</v>
      </c>
      <c r="AO4452" s="457">
        <v>0</v>
      </c>
      <c r="AP4452" s="450">
        <v>0</v>
      </c>
      <c r="AQ4452" s="450">
        <v>0</v>
      </c>
      <c r="AR4452" s="450">
        <v>0</v>
      </c>
      <c r="AS4452" s="451">
        <v>0</v>
      </c>
      <c r="AT4452" s="452">
        <v>0</v>
      </c>
      <c r="AU4452" s="452">
        <v>0</v>
      </c>
      <c r="AV4452" s="452">
        <v>0</v>
      </c>
      <c r="AW4452" s="452">
        <v>0</v>
      </c>
      <c r="AX4452" s="453">
        <v>0</v>
      </c>
      <c r="AY4452" s="454">
        <v>0</v>
      </c>
      <c r="AZ4452" s="455">
        <v>0</v>
      </c>
      <c r="BA4452" s="455">
        <v>0</v>
      </c>
      <c r="BB4452" s="455">
        <v>0</v>
      </c>
      <c r="BC4452" s="456">
        <v>0</v>
      </c>
      <c r="BD4452" s="454">
        <v>0</v>
      </c>
      <c r="BE4452" s="455">
        <v>0</v>
      </c>
      <c r="BF4452" s="455">
        <v>0</v>
      </c>
      <c r="BG4452" s="455">
        <v>0</v>
      </c>
      <c r="BH4452" s="456">
        <v>0</v>
      </c>
      <c r="BI4452" s="454">
        <v>0</v>
      </c>
      <c r="BJ4452" s="455">
        <v>0</v>
      </c>
      <c r="BK4452" s="455">
        <v>0</v>
      </c>
      <c r="BL4452" s="455">
        <v>0</v>
      </c>
      <c r="BM4452" s="456">
        <v>0</v>
      </c>
      <c r="BN4452" s="454">
        <v>0</v>
      </c>
      <c r="BO4452" s="455">
        <v>0</v>
      </c>
      <c r="BP4452" s="455">
        <v>0</v>
      </c>
      <c r="BQ4452" s="455">
        <v>0</v>
      </c>
      <c r="BR4452" s="456">
        <v>0</v>
      </c>
      <c r="BS4452" s="454">
        <v>0</v>
      </c>
      <c r="BT4452" s="455">
        <v>0</v>
      </c>
      <c r="BU4452" s="455">
        <v>0</v>
      </c>
      <c r="BV4452" s="455">
        <v>0</v>
      </c>
      <c r="BW4452" s="456">
        <v>0</v>
      </c>
      <c r="BX4452" s="454">
        <f t="shared" si="1048"/>
        <v>0</v>
      </c>
      <c r="BY4452" s="455">
        <f t="shared" si="1036"/>
        <v>0</v>
      </c>
      <c r="BZ4452" s="455">
        <f t="shared" si="1037"/>
        <v>0</v>
      </c>
      <c r="CA4452" s="455">
        <f t="shared" si="1038"/>
        <v>0</v>
      </c>
      <c r="CB4452" s="456">
        <f t="shared" si="1039"/>
        <v>0</v>
      </c>
      <c r="CC4452" s="454">
        <f t="shared" si="1049"/>
        <v>0</v>
      </c>
      <c r="CD4452" s="455">
        <f t="shared" si="1040"/>
        <v>0</v>
      </c>
      <c r="CE4452" s="455">
        <f t="shared" si="1041"/>
        <v>0</v>
      </c>
      <c r="CF4452" s="455">
        <f t="shared" si="1042"/>
        <v>0</v>
      </c>
      <c r="CG4452" s="456">
        <f t="shared" si="1043"/>
        <v>0</v>
      </c>
      <c r="CH4452" s="454">
        <f t="shared" si="1050"/>
        <v>0</v>
      </c>
      <c r="CI4452" s="455">
        <f t="shared" si="1044"/>
        <v>0</v>
      </c>
      <c r="CJ4452" s="455">
        <f t="shared" si="1045"/>
        <v>0</v>
      </c>
      <c r="CK4452" s="455">
        <f t="shared" si="1046"/>
        <v>0</v>
      </c>
      <c r="CL4452" s="456">
        <f t="shared" si="1047"/>
        <v>0</v>
      </c>
      <c r="CM4452" s="454">
        <v>0</v>
      </c>
      <c r="CN4452" s="455">
        <v>0</v>
      </c>
      <c r="CO4452" s="455">
        <v>0</v>
      </c>
      <c r="CP4452" s="455">
        <v>0</v>
      </c>
      <c r="CQ4452" s="456">
        <v>0</v>
      </c>
    </row>
    <row r="4453" spans="1:95">
      <c r="A4453" s="293">
        <v>18</v>
      </c>
      <c r="B4453" s="293" t="s">
        <v>7434</v>
      </c>
      <c r="C4453" s="293" t="e">
        <v>#N/A</v>
      </c>
      <c r="F4453" s="293" t="s">
        <v>7435</v>
      </c>
      <c r="G4453" s="293" t="s">
        <v>4583</v>
      </c>
      <c r="H4453" s="293">
        <v>0</v>
      </c>
      <c r="I4453" s="293">
        <v>2026</v>
      </c>
      <c r="J4453" s="293" t="s">
        <v>7006</v>
      </c>
      <c r="K4453" s="293" t="s">
        <v>654</v>
      </c>
      <c r="L4453" s="293" t="s">
        <v>5186</v>
      </c>
      <c r="M4453" s="293" t="s">
        <v>7436</v>
      </c>
      <c r="N4453" s="293" t="s">
        <v>1111</v>
      </c>
      <c r="O4453" s="295">
        <v>0</v>
      </c>
      <c r="P4453" s="294">
        <v>0</v>
      </c>
      <c r="Q4453" s="294">
        <v>0</v>
      </c>
      <c r="R4453" s="294">
        <v>0</v>
      </c>
      <c r="S4453" s="296">
        <v>0</v>
      </c>
      <c r="T4453" s="303">
        <v>0</v>
      </c>
      <c r="U4453" s="301">
        <v>0</v>
      </c>
      <c r="V4453" s="301">
        <v>0</v>
      </c>
      <c r="W4453" s="301">
        <v>0</v>
      </c>
      <c r="X4453" s="302">
        <v>0</v>
      </c>
      <c r="Y4453" s="303">
        <v>0</v>
      </c>
      <c r="Z4453" s="301">
        <v>0</v>
      </c>
      <c r="AA4453" s="301">
        <v>0</v>
      </c>
      <c r="AB4453" s="301">
        <v>0</v>
      </c>
      <c r="AC4453" s="302">
        <v>0</v>
      </c>
      <c r="AD4453" s="301">
        <v>0</v>
      </c>
      <c r="AE4453" s="301">
        <v>0</v>
      </c>
      <c r="AF4453" s="301">
        <v>0</v>
      </c>
      <c r="AG4453" s="301">
        <v>0</v>
      </c>
      <c r="AH4453" s="302">
        <v>0</v>
      </c>
      <c r="AI4453" s="301">
        <v>0</v>
      </c>
      <c r="AJ4453" s="301">
        <v>0</v>
      </c>
      <c r="AK4453" s="301">
        <v>0</v>
      </c>
      <c r="AL4453" s="301">
        <v>0</v>
      </c>
      <c r="AM4453" s="302">
        <v>0</v>
      </c>
      <c r="AN4453" s="293">
        <v>0</v>
      </c>
      <c r="AO4453" s="457">
        <v>0</v>
      </c>
      <c r="AP4453" s="450">
        <v>0</v>
      </c>
      <c r="AQ4453" s="450">
        <v>0</v>
      </c>
      <c r="AR4453" s="450">
        <v>0</v>
      </c>
      <c r="AS4453" s="451">
        <v>0</v>
      </c>
      <c r="AT4453" s="452">
        <v>0</v>
      </c>
      <c r="AU4453" s="452">
        <v>0</v>
      </c>
      <c r="AV4453" s="452">
        <v>0</v>
      </c>
      <c r="AW4453" s="452">
        <v>0</v>
      </c>
      <c r="AX4453" s="453">
        <v>0</v>
      </c>
      <c r="AY4453" s="454">
        <v>0</v>
      </c>
      <c r="AZ4453" s="455">
        <v>0</v>
      </c>
      <c r="BA4453" s="455">
        <v>0</v>
      </c>
      <c r="BB4453" s="455">
        <v>0</v>
      </c>
      <c r="BC4453" s="456">
        <v>0</v>
      </c>
      <c r="BD4453" s="454">
        <v>0</v>
      </c>
      <c r="BE4453" s="455">
        <v>0</v>
      </c>
      <c r="BF4453" s="455">
        <v>0</v>
      </c>
      <c r="BG4453" s="455">
        <v>0</v>
      </c>
      <c r="BH4453" s="456">
        <v>0</v>
      </c>
      <c r="BI4453" s="454">
        <v>0</v>
      </c>
      <c r="BJ4453" s="455">
        <v>0</v>
      </c>
      <c r="BK4453" s="455">
        <v>0</v>
      </c>
      <c r="BL4453" s="455">
        <v>0</v>
      </c>
      <c r="BM4453" s="456">
        <v>0</v>
      </c>
      <c r="BN4453" s="454">
        <v>0</v>
      </c>
      <c r="BO4453" s="455">
        <v>0</v>
      </c>
      <c r="BP4453" s="455">
        <v>0</v>
      </c>
      <c r="BQ4453" s="455">
        <v>0</v>
      </c>
      <c r="BR4453" s="456">
        <v>0</v>
      </c>
      <c r="BS4453" s="454">
        <v>0</v>
      </c>
      <c r="BT4453" s="455">
        <v>0</v>
      </c>
      <c r="BU4453" s="455">
        <v>0</v>
      </c>
      <c r="BV4453" s="455">
        <v>0</v>
      </c>
      <c r="BW4453" s="456">
        <v>0</v>
      </c>
      <c r="BX4453" s="454">
        <f t="shared" si="1048"/>
        <v>0</v>
      </c>
      <c r="BY4453" s="455">
        <f t="shared" si="1036"/>
        <v>0</v>
      </c>
      <c r="BZ4453" s="455">
        <f t="shared" si="1037"/>
        <v>0</v>
      </c>
      <c r="CA4453" s="455">
        <f t="shared" si="1038"/>
        <v>0</v>
      </c>
      <c r="CB4453" s="456">
        <f t="shared" si="1039"/>
        <v>0</v>
      </c>
      <c r="CC4453" s="454">
        <f t="shared" si="1049"/>
        <v>0</v>
      </c>
      <c r="CD4453" s="455">
        <f t="shared" si="1040"/>
        <v>0</v>
      </c>
      <c r="CE4453" s="455">
        <f t="shared" si="1041"/>
        <v>0</v>
      </c>
      <c r="CF4453" s="455">
        <f t="shared" si="1042"/>
        <v>0</v>
      </c>
      <c r="CG4453" s="456">
        <f t="shared" si="1043"/>
        <v>0</v>
      </c>
      <c r="CH4453" s="454">
        <f t="shared" si="1050"/>
        <v>0</v>
      </c>
      <c r="CI4453" s="455">
        <f t="shared" si="1044"/>
        <v>0</v>
      </c>
      <c r="CJ4453" s="455">
        <f t="shared" si="1045"/>
        <v>0</v>
      </c>
      <c r="CK4453" s="455">
        <f t="shared" si="1046"/>
        <v>0</v>
      </c>
      <c r="CL4453" s="456">
        <f t="shared" si="1047"/>
        <v>0</v>
      </c>
      <c r="CM4453" s="454">
        <v>0</v>
      </c>
      <c r="CN4453" s="455">
        <v>0</v>
      </c>
      <c r="CO4453" s="455">
        <v>0</v>
      </c>
      <c r="CP4453" s="455">
        <v>0</v>
      </c>
      <c r="CQ4453" s="456">
        <v>0</v>
      </c>
    </row>
    <row r="4454" spans="1:95">
      <c r="A4454" s="293">
        <v>18</v>
      </c>
      <c r="B4454" s="293" t="s">
        <v>7437</v>
      </c>
      <c r="C4454" s="293" t="e">
        <v>#N/A</v>
      </c>
      <c r="F4454" s="293" t="s">
        <v>7438</v>
      </c>
      <c r="G4454" s="293" t="s">
        <v>4583</v>
      </c>
      <c r="H4454" s="293">
        <v>0</v>
      </c>
      <c r="I4454" s="293">
        <v>2026</v>
      </c>
      <c r="J4454" s="293" t="s">
        <v>7006</v>
      </c>
      <c r="K4454" s="293" t="s">
        <v>654</v>
      </c>
      <c r="L4454" s="293" t="s">
        <v>6846</v>
      </c>
      <c r="M4454" s="293" t="s">
        <v>7439</v>
      </c>
      <c r="N4454" s="293" t="s">
        <v>1111</v>
      </c>
      <c r="O4454" s="295">
        <v>0</v>
      </c>
      <c r="P4454" s="294">
        <v>0</v>
      </c>
      <c r="Q4454" s="294">
        <v>0</v>
      </c>
      <c r="R4454" s="294">
        <v>0</v>
      </c>
      <c r="S4454" s="296">
        <v>0</v>
      </c>
      <c r="T4454" s="303">
        <v>0</v>
      </c>
      <c r="U4454" s="301">
        <v>0</v>
      </c>
      <c r="V4454" s="301">
        <v>0</v>
      </c>
      <c r="W4454" s="301">
        <v>0</v>
      </c>
      <c r="X4454" s="302">
        <v>0</v>
      </c>
      <c r="Y4454" s="303">
        <v>0</v>
      </c>
      <c r="Z4454" s="301">
        <v>0</v>
      </c>
      <c r="AA4454" s="301">
        <v>0</v>
      </c>
      <c r="AB4454" s="301">
        <v>0</v>
      </c>
      <c r="AC4454" s="302">
        <v>0</v>
      </c>
      <c r="AD4454" s="301">
        <v>0</v>
      </c>
      <c r="AE4454" s="301">
        <v>0</v>
      </c>
      <c r="AF4454" s="301">
        <v>0</v>
      </c>
      <c r="AG4454" s="301">
        <v>0</v>
      </c>
      <c r="AH4454" s="302">
        <v>0</v>
      </c>
      <c r="AI4454" s="301">
        <v>0</v>
      </c>
      <c r="AJ4454" s="301">
        <v>0</v>
      </c>
      <c r="AK4454" s="301">
        <v>0</v>
      </c>
      <c r="AL4454" s="301">
        <v>0</v>
      </c>
      <c r="AM4454" s="302">
        <v>0</v>
      </c>
      <c r="AN4454" s="293">
        <v>0</v>
      </c>
      <c r="AO4454" s="457">
        <v>0</v>
      </c>
      <c r="AP4454" s="450">
        <v>0</v>
      </c>
      <c r="AQ4454" s="450">
        <v>0</v>
      </c>
      <c r="AR4454" s="450">
        <v>0</v>
      </c>
      <c r="AS4454" s="451">
        <v>0</v>
      </c>
      <c r="AT4454" s="452">
        <v>0</v>
      </c>
      <c r="AU4454" s="452">
        <v>0</v>
      </c>
      <c r="AV4454" s="452">
        <v>0</v>
      </c>
      <c r="AW4454" s="452">
        <v>0</v>
      </c>
      <c r="AX4454" s="453">
        <v>0</v>
      </c>
      <c r="AY4454" s="454">
        <v>0</v>
      </c>
      <c r="AZ4454" s="455">
        <v>0</v>
      </c>
      <c r="BA4454" s="455">
        <v>0</v>
      </c>
      <c r="BB4454" s="455">
        <v>0</v>
      </c>
      <c r="BC4454" s="456">
        <v>0</v>
      </c>
      <c r="BD4454" s="454">
        <v>0</v>
      </c>
      <c r="BE4454" s="455">
        <v>0</v>
      </c>
      <c r="BF4454" s="455">
        <v>0</v>
      </c>
      <c r="BG4454" s="455">
        <v>0</v>
      </c>
      <c r="BH4454" s="456">
        <v>0</v>
      </c>
      <c r="BI4454" s="454">
        <v>0</v>
      </c>
      <c r="BJ4454" s="455">
        <v>0</v>
      </c>
      <c r="BK4454" s="455">
        <v>0</v>
      </c>
      <c r="BL4454" s="455">
        <v>0</v>
      </c>
      <c r="BM4454" s="456">
        <v>0</v>
      </c>
      <c r="BN4454" s="454">
        <v>0</v>
      </c>
      <c r="BO4454" s="455">
        <v>0</v>
      </c>
      <c r="BP4454" s="455">
        <v>0</v>
      </c>
      <c r="BQ4454" s="455">
        <v>0</v>
      </c>
      <c r="BR4454" s="456">
        <v>0</v>
      </c>
      <c r="BS4454" s="454">
        <v>0</v>
      </c>
      <c r="BT4454" s="455">
        <v>0</v>
      </c>
      <c r="BU4454" s="455">
        <v>0</v>
      </c>
      <c r="BV4454" s="455">
        <v>0</v>
      </c>
      <c r="BW4454" s="456">
        <v>0</v>
      </c>
      <c r="BX4454" s="454">
        <f t="shared" si="1048"/>
        <v>0</v>
      </c>
      <c r="BY4454" s="455">
        <f t="shared" si="1036"/>
        <v>0</v>
      </c>
      <c r="BZ4454" s="455">
        <f t="shared" si="1037"/>
        <v>0</v>
      </c>
      <c r="CA4454" s="455">
        <f t="shared" si="1038"/>
        <v>0</v>
      </c>
      <c r="CB4454" s="456">
        <f t="shared" si="1039"/>
        <v>0</v>
      </c>
      <c r="CC4454" s="454">
        <f t="shared" si="1049"/>
        <v>0</v>
      </c>
      <c r="CD4454" s="455">
        <f t="shared" si="1040"/>
        <v>0</v>
      </c>
      <c r="CE4454" s="455">
        <f t="shared" si="1041"/>
        <v>0</v>
      </c>
      <c r="CF4454" s="455">
        <f t="shared" si="1042"/>
        <v>0</v>
      </c>
      <c r="CG4454" s="456">
        <f t="shared" si="1043"/>
        <v>0</v>
      </c>
      <c r="CH4454" s="454">
        <f t="shared" si="1050"/>
        <v>0</v>
      </c>
      <c r="CI4454" s="455">
        <f t="shared" si="1044"/>
        <v>0</v>
      </c>
      <c r="CJ4454" s="455">
        <f t="shared" si="1045"/>
        <v>0</v>
      </c>
      <c r="CK4454" s="455">
        <f t="shared" si="1046"/>
        <v>0</v>
      </c>
      <c r="CL4454" s="456">
        <f t="shared" si="1047"/>
        <v>0</v>
      </c>
      <c r="CM4454" s="454">
        <v>0</v>
      </c>
      <c r="CN4454" s="455">
        <v>0</v>
      </c>
      <c r="CO4454" s="455">
        <v>0</v>
      </c>
      <c r="CP4454" s="455">
        <v>0</v>
      </c>
      <c r="CQ4454" s="456">
        <v>0</v>
      </c>
    </row>
    <row r="4455" spans="1:95">
      <c r="A4455" s="293">
        <v>18</v>
      </c>
      <c r="B4455" s="293" t="s">
        <v>7440</v>
      </c>
      <c r="C4455" s="293" t="e">
        <v>#N/A</v>
      </c>
      <c r="F4455" s="293" t="s">
        <v>7438</v>
      </c>
      <c r="G4455" s="293" t="s">
        <v>4583</v>
      </c>
      <c r="H4455" s="293">
        <v>0</v>
      </c>
      <c r="I4455" s="293">
        <v>2026</v>
      </c>
      <c r="J4455" s="293" t="s">
        <v>7006</v>
      </c>
      <c r="K4455" s="293" t="s">
        <v>654</v>
      </c>
      <c r="L4455" s="293" t="s">
        <v>5193</v>
      </c>
      <c r="M4455" s="293" t="s">
        <v>7441</v>
      </c>
      <c r="N4455" s="293" t="s">
        <v>1111</v>
      </c>
      <c r="O4455" s="295">
        <v>0</v>
      </c>
      <c r="P4455" s="294">
        <v>0</v>
      </c>
      <c r="Q4455" s="294">
        <v>0</v>
      </c>
      <c r="R4455" s="294">
        <v>0</v>
      </c>
      <c r="S4455" s="296">
        <v>0</v>
      </c>
      <c r="T4455" s="303">
        <v>0</v>
      </c>
      <c r="U4455" s="301">
        <v>0</v>
      </c>
      <c r="V4455" s="301">
        <v>0</v>
      </c>
      <c r="W4455" s="301">
        <v>0</v>
      </c>
      <c r="X4455" s="302">
        <v>0</v>
      </c>
      <c r="Y4455" s="303">
        <v>0</v>
      </c>
      <c r="Z4455" s="301">
        <v>0</v>
      </c>
      <c r="AA4455" s="301">
        <v>0</v>
      </c>
      <c r="AB4455" s="301">
        <v>0</v>
      </c>
      <c r="AC4455" s="302">
        <v>0</v>
      </c>
      <c r="AD4455" s="301">
        <v>0</v>
      </c>
      <c r="AE4455" s="301">
        <v>0</v>
      </c>
      <c r="AF4455" s="301">
        <v>0</v>
      </c>
      <c r="AG4455" s="301">
        <v>0</v>
      </c>
      <c r="AH4455" s="302">
        <v>0</v>
      </c>
      <c r="AI4455" s="301">
        <v>0</v>
      </c>
      <c r="AJ4455" s="301">
        <v>0</v>
      </c>
      <c r="AK4455" s="301">
        <v>0</v>
      </c>
      <c r="AL4455" s="301">
        <v>0</v>
      </c>
      <c r="AM4455" s="302">
        <v>0</v>
      </c>
      <c r="AN4455" s="293">
        <v>0</v>
      </c>
      <c r="AO4455" s="457">
        <v>0</v>
      </c>
      <c r="AP4455" s="450">
        <v>0</v>
      </c>
      <c r="AQ4455" s="450">
        <v>0</v>
      </c>
      <c r="AR4455" s="450">
        <v>0</v>
      </c>
      <c r="AS4455" s="451">
        <v>0</v>
      </c>
      <c r="AT4455" s="452">
        <v>0</v>
      </c>
      <c r="AU4455" s="452">
        <v>0</v>
      </c>
      <c r="AV4455" s="452">
        <v>0</v>
      </c>
      <c r="AW4455" s="452">
        <v>0</v>
      </c>
      <c r="AX4455" s="453">
        <v>0</v>
      </c>
      <c r="AY4455" s="454">
        <v>0</v>
      </c>
      <c r="AZ4455" s="455">
        <v>0</v>
      </c>
      <c r="BA4455" s="455">
        <v>0</v>
      </c>
      <c r="BB4455" s="455">
        <v>0</v>
      </c>
      <c r="BC4455" s="456">
        <v>0</v>
      </c>
      <c r="BD4455" s="454">
        <v>0</v>
      </c>
      <c r="BE4455" s="455">
        <v>0</v>
      </c>
      <c r="BF4455" s="455">
        <v>0</v>
      </c>
      <c r="BG4455" s="455">
        <v>0</v>
      </c>
      <c r="BH4455" s="456">
        <v>0</v>
      </c>
      <c r="BI4455" s="454">
        <v>0</v>
      </c>
      <c r="BJ4455" s="455">
        <v>0</v>
      </c>
      <c r="BK4455" s="455">
        <v>0</v>
      </c>
      <c r="BL4455" s="455">
        <v>0</v>
      </c>
      <c r="BM4455" s="456">
        <v>0</v>
      </c>
      <c r="BN4455" s="454">
        <v>0</v>
      </c>
      <c r="BO4455" s="455">
        <v>0</v>
      </c>
      <c r="BP4455" s="455">
        <v>0</v>
      </c>
      <c r="BQ4455" s="455">
        <v>0</v>
      </c>
      <c r="BR4455" s="456">
        <v>0</v>
      </c>
      <c r="BS4455" s="454">
        <v>0</v>
      </c>
      <c r="BT4455" s="455">
        <v>0</v>
      </c>
      <c r="BU4455" s="455">
        <v>0</v>
      </c>
      <c r="BV4455" s="455">
        <v>0</v>
      </c>
      <c r="BW4455" s="456">
        <v>0</v>
      </c>
      <c r="BX4455" s="454">
        <f t="shared" si="1048"/>
        <v>0</v>
      </c>
      <c r="BY4455" s="455">
        <f t="shared" si="1036"/>
        <v>0</v>
      </c>
      <c r="BZ4455" s="455">
        <f t="shared" si="1037"/>
        <v>0</v>
      </c>
      <c r="CA4455" s="455">
        <f t="shared" si="1038"/>
        <v>0</v>
      </c>
      <c r="CB4455" s="456">
        <f t="shared" si="1039"/>
        <v>0</v>
      </c>
      <c r="CC4455" s="454">
        <f t="shared" si="1049"/>
        <v>0</v>
      </c>
      <c r="CD4455" s="455">
        <f t="shared" si="1040"/>
        <v>0</v>
      </c>
      <c r="CE4455" s="455">
        <f t="shared" si="1041"/>
        <v>0</v>
      </c>
      <c r="CF4455" s="455">
        <f t="shared" si="1042"/>
        <v>0</v>
      </c>
      <c r="CG4455" s="456">
        <f t="shared" si="1043"/>
        <v>0</v>
      </c>
      <c r="CH4455" s="454">
        <f t="shared" si="1050"/>
        <v>0</v>
      </c>
      <c r="CI4455" s="455">
        <f t="shared" si="1044"/>
        <v>0</v>
      </c>
      <c r="CJ4455" s="455">
        <f t="shared" si="1045"/>
        <v>0</v>
      </c>
      <c r="CK4455" s="455">
        <f t="shared" si="1046"/>
        <v>0</v>
      </c>
      <c r="CL4455" s="456">
        <f t="shared" si="1047"/>
        <v>0</v>
      </c>
      <c r="CM4455" s="454">
        <v>0</v>
      </c>
      <c r="CN4455" s="455">
        <v>0</v>
      </c>
      <c r="CO4455" s="455">
        <v>0</v>
      </c>
      <c r="CP4455" s="455">
        <v>0</v>
      </c>
      <c r="CQ4455" s="456">
        <v>0</v>
      </c>
    </row>
    <row r="4456" spans="1:95">
      <c r="A4456" s="293">
        <v>18</v>
      </c>
      <c r="B4456" s="293" t="s">
        <v>7442</v>
      </c>
      <c r="C4456" s="293" t="e">
        <v>#N/A</v>
      </c>
      <c r="F4456" s="293" t="s">
        <v>7427</v>
      </c>
      <c r="G4456" s="293" t="s">
        <v>4583</v>
      </c>
      <c r="H4456" s="293">
        <v>0</v>
      </c>
      <c r="I4456" s="293">
        <v>2026</v>
      </c>
      <c r="J4456" s="293" t="s">
        <v>7006</v>
      </c>
      <c r="K4456" s="293" t="s">
        <v>654</v>
      </c>
      <c r="L4456" s="293" t="s">
        <v>679</v>
      </c>
      <c r="M4456" s="293" t="s">
        <v>7428</v>
      </c>
      <c r="N4456" s="293" t="s">
        <v>1111</v>
      </c>
      <c r="O4456" s="295">
        <v>0</v>
      </c>
      <c r="P4456" s="294">
        <v>0</v>
      </c>
      <c r="Q4456" s="294">
        <v>0</v>
      </c>
      <c r="R4456" s="294">
        <v>0</v>
      </c>
      <c r="S4456" s="296">
        <v>0</v>
      </c>
      <c r="T4456" s="303">
        <v>0</v>
      </c>
      <c r="U4456" s="301">
        <v>0</v>
      </c>
      <c r="V4456" s="301">
        <v>0</v>
      </c>
      <c r="W4456" s="301">
        <v>0</v>
      </c>
      <c r="X4456" s="302">
        <v>0</v>
      </c>
      <c r="Y4456" s="303">
        <v>0</v>
      </c>
      <c r="Z4456" s="301">
        <v>0</v>
      </c>
      <c r="AA4456" s="301">
        <v>0</v>
      </c>
      <c r="AB4456" s="301">
        <v>0</v>
      </c>
      <c r="AC4456" s="302">
        <v>0</v>
      </c>
      <c r="AD4456" s="301">
        <v>0</v>
      </c>
      <c r="AE4456" s="301">
        <v>0</v>
      </c>
      <c r="AF4456" s="301">
        <v>0</v>
      </c>
      <c r="AG4456" s="301">
        <v>0</v>
      </c>
      <c r="AH4456" s="302">
        <v>0</v>
      </c>
      <c r="AI4456" s="301">
        <v>0</v>
      </c>
      <c r="AJ4456" s="301">
        <v>0</v>
      </c>
      <c r="AK4456" s="301">
        <v>0</v>
      </c>
      <c r="AL4456" s="301">
        <v>0</v>
      </c>
      <c r="AM4456" s="302">
        <v>0</v>
      </c>
      <c r="AN4456" s="293">
        <v>0</v>
      </c>
      <c r="AO4456" s="457">
        <v>0</v>
      </c>
      <c r="AP4456" s="450">
        <v>0</v>
      </c>
      <c r="AQ4456" s="450">
        <v>0</v>
      </c>
      <c r="AR4456" s="450">
        <v>0</v>
      </c>
      <c r="AS4456" s="451">
        <v>0</v>
      </c>
      <c r="AT4456" s="452">
        <v>0</v>
      </c>
      <c r="AU4456" s="452">
        <v>0</v>
      </c>
      <c r="AV4456" s="452">
        <v>0</v>
      </c>
      <c r="AW4456" s="452">
        <v>0</v>
      </c>
      <c r="AX4456" s="453">
        <v>0</v>
      </c>
      <c r="AY4456" s="454">
        <v>0</v>
      </c>
      <c r="AZ4456" s="455">
        <v>0</v>
      </c>
      <c r="BA4456" s="455">
        <v>0</v>
      </c>
      <c r="BB4456" s="455">
        <v>0</v>
      </c>
      <c r="BC4456" s="456">
        <v>0</v>
      </c>
      <c r="BD4456" s="454">
        <v>0</v>
      </c>
      <c r="BE4456" s="455">
        <v>0</v>
      </c>
      <c r="BF4456" s="455">
        <v>0</v>
      </c>
      <c r="BG4456" s="455">
        <v>0</v>
      </c>
      <c r="BH4456" s="456">
        <v>0</v>
      </c>
      <c r="BI4456" s="454">
        <v>0</v>
      </c>
      <c r="BJ4456" s="455">
        <v>0</v>
      </c>
      <c r="BK4456" s="455">
        <v>0</v>
      </c>
      <c r="BL4456" s="455">
        <v>0</v>
      </c>
      <c r="BM4456" s="456">
        <v>0</v>
      </c>
      <c r="BN4456" s="454">
        <v>0</v>
      </c>
      <c r="BO4456" s="455">
        <v>0</v>
      </c>
      <c r="BP4456" s="455">
        <v>0</v>
      </c>
      <c r="BQ4456" s="455">
        <v>0</v>
      </c>
      <c r="BR4456" s="456">
        <v>0</v>
      </c>
      <c r="BS4456" s="454">
        <v>0</v>
      </c>
      <c r="BT4456" s="455">
        <v>0</v>
      </c>
      <c r="BU4456" s="455">
        <v>0</v>
      </c>
      <c r="BV4456" s="455">
        <v>0</v>
      </c>
      <c r="BW4456" s="456">
        <v>0</v>
      </c>
      <c r="BX4456" s="454">
        <f t="shared" si="1048"/>
        <v>0</v>
      </c>
      <c r="BY4456" s="455">
        <f t="shared" si="1036"/>
        <v>0</v>
      </c>
      <c r="BZ4456" s="455">
        <f t="shared" si="1037"/>
        <v>0</v>
      </c>
      <c r="CA4456" s="455">
        <f t="shared" si="1038"/>
        <v>0</v>
      </c>
      <c r="CB4456" s="456">
        <f t="shared" si="1039"/>
        <v>0</v>
      </c>
      <c r="CC4456" s="454">
        <f t="shared" si="1049"/>
        <v>0</v>
      </c>
      <c r="CD4456" s="455">
        <f t="shared" si="1040"/>
        <v>0</v>
      </c>
      <c r="CE4456" s="455">
        <f t="shared" si="1041"/>
        <v>0</v>
      </c>
      <c r="CF4456" s="455">
        <f t="shared" si="1042"/>
        <v>0</v>
      </c>
      <c r="CG4456" s="456">
        <f t="shared" si="1043"/>
        <v>0</v>
      </c>
      <c r="CH4456" s="454">
        <f t="shared" si="1050"/>
        <v>0</v>
      </c>
      <c r="CI4456" s="455">
        <f t="shared" si="1044"/>
        <v>0</v>
      </c>
      <c r="CJ4456" s="455">
        <f t="shared" si="1045"/>
        <v>0</v>
      </c>
      <c r="CK4456" s="455">
        <f t="shared" si="1046"/>
        <v>0</v>
      </c>
      <c r="CL4456" s="456">
        <f t="shared" si="1047"/>
        <v>0</v>
      </c>
      <c r="CM4456" s="454">
        <v>0</v>
      </c>
      <c r="CN4456" s="455">
        <v>0</v>
      </c>
      <c r="CO4456" s="455">
        <v>0</v>
      </c>
      <c r="CP4456" s="455">
        <v>0</v>
      </c>
      <c r="CQ4456" s="456">
        <v>0</v>
      </c>
    </row>
    <row r="4457" spans="1:95">
      <c r="A4457" s="293">
        <v>18</v>
      </c>
      <c r="B4457" s="293" t="s">
        <v>7443</v>
      </c>
      <c r="C4457" s="293" t="e">
        <v>#N/A</v>
      </c>
      <c r="F4457" s="293" t="s">
        <v>7435</v>
      </c>
      <c r="G4457" s="293" t="s">
        <v>4583</v>
      </c>
      <c r="H4457" s="293">
        <v>0</v>
      </c>
      <c r="I4457" s="293">
        <v>2026</v>
      </c>
      <c r="J4457" s="293" t="s">
        <v>7006</v>
      </c>
      <c r="K4457" s="293" t="s">
        <v>654</v>
      </c>
      <c r="L4457" s="293" t="s">
        <v>5186</v>
      </c>
      <c r="M4457" s="293" t="s">
        <v>7436</v>
      </c>
      <c r="N4457" s="293" t="s">
        <v>1134</v>
      </c>
      <c r="O4457" s="295">
        <v>0</v>
      </c>
      <c r="P4457" s="294">
        <v>0</v>
      </c>
      <c r="Q4457" s="294">
        <v>0</v>
      </c>
      <c r="R4457" s="294">
        <v>0</v>
      </c>
      <c r="S4457" s="296">
        <v>0</v>
      </c>
      <c r="T4457" s="303">
        <v>0</v>
      </c>
      <c r="U4457" s="301">
        <v>0</v>
      </c>
      <c r="V4457" s="301">
        <v>0</v>
      </c>
      <c r="W4457" s="301">
        <v>0</v>
      </c>
      <c r="X4457" s="302">
        <v>0</v>
      </c>
      <c r="Y4457" s="303">
        <v>0</v>
      </c>
      <c r="Z4457" s="301">
        <v>0</v>
      </c>
      <c r="AA4457" s="301">
        <v>0</v>
      </c>
      <c r="AB4457" s="301">
        <v>0</v>
      </c>
      <c r="AC4457" s="302">
        <v>0</v>
      </c>
      <c r="AD4457" s="301">
        <v>0</v>
      </c>
      <c r="AE4457" s="301">
        <v>0</v>
      </c>
      <c r="AF4457" s="301">
        <v>0</v>
      </c>
      <c r="AG4457" s="301">
        <v>0</v>
      </c>
      <c r="AH4457" s="302">
        <v>0</v>
      </c>
      <c r="AI4457" s="301">
        <v>0</v>
      </c>
      <c r="AJ4457" s="301">
        <v>0</v>
      </c>
      <c r="AK4457" s="301">
        <v>0</v>
      </c>
      <c r="AL4457" s="301">
        <v>0</v>
      </c>
      <c r="AM4457" s="302">
        <v>0</v>
      </c>
      <c r="AN4457" s="293">
        <v>0</v>
      </c>
      <c r="AO4457" s="457">
        <v>0</v>
      </c>
      <c r="AP4457" s="450">
        <v>0</v>
      </c>
      <c r="AQ4457" s="450">
        <v>0</v>
      </c>
      <c r="AR4457" s="450">
        <v>0</v>
      </c>
      <c r="AS4457" s="451">
        <v>0</v>
      </c>
      <c r="AT4457" s="452">
        <v>0</v>
      </c>
      <c r="AU4457" s="452">
        <v>0</v>
      </c>
      <c r="AV4457" s="452">
        <v>0</v>
      </c>
      <c r="AW4457" s="452">
        <v>0</v>
      </c>
      <c r="AX4457" s="453">
        <v>0</v>
      </c>
      <c r="AY4457" s="454">
        <v>0</v>
      </c>
      <c r="AZ4457" s="455">
        <v>0</v>
      </c>
      <c r="BA4457" s="455">
        <v>0</v>
      </c>
      <c r="BB4457" s="455">
        <v>0</v>
      </c>
      <c r="BC4457" s="456">
        <v>0</v>
      </c>
      <c r="BD4457" s="454">
        <v>0</v>
      </c>
      <c r="BE4457" s="455">
        <v>0</v>
      </c>
      <c r="BF4457" s="455">
        <v>0</v>
      </c>
      <c r="BG4457" s="455">
        <v>0</v>
      </c>
      <c r="BH4457" s="456">
        <v>0</v>
      </c>
      <c r="BI4457" s="454">
        <v>0</v>
      </c>
      <c r="BJ4457" s="455">
        <v>0</v>
      </c>
      <c r="BK4457" s="455">
        <v>0</v>
      </c>
      <c r="BL4457" s="455">
        <v>0</v>
      </c>
      <c r="BM4457" s="456">
        <v>0</v>
      </c>
      <c r="BN4457" s="454">
        <v>0</v>
      </c>
      <c r="BO4457" s="455">
        <v>0</v>
      </c>
      <c r="BP4457" s="455">
        <v>0</v>
      </c>
      <c r="BQ4457" s="455">
        <v>0</v>
      </c>
      <c r="BR4457" s="456">
        <v>0</v>
      </c>
      <c r="BS4457" s="454">
        <v>0</v>
      </c>
      <c r="BT4457" s="455">
        <v>0</v>
      </c>
      <c r="BU4457" s="455">
        <v>0</v>
      </c>
      <c r="BV4457" s="455">
        <v>0</v>
      </c>
      <c r="BW4457" s="456">
        <v>0</v>
      </c>
      <c r="BX4457" s="454">
        <f t="shared" si="1048"/>
        <v>0</v>
      </c>
      <c r="BY4457" s="455">
        <f t="shared" si="1036"/>
        <v>0</v>
      </c>
      <c r="BZ4457" s="455">
        <f t="shared" si="1037"/>
        <v>0</v>
      </c>
      <c r="CA4457" s="455">
        <f t="shared" si="1038"/>
        <v>0</v>
      </c>
      <c r="CB4457" s="456">
        <f t="shared" si="1039"/>
        <v>0</v>
      </c>
      <c r="CC4457" s="454">
        <f t="shared" si="1049"/>
        <v>0</v>
      </c>
      <c r="CD4457" s="455">
        <f t="shared" si="1040"/>
        <v>0</v>
      </c>
      <c r="CE4457" s="455">
        <f t="shared" si="1041"/>
        <v>0</v>
      </c>
      <c r="CF4457" s="455">
        <f t="shared" si="1042"/>
        <v>0</v>
      </c>
      <c r="CG4457" s="456">
        <f t="shared" si="1043"/>
        <v>0</v>
      </c>
      <c r="CH4457" s="454">
        <f t="shared" si="1050"/>
        <v>0</v>
      </c>
      <c r="CI4457" s="455">
        <f t="shared" si="1044"/>
        <v>0</v>
      </c>
      <c r="CJ4457" s="455">
        <f t="shared" si="1045"/>
        <v>0</v>
      </c>
      <c r="CK4457" s="455">
        <f t="shared" si="1046"/>
        <v>0</v>
      </c>
      <c r="CL4457" s="456">
        <f t="shared" si="1047"/>
        <v>0</v>
      </c>
      <c r="CM4457" s="454">
        <v>0</v>
      </c>
      <c r="CN4457" s="455">
        <v>0</v>
      </c>
      <c r="CO4457" s="455">
        <v>0</v>
      </c>
      <c r="CP4457" s="455">
        <v>0</v>
      </c>
      <c r="CQ4457" s="456">
        <v>0</v>
      </c>
    </row>
    <row r="4458" spans="1:95">
      <c r="A4458" s="293">
        <v>18</v>
      </c>
      <c r="B4458" s="293" t="s">
        <v>7444</v>
      </c>
      <c r="C4458" s="293" t="e">
        <v>#N/A</v>
      </c>
      <c r="F4458" s="293" t="s">
        <v>7427</v>
      </c>
      <c r="G4458" s="293" t="s">
        <v>4583</v>
      </c>
      <c r="H4458" s="293">
        <v>0</v>
      </c>
      <c r="I4458" s="293">
        <v>2026</v>
      </c>
      <c r="J4458" s="293" t="s">
        <v>7006</v>
      </c>
      <c r="K4458" s="293" t="s">
        <v>654</v>
      </c>
      <c r="L4458" s="293" t="s">
        <v>5279</v>
      </c>
      <c r="M4458" s="293" t="s">
        <v>7445</v>
      </c>
      <c r="N4458" s="293" t="s">
        <v>1111</v>
      </c>
      <c r="O4458" s="295">
        <v>0</v>
      </c>
      <c r="P4458" s="294">
        <v>0</v>
      </c>
      <c r="Q4458" s="294">
        <v>0</v>
      </c>
      <c r="R4458" s="294">
        <v>0</v>
      </c>
      <c r="S4458" s="296">
        <v>0</v>
      </c>
      <c r="T4458" s="303">
        <v>0</v>
      </c>
      <c r="U4458" s="301">
        <v>0</v>
      </c>
      <c r="V4458" s="301">
        <v>0</v>
      </c>
      <c r="W4458" s="301">
        <v>0</v>
      </c>
      <c r="X4458" s="302">
        <v>0</v>
      </c>
      <c r="Y4458" s="303">
        <v>0</v>
      </c>
      <c r="Z4458" s="301">
        <v>0</v>
      </c>
      <c r="AA4458" s="301">
        <v>0</v>
      </c>
      <c r="AB4458" s="301">
        <v>0</v>
      </c>
      <c r="AC4458" s="302">
        <v>0</v>
      </c>
      <c r="AD4458" s="301">
        <v>0</v>
      </c>
      <c r="AE4458" s="301">
        <v>0</v>
      </c>
      <c r="AF4458" s="301">
        <v>0</v>
      </c>
      <c r="AG4458" s="301">
        <v>0</v>
      </c>
      <c r="AH4458" s="302">
        <v>0</v>
      </c>
      <c r="AI4458" s="301">
        <v>0</v>
      </c>
      <c r="AJ4458" s="301">
        <v>0</v>
      </c>
      <c r="AK4458" s="301">
        <v>0</v>
      </c>
      <c r="AL4458" s="301">
        <v>0</v>
      </c>
      <c r="AM4458" s="302">
        <v>0</v>
      </c>
      <c r="AN4458" s="293">
        <v>0</v>
      </c>
      <c r="AO4458" s="457">
        <v>0</v>
      </c>
      <c r="AP4458" s="450">
        <v>0</v>
      </c>
      <c r="AQ4458" s="450">
        <v>0</v>
      </c>
      <c r="AR4458" s="450">
        <v>0</v>
      </c>
      <c r="AS4458" s="451">
        <v>0</v>
      </c>
      <c r="AT4458" s="452">
        <v>0</v>
      </c>
      <c r="AU4458" s="452">
        <v>0</v>
      </c>
      <c r="AV4458" s="452">
        <v>0</v>
      </c>
      <c r="AW4458" s="452">
        <v>0</v>
      </c>
      <c r="AX4458" s="453">
        <v>0</v>
      </c>
      <c r="AY4458" s="454">
        <v>0</v>
      </c>
      <c r="AZ4458" s="455">
        <v>0</v>
      </c>
      <c r="BA4458" s="455">
        <v>0</v>
      </c>
      <c r="BB4458" s="455">
        <v>0</v>
      </c>
      <c r="BC4458" s="456">
        <v>0</v>
      </c>
      <c r="BD4458" s="454">
        <v>0</v>
      </c>
      <c r="BE4458" s="455">
        <v>0</v>
      </c>
      <c r="BF4458" s="455">
        <v>0</v>
      </c>
      <c r="BG4458" s="455">
        <v>0</v>
      </c>
      <c r="BH4458" s="456">
        <v>0</v>
      </c>
      <c r="BI4458" s="454">
        <v>0</v>
      </c>
      <c r="BJ4458" s="455">
        <v>0</v>
      </c>
      <c r="BK4458" s="455">
        <v>0</v>
      </c>
      <c r="BL4458" s="455">
        <v>0</v>
      </c>
      <c r="BM4458" s="456">
        <v>0</v>
      </c>
      <c r="BN4458" s="454">
        <v>0</v>
      </c>
      <c r="BO4458" s="455">
        <v>0</v>
      </c>
      <c r="BP4458" s="455">
        <v>0</v>
      </c>
      <c r="BQ4458" s="455">
        <v>0</v>
      </c>
      <c r="BR4458" s="456">
        <v>0</v>
      </c>
      <c r="BS4458" s="454">
        <v>0</v>
      </c>
      <c r="BT4458" s="455">
        <v>0</v>
      </c>
      <c r="BU4458" s="455">
        <v>0</v>
      </c>
      <c r="BV4458" s="455">
        <v>0</v>
      </c>
      <c r="BW4458" s="456">
        <v>0</v>
      </c>
      <c r="BX4458" s="454">
        <f t="shared" si="1048"/>
        <v>0</v>
      </c>
      <c r="BY4458" s="455">
        <f t="shared" si="1036"/>
        <v>0</v>
      </c>
      <c r="BZ4458" s="455">
        <f t="shared" si="1037"/>
        <v>0</v>
      </c>
      <c r="CA4458" s="455">
        <f t="shared" si="1038"/>
        <v>0</v>
      </c>
      <c r="CB4458" s="456">
        <f t="shared" si="1039"/>
        <v>0</v>
      </c>
      <c r="CC4458" s="454">
        <f t="shared" si="1049"/>
        <v>0</v>
      </c>
      <c r="CD4458" s="455">
        <f t="shared" si="1040"/>
        <v>0</v>
      </c>
      <c r="CE4458" s="455">
        <f t="shared" si="1041"/>
        <v>0</v>
      </c>
      <c r="CF4458" s="455">
        <f t="shared" si="1042"/>
        <v>0</v>
      </c>
      <c r="CG4458" s="456">
        <f t="shared" si="1043"/>
        <v>0</v>
      </c>
      <c r="CH4458" s="454">
        <f t="shared" si="1050"/>
        <v>0</v>
      </c>
      <c r="CI4458" s="455">
        <f t="shared" si="1044"/>
        <v>0</v>
      </c>
      <c r="CJ4458" s="455">
        <f t="shared" si="1045"/>
        <v>0</v>
      </c>
      <c r="CK4458" s="455">
        <f t="shared" si="1046"/>
        <v>0</v>
      </c>
      <c r="CL4458" s="456">
        <f t="shared" si="1047"/>
        <v>0</v>
      </c>
      <c r="CM4458" s="454">
        <v>0</v>
      </c>
      <c r="CN4458" s="455">
        <v>0</v>
      </c>
      <c r="CO4458" s="455">
        <v>0</v>
      </c>
      <c r="CP4458" s="455">
        <v>0</v>
      </c>
      <c r="CQ4458" s="456">
        <v>0</v>
      </c>
    </row>
    <row r="4459" spans="1:95">
      <c r="A4459" s="293">
        <v>18</v>
      </c>
      <c r="B4459" s="293" t="s">
        <v>7446</v>
      </c>
      <c r="C4459" s="293" t="e">
        <v>#N/A</v>
      </c>
      <c r="F4459" s="293" t="s">
        <v>7328</v>
      </c>
      <c r="G4459" s="293" t="s">
        <v>4583</v>
      </c>
      <c r="H4459" s="293">
        <v>0</v>
      </c>
      <c r="I4459" s="293">
        <v>2026</v>
      </c>
      <c r="J4459" s="293" t="s">
        <v>7006</v>
      </c>
      <c r="K4459" s="293" t="s">
        <v>654</v>
      </c>
      <c r="L4459" s="293" t="s">
        <v>7447</v>
      </c>
      <c r="M4459" s="293" t="s">
        <v>7448</v>
      </c>
      <c r="N4459" s="293" t="s">
        <v>1111</v>
      </c>
      <c r="O4459" s="295">
        <v>0</v>
      </c>
      <c r="P4459" s="294">
        <v>0</v>
      </c>
      <c r="Q4459" s="294">
        <v>0</v>
      </c>
      <c r="R4459" s="294">
        <v>0</v>
      </c>
      <c r="S4459" s="296">
        <v>0</v>
      </c>
      <c r="T4459" s="303">
        <v>0</v>
      </c>
      <c r="U4459" s="301">
        <v>0</v>
      </c>
      <c r="V4459" s="301">
        <v>0</v>
      </c>
      <c r="W4459" s="301">
        <v>0</v>
      </c>
      <c r="X4459" s="302">
        <v>0</v>
      </c>
      <c r="Y4459" s="303">
        <v>0</v>
      </c>
      <c r="Z4459" s="301">
        <v>0</v>
      </c>
      <c r="AA4459" s="301">
        <v>0</v>
      </c>
      <c r="AB4459" s="301">
        <v>0</v>
      </c>
      <c r="AC4459" s="302">
        <v>0</v>
      </c>
      <c r="AD4459" s="301">
        <v>0</v>
      </c>
      <c r="AE4459" s="301">
        <v>0</v>
      </c>
      <c r="AF4459" s="301">
        <v>0</v>
      </c>
      <c r="AG4459" s="301">
        <v>0</v>
      </c>
      <c r="AH4459" s="302">
        <v>0</v>
      </c>
      <c r="AI4459" s="301">
        <v>0</v>
      </c>
      <c r="AJ4459" s="301">
        <v>0</v>
      </c>
      <c r="AK4459" s="301">
        <v>0</v>
      </c>
      <c r="AL4459" s="301">
        <v>0</v>
      </c>
      <c r="AM4459" s="302">
        <v>0</v>
      </c>
      <c r="AN4459" s="293">
        <v>3</v>
      </c>
      <c r="AO4459" s="457">
        <v>0</v>
      </c>
      <c r="AP4459" s="450">
        <v>0</v>
      </c>
      <c r="AQ4459" s="450">
        <v>0</v>
      </c>
      <c r="AR4459" s="450">
        <v>0</v>
      </c>
      <c r="AS4459" s="451">
        <v>0</v>
      </c>
      <c r="AT4459" s="452">
        <v>0</v>
      </c>
      <c r="AU4459" s="452">
        <v>0</v>
      </c>
      <c r="AV4459" s="452">
        <v>0</v>
      </c>
      <c r="AW4459" s="452">
        <v>0</v>
      </c>
      <c r="AX4459" s="453">
        <v>0</v>
      </c>
      <c r="AY4459" s="454">
        <v>0</v>
      </c>
      <c r="AZ4459" s="455">
        <v>0</v>
      </c>
      <c r="BA4459" s="455">
        <v>0</v>
      </c>
      <c r="BB4459" s="455">
        <v>0</v>
      </c>
      <c r="BC4459" s="456">
        <v>0</v>
      </c>
      <c r="BD4459" s="454">
        <v>0</v>
      </c>
      <c r="BE4459" s="455">
        <v>0</v>
      </c>
      <c r="BF4459" s="455">
        <v>0</v>
      </c>
      <c r="BG4459" s="455">
        <v>0</v>
      </c>
      <c r="BH4459" s="456">
        <v>0</v>
      </c>
      <c r="BI4459" s="454">
        <v>0</v>
      </c>
      <c r="BJ4459" s="455">
        <v>0</v>
      </c>
      <c r="BK4459" s="455">
        <v>0</v>
      </c>
      <c r="BL4459" s="455">
        <v>0</v>
      </c>
      <c r="BM4459" s="456">
        <v>0</v>
      </c>
      <c r="BN4459" s="454">
        <v>0</v>
      </c>
      <c r="BO4459" s="455">
        <v>0</v>
      </c>
      <c r="BP4459" s="455">
        <v>0</v>
      </c>
      <c r="BQ4459" s="455">
        <v>0</v>
      </c>
      <c r="BR4459" s="456">
        <v>0</v>
      </c>
      <c r="BS4459" s="454">
        <v>0</v>
      </c>
      <c r="BT4459" s="455">
        <v>0</v>
      </c>
      <c r="BU4459" s="455">
        <v>0</v>
      </c>
      <c r="BV4459" s="455">
        <v>0</v>
      </c>
      <c r="BW4459" s="456">
        <v>0</v>
      </c>
      <c r="BX4459" s="454">
        <f t="shared" si="1048"/>
        <v>0</v>
      </c>
      <c r="BY4459" s="455">
        <f t="shared" si="1036"/>
        <v>0</v>
      </c>
      <c r="BZ4459" s="455">
        <f t="shared" si="1037"/>
        <v>0</v>
      </c>
      <c r="CA4459" s="455">
        <f t="shared" si="1038"/>
        <v>0</v>
      </c>
      <c r="CB4459" s="456">
        <f t="shared" si="1039"/>
        <v>0</v>
      </c>
      <c r="CC4459" s="454">
        <f t="shared" si="1049"/>
        <v>0</v>
      </c>
      <c r="CD4459" s="455">
        <f t="shared" si="1040"/>
        <v>0</v>
      </c>
      <c r="CE4459" s="455">
        <f t="shared" si="1041"/>
        <v>0</v>
      </c>
      <c r="CF4459" s="455">
        <f t="shared" si="1042"/>
        <v>0</v>
      </c>
      <c r="CG4459" s="456">
        <f t="shared" si="1043"/>
        <v>0</v>
      </c>
      <c r="CH4459" s="454">
        <f t="shared" si="1050"/>
        <v>0</v>
      </c>
      <c r="CI4459" s="455">
        <f t="shared" si="1044"/>
        <v>0</v>
      </c>
      <c r="CJ4459" s="455">
        <f t="shared" si="1045"/>
        <v>0</v>
      </c>
      <c r="CK4459" s="455">
        <f t="shared" si="1046"/>
        <v>0</v>
      </c>
      <c r="CL4459" s="456">
        <f t="shared" si="1047"/>
        <v>0</v>
      </c>
      <c r="CM4459" s="454">
        <v>0</v>
      </c>
      <c r="CN4459" s="455">
        <v>0</v>
      </c>
      <c r="CO4459" s="455">
        <v>0</v>
      </c>
      <c r="CP4459" s="455">
        <v>0</v>
      </c>
      <c r="CQ4459" s="456">
        <v>0</v>
      </c>
    </row>
    <row r="4460" spans="1:95">
      <c r="A4460" s="293">
        <v>18</v>
      </c>
      <c r="B4460" s="293" t="s">
        <v>7449</v>
      </c>
      <c r="C4460" s="293" t="e">
        <v>#N/A</v>
      </c>
      <c r="F4460" s="293" t="s">
        <v>7328</v>
      </c>
      <c r="G4460" s="293" t="s">
        <v>4583</v>
      </c>
      <c r="H4460" s="293">
        <v>0</v>
      </c>
      <c r="I4460" s="293">
        <v>2026</v>
      </c>
      <c r="J4460" s="293" t="s">
        <v>7006</v>
      </c>
      <c r="K4460" s="293" t="s">
        <v>654</v>
      </c>
      <c r="L4460" s="293" t="s">
        <v>7450</v>
      </c>
      <c r="M4460" s="293" t="s">
        <v>7451</v>
      </c>
      <c r="N4460" s="293" t="s">
        <v>1111</v>
      </c>
      <c r="O4460" s="295">
        <v>0</v>
      </c>
      <c r="P4460" s="294">
        <v>0</v>
      </c>
      <c r="Q4460" s="294">
        <v>0</v>
      </c>
      <c r="R4460" s="294">
        <v>0</v>
      </c>
      <c r="S4460" s="296">
        <v>0</v>
      </c>
      <c r="T4460" s="303">
        <v>0</v>
      </c>
      <c r="U4460" s="301">
        <v>0</v>
      </c>
      <c r="V4460" s="301">
        <v>0</v>
      </c>
      <c r="W4460" s="301">
        <v>0</v>
      </c>
      <c r="X4460" s="302">
        <v>0</v>
      </c>
      <c r="Y4460" s="303">
        <v>0</v>
      </c>
      <c r="Z4460" s="301">
        <v>0</v>
      </c>
      <c r="AA4460" s="301">
        <v>0</v>
      </c>
      <c r="AB4460" s="301">
        <v>0</v>
      </c>
      <c r="AC4460" s="302">
        <v>0</v>
      </c>
      <c r="AD4460" s="301">
        <v>0</v>
      </c>
      <c r="AE4460" s="301">
        <v>0</v>
      </c>
      <c r="AF4460" s="301">
        <v>0</v>
      </c>
      <c r="AG4460" s="301">
        <v>0</v>
      </c>
      <c r="AH4460" s="302">
        <v>0</v>
      </c>
      <c r="AI4460" s="301">
        <v>0</v>
      </c>
      <c r="AJ4460" s="301">
        <v>0</v>
      </c>
      <c r="AK4460" s="301">
        <v>0</v>
      </c>
      <c r="AL4460" s="301">
        <v>0</v>
      </c>
      <c r="AM4460" s="302">
        <v>0</v>
      </c>
      <c r="AN4460" s="293">
        <v>3</v>
      </c>
      <c r="AO4460" s="457">
        <v>0</v>
      </c>
      <c r="AP4460" s="450">
        <v>0</v>
      </c>
      <c r="AQ4460" s="450">
        <v>0</v>
      </c>
      <c r="AR4460" s="450">
        <v>0</v>
      </c>
      <c r="AS4460" s="451">
        <v>0</v>
      </c>
      <c r="AT4460" s="452">
        <v>0</v>
      </c>
      <c r="AU4460" s="452">
        <v>0</v>
      </c>
      <c r="AV4460" s="452">
        <v>0</v>
      </c>
      <c r="AW4460" s="452">
        <v>0</v>
      </c>
      <c r="AX4460" s="453">
        <v>0</v>
      </c>
      <c r="AY4460" s="454">
        <v>0</v>
      </c>
      <c r="AZ4460" s="455">
        <v>0</v>
      </c>
      <c r="BA4460" s="455">
        <v>0</v>
      </c>
      <c r="BB4460" s="455">
        <v>0</v>
      </c>
      <c r="BC4460" s="456">
        <v>0</v>
      </c>
      <c r="BD4460" s="454">
        <v>0</v>
      </c>
      <c r="BE4460" s="455">
        <v>0</v>
      </c>
      <c r="BF4460" s="455">
        <v>0</v>
      </c>
      <c r="BG4460" s="455">
        <v>0</v>
      </c>
      <c r="BH4460" s="456">
        <v>0</v>
      </c>
      <c r="BI4460" s="454">
        <v>0</v>
      </c>
      <c r="BJ4460" s="455">
        <v>0</v>
      </c>
      <c r="BK4460" s="455">
        <v>0</v>
      </c>
      <c r="BL4460" s="455">
        <v>0</v>
      </c>
      <c r="BM4460" s="456">
        <v>0</v>
      </c>
      <c r="BN4460" s="454">
        <v>0</v>
      </c>
      <c r="BO4460" s="455">
        <v>0</v>
      </c>
      <c r="BP4460" s="455">
        <v>0</v>
      </c>
      <c r="BQ4460" s="455">
        <v>0</v>
      </c>
      <c r="BR4460" s="456">
        <v>0</v>
      </c>
      <c r="BS4460" s="454">
        <v>0</v>
      </c>
      <c r="BT4460" s="455">
        <v>0</v>
      </c>
      <c r="BU4460" s="455">
        <v>0</v>
      </c>
      <c r="BV4460" s="455">
        <v>0</v>
      </c>
      <c r="BW4460" s="456">
        <v>0</v>
      </c>
      <c r="BX4460" s="454">
        <f t="shared" si="1048"/>
        <v>0</v>
      </c>
      <c r="BY4460" s="455">
        <f t="shared" si="1036"/>
        <v>0</v>
      </c>
      <c r="BZ4460" s="455">
        <f t="shared" si="1037"/>
        <v>0</v>
      </c>
      <c r="CA4460" s="455">
        <f t="shared" si="1038"/>
        <v>0</v>
      </c>
      <c r="CB4460" s="456">
        <f t="shared" si="1039"/>
        <v>0</v>
      </c>
      <c r="CC4460" s="454">
        <f t="shared" si="1049"/>
        <v>0</v>
      </c>
      <c r="CD4460" s="455">
        <f t="shared" si="1040"/>
        <v>0</v>
      </c>
      <c r="CE4460" s="455">
        <f t="shared" si="1041"/>
        <v>0</v>
      </c>
      <c r="CF4460" s="455">
        <f t="shared" si="1042"/>
        <v>0</v>
      </c>
      <c r="CG4460" s="456">
        <f t="shared" si="1043"/>
        <v>0</v>
      </c>
      <c r="CH4460" s="454">
        <f t="shared" si="1050"/>
        <v>0</v>
      </c>
      <c r="CI4460" s="455">
        <f t="shared" si="1044"/>
        <v>0</v>
      </c>
      <c r="CJ4460" s="455">
        <f t="shared" si="1045"/>
        <v>0</v>
      </c>
      <c r="CK4460" s="455">
        <f t="shared" si="1046"/>
        <v>0</v>
      </c>
      <c r="CL4460" s="456">
        <f t="shared" si="1047"/>
        <v>0</v>
      </c>
      <c r="CM4460" s="454">
        <v>0</v>
      </c>
      <c r="CN4460" s="455">
        <v>0</v>
      </c>
      <c r="CO4460" s="455">
        <v>0</v>
      </c>
      <c r="CP4460" s="455">
        <v>0</v>
      </c>
      <c r="CQ4460" s="456">
        <v>0</v>
      </c>
    </row>
    <row r="4461" spans="1:95">
      <c r="A4461" s="293">
        <v>18</v>
      </c>
      <c r="B4461" s="293" t="s">
        <v>7452</v>
      </c>
      <c r="C4461" s="293" t="e">
        <v>#N/A</v>
      </c>
      <c r="F4461" s="293" t="s">
        <v>7328</v>
      </c>
      <c r="G4461" s="293" t="s">
        <v>4583</v>
      </c>
      <c r="H4461" s="293">
        <v>0</v>
      </c>
      <c r="I4461" s="293">
        <v>2026</v>
      </c>
      <c r="J4461" s="293" t="s">
        <v>7006</v>
      </c>
      <c r="K4461" s="293" t="s">
        <v>654</v>
      </c>
      <c r="L4461" s="293" t="s">
        <v>7453</v>
      </c>
      <c r="M4461" s="293" t="s">
        <v>7454</v>
      </c>
      <c r="N4461" s="293" t="s">
        <v>1111</v>
      </c>
      <c r="O4461" s="295">
        <v>0</v>
      </c>
      <c r="P4461" s="294">
        <v>0</v>
      </c>
      <c r="Q4461" s="294">
        <v>0</v>
      </c>
      <c r="R4461" s="294">
        <v>0</v>
      </c>
      <c r="S4461" s="296">
        <v>0</v>
      </c>
      <c r="T4461" s="303">
        <v>0</v>
      </c>
      <c r="U4461" s="301">
        <v>0</v>
      </c>
      <c r="V4461" s="301">
        <v>0</v>
      </c>
      <c r="W4461" s="301">
        <v>0</v>
      </c>
      <c r="X4461" s="302">
        <v>0</v>
      </c>
      <c r="Y4461" s="303">
        <v>0</v>
      </c>
      <c r="Z4461" s="301">
        <v>0</v>
      </c>
      <c r="AA4461" s="301">
        <v>0</v>
      </c>
      <c r="AB4461" s="301">
        <v>0</v>
      </c>
      <c r="AC4461" s="302">
        <v>0</v>
      </c>
      <c r="AD4461" s="301">
        <v>0</v>
      </c>
      <c r="AE4461" s="301">
        <v>0</v>
      </c>
      <c r="AF4461" s="301">
        <v>0</v>
      </c>
      <c r="AG4461" s="301">
        <v>0</v>
      </c>
      <c r="AH4461" s="302">
        <v>0</v>
      </c>
      <c r="AI4461" s="301">
        <v>0</v>
      </c>
      <c r="AJ4461" s="301">
        <v>0</v>
      </c>
      <c r="AK4461" s="301">
        <v>0</v>
      </c>
      <c r="AL4461" s="301">
        <v>0</v>
      </c>
      <c r="AM4461" s="302">
        <v>0</v>
      </c>
      <c r="AN4461" s="293">
        <v>3</v>
      </c>
      <c r="AO4461" s="457">
        <v>0</v>
      </c>
      <c r="AP4461" s="450">
        <v>0</v>
      </c>
      <c r="AQ4461" s="450">
        <v>0</v>
      </c>
      <c r="AR4461" s="450">
        <v>0</v>
      </c>
      <c r="AS4461" s="451">
        <v>0</v>
      </c>
      <c r="AT4461" s="452">
        <v>0</v>
      </c>
      <c r="AU4461" s="452">
        <v>0</v>
      </c>
      <c r="AV4461" s="452">
        <v>0</v>
      </c>
      <c r="AW4461" s="452">
        <v>0</v>
      </c>
      <c r="AX4461" s="453">
        <v>0</v>
      </c>
      <c r="AY4461" s="454">
        <v>0</v>
      </c>
      <c r="AZ4461" s="455">
        <v>0</v>
      </c>
      <c r="BA4461" s="455">
        <v>0</v>
      </c>
      <c r="BB4461" s="455">
        <v>0</v>
      </c>
      <c r="BC4461" s="456">
        <v>0</v>
      </c>
      <c r="BD4461" s="454">
        <v>0</v>
      </c>
      <c r="BE4461" s="455">
        <v>0</v>
      </c>
      <c r="BF4461" s="455">
        <v>0</v>
      </c>
      <c r="BG4461" s="455">
        <v>0</v>
      </c>
      <c r="BH4461" s="456">
        <v>0</v>
      </c>
      <c r="BI4461" s="454">
        <v>0</v>
      </c>
      <c r="BJ4461" s="455">
        <v>0</v>
      </c>
      <c r="BK4461" s="455">
        <v>0</v>
      </c>
      <c r="BL4461" s="455">
        <v>0</v>
      </c>
      <c r="BM4461" s="456">
        <v>0</v>
      </c>
      <c r="BN4461" s="454">
        <v>0</v>
      </c>
      <c r="BO4461" s="455">
        <v>0</v>
      </c>
      <c r="BP4461" s="455">
        <v>0</v>
      </c>
      <c r="BQ4461" s="455">
        <v>0</v>
      </c>
      <c r="BR4461" s="456">
        <v>0</v>
      </c>
      <c r="BS4461" s="454">
        <v>0</v>
      </c>
      <c r="BT4461" s="455">
        <v>0</v>
      </c>
      <c r="BU4461" s="455">
        <v>0</v>
      </c>
      <c r="BV4461" s="455">
        <v>0</v>
      </c>
      <c r="BW4461" s="456">
        <v>0</v>
      </c>
      <c r="BX4461" s="454">
        <f t="shared" si="1048"/>
        <v>0</v>
      </c>
      <c r="BY4461" s="455">
        <f t="shared" si="1036"/>
        <v>0</v>
      </c>
      <c r="BZ4461" s="455">
        <f t="shared" si="1037"/>
        <v>0</v>
      </c>
      <c r="CA4461" s="455">
        <f t="shared" si="1038"/>
        <v>0</v>
      </c>
      <c r="CB4461" s="456">
        <f t="shared" si="1039"/>
        <v>0</v>
      </c>
      <c r="CC4461" s="454">
        <f t="shared" si="1049"/>
        <v>0</v>
      </c>
      <c r="CD4461" s="455">
        <f t="shared" si="1040"/>
        <v>0</v>
      </c>
      <c r="CE4461" s="455">
        <f t="shared" si="1041"/>
        <v>0</v>
      </c>
      <c r="CF4461" s="455">
        <f t="shared" si="1042"/>
        <v>0</v>
      </c>
      <c r="CG4461" s="456">
        <f t="shared" si="1043"/>
        <v>0</v>
      </c>
      <c r="CH4461" s="454">
        <f t="shared" si="1050"/>
        <v>0</v>
      </c>
      <c r="CI4461" s="455">
        <f t="shared" si="1044"/>
        <v>0</v>
      </c>
      <c r="CJ4461" s="455">
        <f t="shared" si="1045"/>
        <v>0</v>
      </c>
      <c r="CK4461" s="455">
        <f t="shared" si="1046"/>
        <v>0</v>
      </c>
      <c r="CL4461" s="456">
        <f t="shared" si="1047"/>
        <v>0</v>
      </c>
      <c r="CM4461" s="454">
        <v>0</v>
      </c>
      <c r="CN4461" s="455">
        <v>0</v>
      </c>
      <c r="CO4461" s="455">
        <v>0</v>
      </c>
      <c r="CP4461" s="455">
        <v>0</v>
      </c>
      <c r="CQ4461" s="456">
        <v>0</v>
      </c>
    </row>
    <row r="4462" spans="1:95">
      <c r="A4462" s="293">
        <v>18</v>
      </c>
      <c r="B4462" s="293" t="s">
        <v>7455</v>
      </c>
      <c r="C4462" s="293" t="e">
        <v>#N/A</v>
      </c>
      <c r="F4462" s="293" t="s">
        <v>7328</v>
      </c>
      <c r="G4462" s="293" t="s">
        <v>4583</v>
      </c>
      <c r="H4462" s="293">
        <v>0</v>
      </c>
      <c r="I4462" s="293">
        <v>2026</v>
      </c>
      <c r="J4462" s="293" t="s">
        <v>7006</v>
      </c>
      <c r="K4462" s="293" t="s">
        <v>654</v>
      </c>
      <c r="L4462" s="293" t="s">
        <v>7450</v>
      </c>
      <c r="M4462" s="293" t="s">
        <v>7451</v>
      </c>
      <c r="N4462" s="293" t="s">
        <v>1111</v>
      </c>
      <c r="O4462" s="295">
        <v>0</v>
      </c>
      <c r="P4462" s="294">
        <v>0</v>
      </c>
      <c r="Q4462" s="294">
        <v>0</v>
      </c>
      <c r="R4462" s="294">
        <v>0</v>
      </c>
      <c r="S4462" s="296">
        <v>0</v>
      </c>
      <c r="T4462" s="303">
        <v>0</v>
      </c>
      <c r="U4462" s="301">
        <v>0</v>
      </c>
      <c r="V4462" s="301">
        <v>0</v>
      </c>
      <c r="W4462" s="301">
        <v>0</v>
      </c>
      <c r="X4462" s="302">
        <v>0</v>
      </c>
      <c r="Y4462" s="303">
        <v>0</v>
      </c>
      <c r="Z4462" s="301">
        <v>0</v>
      </c>
      <c r="AA4462" s="301">
        <v>0</v>
      </c>
      <c r="AB4462" s="301">
        <v>0</v>
      </c>
      <c r="AC4462" s="302">
        <v>0</v>
      </c>
      <c r="AD4462" s="301">
        <v>0</v>
      </c>
      <c r="AE4462" s="301">
        <v>0</v>
      </c>
      <c r="AF4462" s="301">
        <v>0</v>
      </c>
      <c r="AG4462" s="301">
        <v>0</v>
      </c>
      <c r="AH4462" s="302">
        <v>0</v>
      </c>
      <c r="AI4462" s="301">
        <v>0</v>
      </c>
      <c r="AJ4462" s="301">
        <v>0</v>
      </c>
      <c r="AK4462" s="301">
        <v>0</v>
      </c>
      <c r="AL4462" s="301">
        <v>0</v>
      </c>
      <c r="AM4462" s="302">
        <v>0</v>
      </c>
      <c r="AN4462" s="293">
        <v>3</v>
      </c>
      <c r="AO4462" s="457">
        <v>0</v>
      </c>
      <c r="AP4462" s="450">
        <v>0</v>
      </c>
      <c r="AQ4462" s="450">
        <v>0</v>
      </c>
      <c r="AR4462" s="450">
        <v>0</v>
      </c>
      <c r="AS4462" s="451">
        <v>0</v>
      </c>
      <c r="AT4462" s="452">
        <v>0</v>
      </c>
      <c r="AU4462" s="452">
        <v>0</v>
      </c>
      <c r="AV4462" s="452">
        <v>0</v>
      </c>
      <c r="AW4462" s="452">
        <v>0</v>
      </c>
      <c r="AX4462" s="453">
        <v>0</v>
      </c>
      <c r="AY4462" s="454">
        <v>0</v>
      </c>
      <c r="AZ4462" s="455">
        <v>0</v>
      </c>
      <c r="BA4462" s="455">
        <v>0</v>
      </c>
      <c r="BB4462" s="455">
        <v>0</v>
      </c>
      <c r="BC4462" s="456">
        <v>0</v>
      </c>
      <c r="BD4462" s="454">
        <v>0</v>
      </c>
      <c r="BE4462" s="455">
        <v>0</v>
      </c>
      <c r="BF4462" s="455">
        <v>0</v>
      </c>
      <c r="BG4462" s="455">
        <v>0</v>
      </c>
      <c r="BH4462" s="456">
        <v>0</v>
      </c>
      <c r="BI4462" s="454">
        <v>0</v>
      </c>
      <c r="BJ4462" s="455">
        <v>0</v>
      </c>
      <c r="BK4462" s="455">
        <v>0</v>
      </c>
      <c r="BL4462" s="455">
        <v>0</v>
      </c>
      <c r="BM4462" s="456">
        <v>0</v>
      </c>
      <c r="BN4462" s="454">
        <v>0</v>
      </c>
      <c r="BO4462" s="455">
        <v>0</v>
      </c>
      <c r="BP4462" s="455">
        <v>0</v>
      </c>
      <c r="BQ4462" s="455">
        <v>0</v>
      </c>
      <c r="BR4462" s="456">
        <v>0</v>
      </c>
      <c r="BS4462" s="454">
        <v>0</v>
      </c>
      <c r="BT4462" s="455">
        <v>0</v>
      </c>
      <c r="BU4462" s="455">
        <v>0</v>
      </c>
      <c r="BV4462" s="455">
        <v>0</v>
      </c>
      <c r="BW4462" s="456">
        <v>0</v>
      </c>
      <c r="BX4462" s="454">
        <f t="shared" si="1048"/>
        <v>0</v>
      </c>
      <c r="BY4462" s="455">
        <f t="shared" si="1036"/>
        <v>0</v>
      </c>
      <c r="BZ4462" s="455">
        <f t="shared" si="1037"/>
        <v>0</v>
      </c>
      <c r="CA4462" s="455">
        <f t="shared" si="1038"/>
        <v>0</v>
      </c>
      <c r="CB4462" s="456">
        <f t="shared" si="1039"/>
        <v>0</v>
      </c>
      <c r="CC4462" s="454">
        <f t="shared" si="1049"/>
        <v>0</v>
      </c>
      <c r="CD4462" s="455">
        <f t="shared" si="1040"/>
        <v>0</v>
      </c>
      <c r="CE4462" s="455">
        <f t="shared" si="1041"/>
        <v>0</v>
      </c>
      <c r="CF4462" s="455">
        <f t="shared" si="1042"/>
        <v>0</v>
      </c>
      <c r="CG4462" s="456">
        <f t="shared" si="1043"/>
        <v>0</v>
      </c>
      <c r="CH4462" s="454">
        <f t="shared" si="1050"/>
        <v>0</v>
      </c>
      <c r="CI4462" s="455">
        <f t="shared" si="1044"/>
        <v>0</v>
      </c>
      <c r="CJ4462" s="455">
        <f t="shared" si="1045"/>
        <v>0</v>
      </c>
      <c r="CK4462" s="455">
        <f t="shared" si="1046"/>
        <v>0</v>
      </c>
      <c r="CL4462" s="456">
        <f t="shared" si="1047"/>
        <v>0</v>
      </c>
      <c r="CM4462" s="454">
        <v>0</v>
      </c>
      <c r="CN4462" s="455">
        <v>0</v>
      </c>
      <c r="CO4462" s="455">
        <v>0</v>
      </c>
      <c r="CP4462" s="455">
        <v>0</v>
      </c>
      <c r="CQ4462" s="456">
        <v>0</v>
      </c>
    </row>
    <row r="4463" spans="1:95">
      <c r="A4463" s="293">
        <v>18</v>
      </c>
      <c r="B4463" s="293" t="s">
        <v>7456</v>
      </c>
      <c r="C4463" s="293" t="e">
        <v>#N/A</v>
      </c>
      <c r="F4463" s="293" t="s">
        <v>7328</v>
      </c>
      <c r="G4463" s="293" t="s">
        <v>4583</v>
      </c>
      <c r="H4463" s="293">
        <v>0</v>
      </c>
      <c r="I4463" s="293">
        <v>2026</v>
      </c>
      <c r="J4463" s="293" t="s">
        <v>7006</v>
      </c>
      <c r="K4463" s="293" t="s">
        <v>654</v>
      </c>
      <c r="L4463" s="293" t="s">
        <v>7453</v>
      </c>
      <c r="M4463" s="293" t="s">
        <v>7454</v>
      </c>
      <c r="N4463" s="293" t="s">
        <v>1111</v>
      </c>
      <c r="O4463" s="295">
        <v>0</v>
      </c>
      <c r="P4463" s="294">
        <v>0</v>
      </c>
      <c r="Q4463" s="294">
        <v>0</v>
      </c>
      <c r="R4463" s="294">
        <v>0</v>
      </c>
      <c r="S4463" s="296">
        <v>0</v>
      </c>
      <c r="T4463" s="303">
        <v>0</v>
      </c>
      <c r="U4463" s="301">
        <v>0</v>
      </c>
      <c r="V4463" s="301">
        <v>0</v>
      </c>
      <c r="W4463" s="301">
        <v>0</v>
      </c>
      <c r="X4463" s="302">
        <v>0</v>
      </c>
      <c r="Y4463" s="303">
        <v>0</v>
      </c>
      <c r="Z4463" s="301">
        <v>0</v>
      </c>
      <c r="AA4463" s="301">
        <v>0</v>
      </c>
      <c r="AB4463" s="301">
        <v>0</v>
      </c>
      <c r="AC4463" s="302">
        <v>0</v>
      </c>
      <c r="AD4463" s="301">
        <v>0</v>
      </c>
      <c r="AE4463" s="301">
        <v>0</v>
      </c>
      <c r="AF4463" s="301">
        <v>0</v>
      </c>
      <c r="AG4463" s="301">
        <v>0</v>
      </c>
      <c r="AH4463" s="302">
        <v>0</v>
      </c>
      <c r="AI4463" s="301">
        <v>0</v>
      </c>
      <c r="AJ4463" s="301">
        <v>0</v>
      </c>
      <c r="AK4463" s="301">
        <v>0</v>
      </c>
      <c r="AL4463" s="301">
        <v>0</v>
      </c>
      <c r="AM4463" s="302">
        <v>0</v>
      </c>
      <c r="AN4463" s="293">
        <v>3</v>
      </c>
      <c r="AO4463" s="457">
        <v>0</v>
      </c>
      <c r="AP4463" s="450">
        <v>0</v>
      </c>
      <c r="AQ4463" s="450">
        <v>0</v>
      </c>
      <c r="AR4463" s="450">
        <v>0</v>
      </c>
      <c r="AS4463" s="451">
        <v>0</v>
      </c>
      <c r="AT4463" s="452">
        <v>0</v>
      </c>
      <c r="AU4463" s="452">
        <v>0</v>
      </c>
      <c r="AV4463" s="452">
        <v>0</v>
      </c>
      <c r="AW4463" s="452">
        <v>0</v>
      </c>
      <c r="AX4463" s="453">
        <v>0</v>
      </c>
      <c r="AY4463" s="454">
        <v>0</v>
      </c>
      <c r="AZ4463" s="455">
        <v>0</v>
      </c>
      <c r="BA4463" s="455">
        <v>0</v>
      </c>
      <c r="BB4463" s="455">
        <v>0</v>
      </c>
      <c r="BC4463" s="456">
        <v>0</v>
      </c>
      <c r="BD4463" s="454">
        <v>0</v>
      </c>
      <c r="BE4463" s="455">
        <v>0</v>
      </c>
      <c r="BF4463" s="455">
        <v>0</v>
      </c>
      <c r="BG4463" s="455">
        <v>0</v>
      </c>
      <c r="BH4463" s="456">
        <v>0</v>
      </c>
      <c r="BI4463" s="454">
        <v>0</v>
      </c>
      <c r="BJ4463" s="455">
        <v>0</v>
      </c>
      <c r="BK4463" s="455">
        <v>0</v>
      </c>
      <c r="BL4463" s="455">
        <v>0</v>
      </c>
      <c r="BM4463" s="456">
        <v>0</v>
      </c>
      <c r="BN4463" s="454">
        <v>0</v>
      </c>
      <c r="BO4463" s="455">
        <v>0</v>
      </c>
      <c r="BP4463" s="455">
        <v>0</v>
      </c>
      <c r="BQ4463" s="455">
        <v>0</v>
      </c>
      <c r="BR4463" s="456">
        <v>0</v>
      </c>
      <c r="BS4463" s="454">
        <v>0</v>
      </c>
      <c r="BT4463" s="455">
        <v>0</v>
      </c>
      <c r="BU4463" s="455">
        <v>0</v>
      </c>
      <c r="BV4463" s="455">
        <v>0</v>
      </c>
      <c r="BW4463" s="456">
        <v>0</v>
      </c>
      <c r="BX4463" s="454">
        <f t="shared" si="1048"/>
        <v>0</v>
      </c>
      <c r="BY4463" s="455">
        <f t="shared" si="1036"/>
        <v>0</v>
      </c>
      <c r="BZ4463" s="455">
        <f t="shared" si="1037"/>
        <v>0</v>
      </c>
      <c r="CA4463" s="455">
        <f t="shared" si="1038"/>
        <v>0</v>
      </c>
      <c r="CB4463" s="456">
        <f t="shared" si="1039"/>
        <v>0</v>
      </c>
      <c r="CC4463" s="454">
        <f t="shared" si="1049"/>
        <v>0</v>
      </c>
      <c r="CD4463" s="455">
        <f t="shared" si="1040"/>
        <v>0</v>
      </c>
      <c r="CE4463" s="455">
        <f t="shared" si="1041"/>
        <v>0</v>
      </c>
      <c r="CF4463" s="455">
        <f t="shared" si="1042"/>
        <v>0</v>
      </c>
      <c r="CG4463" s="456">
        <f t="shared" si="1043"/>
        <v>0</v>
      </c>
      <c r="CH4463" s="454">
        <f t="shared" si="1050"/>
        <v>0</v>
      </c>
      <c r="CI4463" s="455">
        <f t="shared" si="1044"/>
        <v>0</v>
      </c>
      <c r="CJ4463" s="455">
        <f t="shared" si="1045"/>
        <v>0</v>
      </c>
      <c r="CK4463" s="455">
        <f t="shared" si="1046"/>
        <v>0</v>
      </c>
      <c r="CL4463" s="456">
        <f t="shared" si="1047"/>
        <v>0</v>
      </c>
      <c r="CM4463" s="454">
        <v>0</v>
      </c>
      <c r="CN4463" s="455">
        <v>0</v>
      </c>
      <c r="CO4463" s="455">
        <v>0</v>
      </c>
      <c r="CP4463" s="455">
        <v>0</v>
      </c>
      <c r="CQ4463" s="456">
        <v>0</v>
      </c>
    </row>
    <row r="4464" spans="1:95">
      <c r="A4464" s="293">
        <v>18</v>
      </c>
      <c r="B4464" s="293" t="s">
        <v>7457</v>
      </c>
      <c r="C4464" s="293" t="e">
        <v>#N/A</v>
      </c>
      <c r="F4464" s="293" t="s">
        <v>7250</v>
      </c>
      <c r="G4464" s="293" t="s">
        <v>4583</v>
      </c>
      <c r="H4464" s="293">
        <v>0</v>
      </c>
      <c r="I4464" s="293">
        <v>2026</v>
      </c>
      <c r="J4464" s="293" t="s">
        <v>7006</v>
      </c>
      <c r="K4464" s="293" t="s">
        <v>654</v>
      </c>
      <c r="L4464" s="293" t="s">
        <v>7458</v>
      </c>
      <c r="M4464" s="293" t="s">
        <v>7459</v>
      </c>
      <c r="N4464" s="293" t="s">
        <v>1111</v>
      </c>
      <c r="O4464" s="295">
        <v>0</v>
      </c>
      <c r="P4464" s="294">
        <v>0</v>
      </c>
      <c r="Q4464" s="294">
        <v>0</v>
      </c>
      <c r="R4464" s="294">
        <v>0</v>
      </c>
      <c r="S4464" s="296">
        <v>0</v>
      </c>
      <c r="T4464" s="303">
        <v>0</v>
      </c>
      <c r="U4464" s="301">
        <v>0</v>
      </c>
      <c r="V4464" s="301">
        <v>0</v>
      </c>
      <c r="W4464" s="301">
        <v>0</v>
      </c>
      <c r="X4464" s="302">
        <v>0</v>
      </c>
      <c r="Y4464" s="303">
        <v>0</v>
      </c>
      <c r="Z4464" s="301">
        <v>0</v>
      </c>
      <c r="AA4464" s="301">
        <v>0</v>
      </c>
      <c r="AB4464" s="301">
        <v>0</v>
      </c>
      <c r="AC4464" s="302">
        <v>0</v>
      </c>
      <c r="AD4464" s="301">
        <v>0</v>
      </c>
      <c r="AE4464" s="301">
        <v>0</v>
      </c>
      <c r="AF4464" s="301">
        <v>0</v>
      </c>
      <c r="AG4464" s="301">
        <v>0</v>
      </c>
      <c r="AH4464" s="302">
        <v>0</v>
      </c>
      <c r="AI4464" s="301">
        <v>0</v>
      </c>
      <c r="AJ4464" s="301">
        <v>0</v>
      </c>
      <c r="AK4464" s="301">
        <v>0</v>
      </c>
      <c r="AL4464" s="301">
        <v>0</v>
      </c>
      <c r="AM4464" s="302">
        <v>0</v>
      </c>
      <c r="AN4464" s="293">
        <v>3</v>
      </c>
      <c r="AO4464" s="457">
        <v>0</v>
      </c>
      <c r="AP4464" s="450">
        <v>0</v>
      </c>
      <c r="AQ4464" s="450">
        <v>0</v>
      </c>
      <c r="AR4464" s="450">
        <v>0</v>
      </c>
      <c r="AS4464" s="451">
        <v>0</v>
      </c>
      <c r="AT4464" s="452">
        <v>0</v>
      </c>
      <c r="AU4464" s="452">
        <v>0</v>
      </c>
      <c r="AV4464" s="452">
        <v>0</v>
      </c>
      <c r="AW4464" s="452">
        <v>0</v>
      </c>
      <c r="AX4464" s="453">
        <v>0</v>
      </c>
      <c r="AY4464" s="454">
        <v>0</v>
      </c>
      <c r="AZ4464" s="455">
        <v>0</v>
      </c>
      <c r="BA4464" s="455">
        <v>0</v>
      </c>
      <c r="BB4464" s="455">
        <v>0</v>
      </c>
      <c r="BC4464" s="456">
        <v>0</v>
      </c>
      <c r="BD4464" s="454">
        <v>0</v>
      </c>
      <c r="BE4464" s="455">
        <v>0</v>
      </c>
      <c r="BF4464" s="455">
        <v>0</v>
      </c>
      <c r="BG4464" s="455">
        <v>0</v>
      </c>
      <c r="BH4464" s="456">
        <v>0</v>
      </c>
      <c r="BI4464" s="454">
        <v>0</v>
      </c>
      <c r="BJ4464" s="455">
        <v>0</v>
      </c>
      <c r="BK4464" s="455">
        <v>0</v>
      </c>
      <c r="BL4464" s="455">
        <v>0</v>
      </c>
      <c r="BM4464" s="456">
        <v>0</v>
      </c>
      <c r="BN4464" s="454">
        <v>0</v>
      </c>
      <c r="BO4464" s="455">
        <v>0</v>
      </c>
      <c r="BP4464" s="455">
        <v>0</v>
      </c>
      <c r="BQ4464" s="455">
        <v>0</v>
      </c>
      <c r="BR4464" s="456">
        <v>0</v>
      </c>
      <c r="BS4464" s="454">
        <v>0</v>
      </c>
      <c r="BT4464" s="455">
        <v>0</v>
      </c>
      <c r="BU4464" s="455">
        <v>0</v>
      </c>
      <c r="BV4464" s="455">
        <v>0</v>
      </c>
      <c r="BW4464" s="456">
        <v>0</v>
      </c>
      <c r="BX4464" s="454">
        <f t="shared" si="1048"/>
        <v>0</v>
      </c>
      <c r="BY4464" s="455">
        <f t="shared" si="1036"/>
        <v>0</v>
      </c>
      <c r="BZ4464" s="455">
        <f t="shared" si="1037"/>
        <v>0</v>
      </c>
      <c r="CA4464" s="455">
        <f t="shared" si="1038"/>
        <v>0</v>
      </c>
      <c r="CB4464" s="456">
        <f t="shared" si="1039"/>
        <v>0</v>
      </c>
      <c r="CC4464" s="454">
        <f t="shared" si="1049"/>
        <v>0</v>
      </c>
      <c r="CD4464" s="455">
        <f t="shared" si="1040"/>
        <v>0</v>
      </c>
      <c r="CE4464" s="455">
        <f t="shared" si="1041"/>
        <v>0</v>
      </c>
      <c r="CF4464" s="455">
        <f t="shared" si="1042"/>
        <v>0</v>
      </c>
      <c r="CG4464" s="456">
        <f t="shared" si="1043"/>
        <v>0</v>
      </c>
      <c r="CH4464" s="454">
        <f t="shared" si="1050"/>
        <v>0</v>
      </c>
      <c r="CI4464" s="455">
        <f t="shared" si="1044"/>
        <v>0</v>
      </c>
      <c r="CJ4464" s="455">
        <f t="shared" si="1045"/>
        <v>0</v>
      </c>
      <c r="CK4464" s="455">
        <f t="shared" si="1046"/>
        <v>0</v>
      </c>
      <c r="CL4464" s="456">
        <f t="shared" si="1047"/>
        <v>0</v>
      </c>
      <c r="CM4464" s="454">
        <v>0</v>
      </c>
      <c r="CN4464" s="455">
        <v>0</v>
      </c>
      <c r="CO4464" s="455">
        <v>0</v>
      </c>
      <c r="CP4464" s="455">
        <v>0</v>
      </c>
      <c r="CQ4464" s="456">
        <v>0</v>
      </c>
    </row>
    <row r="4465" spans="1:95">
      <c r="A4465" s="293">
        <v>18</v>
      </c>
      <c r="B4465" s="293" t="s">
        <v>7460</v>
      </c>
      <c r="C4465" s="293" t="e">
        <v>#N/A</v>
      </c>
      <c r="F4465" s="293" t="s">
        <v>7300</v>
      </c>
      <c r="G4465" s="293" t="s">
        <v>4583</v>
      </c>
      <c r="H4465" s="293">
        <v>0</v>
      </c>
      <c r="I4465" s="293">
        <v>2026</v>
      </c>
      <c r="J4465" s="293" t="s">
        <v>7006</v>
      </c>
      <c r="K4465" s="293" t="s">
        <v>654</v>
      </c>
      <c r="L4465" s="293" t="s">
        <v>7461</v>
      </c>
      <c r="M4465" s="293" t="s">
        <v>7301</v>
      </c>
      <c r="N4465" s="293" t="s">
        <v>1111</v>
      </c>
      <c r="O4465" s="295">
        <v>0</v>
      </c>
      <c r="P4465" s="294">
        <v>0</v>
      </c>
      <c r="Q4465" s="294">
        <v>0</v>
      </c>
      <c r="R4465" s="294">
        <v>0</v>
      </c>
      <c r="S4465" s="296">
        <v>0</v>
      </c>
      <c r="T4465" s="303">
        <v>0</v>
      </c>
      <c r="U4465" s="301">
        <v>0</v>
      </c>
      <c r="V4465" s="301">
        <v>0</v>
      </c>
      <c r="W4465" s="301">
        <v>0</v>
      </c>
      <c r="X4465" s="302">
        <v>0</v>
      </c>
      <c r="Y4465" s="303">
        <v>0</v>
      </c>
      <c r="Z4465" s="301">
        <v>0</v>
      </c>
      <c r="AA4465" s="301">
        <v>0</v>
      </c>
      <c r="AB4465" s="301">
        <v>0</v>
      </c>
      <c r="AC4465" s="302">
        <v>0</v>
      </c>
      <c r="AD4465" s="301">
        <v>0</v>
      </c>
      <c r="AE4465" s="301">
        <v>0</v>
      </c>
      <c r="AF4465" s="301">
        <v>0</v>
      </c>
      <c r="AG4465" s="301">
        <v>0</v>
      </c>
      <c r="AH4465" s="302">
        <v>0</v>
      </c>
      <c r="AI4465" s="301">
        <v>0</v>
      </c>
      <c r="AJ4465" s="301">
        <v>0</v>
      </c>
      <c r="AK4465" s="301">
        <v>0</v>
      </c>
      <c r="AL4465" s="301">
        <v>0</v>
      </c>
      <c r="AM4465" s="302">
        <v>0</v>
      </c>
      <c r="AN4465" s="293">
        <v>3</v>
      </c>
      <c r="AO4465" s="457">
        <v>0</v>
      </c>
      <c r="AP4465" s="450">
        <v>0</v>
      </c>
      <c r="AQ4465" s="450">
        <v>0</v>
      </c>
      <c r="AR4465" s="450">
        <v>0</v>
      </c>
      <c r="AS4465" s="451">
        <v>0</v>
      </c>
      <c r="AT4465" s="452">
        <v>0</v>
      </c>
      <c r="AU4465" s="452">
        <v>0</v>
      </c>
      <c r="AV4465" s="452">
        <v>0</v>
      </c>
      <c r="AW4465" s="452">
        <v>0</v>
      </c>
      <c r="AX4465" s="453">
        <v>0</v>
      </c>
      <c r="AY4465" s="454">
        <v>0</v>
      </c>
      <c r="AZ4465" s="455">
        <v>0</v>
      </c>
      <c r="BA4465" s="455">
        <v>0</v>
      </c>
      <c r="BB4465" s="455">
        <v>0</v>
      </c>
      <c r="BC4465" s="456">
        <v>0</v>
      </c>
      <c r="BD4465" s="454">
        <v>0</v>
      </c>
      <c r="BE4465" s="455">
        <v>0</v>
      </c>
      <c r="BF4465" s="455">
        <v>0</v>
      </c>
      <c r="BG4465" s="455">
        <v>0</v>
      </c>
      <c r="BH4465" s="456">
        <v>0</v>
      </c>
      <c r="BI4465" s="454">
        <v>0</v>
      </c>
      <c r="BJ4465" s="455">
        <v>0</v>
      </c>
      <c r="BK4465" s="455">
        <v>0</v>
      </c>
      <c r="BL4465" s="455">
        <v>0</v>
      </c>
      <c r="BM4465" s="456">
        <v>0</v>
      </c>
      <c r="BN4465" s="454">
        <v>0</v>
      </c>
      <c r="BO4465" s="455">
        <v>0</v>
      </c>
      <c r="BP4465" s="455">
        <v>0</v>
      </c>
      <c r="BQ4465" s="455">
        <v>0</v>
      </c>
      <c r="BR4465" s="456">
        <v>0</v>
      </c>
      <c r="BS4465" s="454">
        <v>0</v>
      </c>
      <c r="BT4465" s="455">
        <v>0</v>
      </c>
      <c r="BU4465" s="455">
        <v>0</v>
      </c>
      <c r="BV4465" s="455">
        <v>0</v>
      </c>
      <c r="BW4465" s="456">
        <v>0</v>
      </c>
      <c r="BX4465" s="454">
        <f t="shared" si="1048"/>
        <v>0</v>
      </c>
      <c r="BY4465" s="455">
        <f t="shared" si="1036"/>
        <v>0</v>
      </c>
      <c r="BZ4465" s="455">
        <f t="shared" si="1037"/>
        <v>0</v>
      </c>
      <c r="CA4465" s="455">
        <f t="shared" si="1038"/>
        <v>0</v>
      </c>
      <c r="CB4465" s="456">
        <f t="shared" si="1039"/>
        <v>0</v>
      </c>
      <c r="CC4465" s="454">
        <f t="shared" si="1049"/>
        <v>0</v>
      </c>
      <c r="CD4465" s="455">
        <f t="shared" si="1040"/>
        <v>0</v>
      </c>
      <c r="CE4465" s="455">
        <f t="shared" si="1041"/>
        <v>0</v>
      </c>
      <c r="CF4465" s="455">
        <f t="shared" si="1042"/>
        <v>0</v>
      </c>
      <c r="CG4465" s="456">
        <f t="shared" si="1043"/>
        <v>0</v>
      </c>
      <c r="CH4465" s="454">
        <f t="shared" si="1050"/>
        <v>0</v>
      </c>
      <c r="CI4465" s="455">
        <f t="shared" si="1044"/>
        <v>0</v>
      </c>
      <c r="CJ4465" s="455">
        <f t="shared" si="1045"/>
        <v>0</v>
      </c>
      <c r="CK4465" s="455">
        <f t="shared" si="1046"/>
        <v>0</v>
      </c>
      <c r="CL4465" s="456">
        <f t="shared" si="1047"/>
        <v>0</v>
      </c>
      <c r="CM4465" s="454">
        <v>0</v>
      </c>
      <c r="CN4465" s="455">
        <v>0</v>
      </c>
      <c r="CO4465" s="455">
        <v>0</v>
      </c>
      <c r="CP4465" s="455">
        <v>0</v>
      </c>
      <c r="CQ4465" s="456">
        <v>0</v>
      </c>
    </row>
    <row r="4466" spans="1:95">
      <c r="A4466" s="293">
        <v>18</v>
      </c>
      <c r="B4466" s="293" t="s">
        <v>7462</v>
      </c>
      <c r="C4466" s="293" t="e">
        <v>#N/A</v>
      </c>
      <c r="F4466" s="293" t="s">
        <v>7300</v>
      </c>
      <c r="G4466" s="293" t="s">
        <v>4583</v>
      </c>
      <c r="H4466" s="293">
        <v>0</v>
      </c>
      <c r="I4466" s="293">
        <v>2026</v>
      </c>
      <c r="J4466" s="293" t="s">
        <v>7006</v>
      </c>
      <c r="K4466" s="293" t="s">
        <v>654</v>
      </c>
      <c r="L4466" s="293" t="s">
        <v>7463</v>
      </c>
      <c r="M4466" s="293" t="s">
        <v>7301</v>
      </c>
      <c r="N4466" s="293" t="s">
        <v>1111</v>
      </c>
      <c r="O4466" s="295">
        <v>0</v>
      </c>
      <c r="P4466" s="294">
        <v>0</v>
      </c>
      <c r="Q4466" s="294">
        <v>0</v>
      </c>
      <c r="R4466" s="294">
        <v>0</v>
      </c>
      <c r="S4466" s="296">
        <v>0</v>
      </c>
      <c r="T4466" s="303">
        <v>0</v>
      </c>
      <c r="U4466" s="301">
        <v>0</v>
      </c>
      <c r="V4466" s="301">
        <v>0</v>
      </c>
      <c r="W4466" s="301">
        <v>0</v>
      </c>
      <c r="X4466" s="302">
        <v>0</v>
      </c>
      <c r="Y4466" s="303">
        <v>0</v>
      </c>
      <c r="Z4466" s="301">
        <v>0</v>
      </c>
      <c r="AA4466" s="301">
        <v>0</v>
      </c>
      <c r="AB4466" s="301">
        <v>0</v>
      </c>
      <c r="AC4466" s="302">
        <v>0</v>
      </c>
      <c r="AD4466" s="301">
        <v>0</v>
      </c>
      <c r="AE4466" s="301">
        <v>0</v>
      </c>
      <c r="AF4466" s="301">
        <v>0</v>
      </c>
      <c r="AG4466" s="301">
        <v>0</v>
      </c>
      <c r="AH4466" s="302">
        <v>0</v>
      </c>
      <c r="AI4466" s="301">
        <v>0</v>
      </c>
      <c r="AJ4466" s="301">
        <v>0</v>
      </c>
      <c r="AK4466" s="301">
        <v>0</v>
      </c>
      <c r="AL4466" s="301">
        <v>0</v>
      </c>
      <c r="AM4466" s="302">
        <v>0</v>
      </c>
      <c r="AN4466" s="293">
        <v>3</v>
      </c>
      <c r="AO4466" s="457">
        <v>0</v>
      </c>
      <c r="AP4466" s="450">
        <v>0</v>
      </c>
      <c r="AQ4466" s="450">
        <v>0</v>
      </c>
      <c r="AR4466" s="450">
        <v>0</v>
      </c>
      <c r="AS4466" s="451">
        <v>0</v>
      </c>
      <c r="AT4466" s="452">
        <v>0</v>
      </c>
      <c r="AU4466" s="452">
        <v>0</v>
      </c>
      <c r="AV4466" s="452">
        <v>0</v>
      </c>
      <c r="AW4466" s="452">
        <v>0</v>
      </c>
      <c r="AX4466" s="453">
        <v>0</v>
      </c>
      <c r="AY4466" s="454">
        <v>0</v>
      </c>
      <c r="AZ4466" s="455">
        <v>0</v>
      </c>
      <c r="BA4466" s="455">
        <v>0</v>
      </c>
      <c r="BB4466" s="455">
        <v>0</v>
      </c>
      <c r="BC4466" s="456">
        <v>0</v>
      </c>
      <c r="BD4466" s="454">
        <v>0</v>
      </c>
      <c r="BE4466" s="455">
        <v>0</v>
      </c>
      <c r="BF4466" s="455">
        <v>0</v>
      </c>
      <c r="BG4466" s="455">
        <v>0</v>
      </c>
      <c r="BH4466" s="456">
        <v>0</v>
      </c>
      <c r="BI4466" s="454">
        <v>0</v>
      </c>
      <c r="BJ4466" s="455">
        <v>0</v>
      </c>
      <c r="BK4466" s="455">
        <v>0</v>
      </c>
      <c r="BL4466" s="455">
        <v>0</v>
      </c>
      <c r="BM4466" s="456">
        <v>0</v>
      </c>
      <c r="BN4466" s="454">
        <v>0</v>
      </c>
      <c r="BO4466" s="455">
        <v>0</v>
      </c>
      <c r="BP4466" s="455">
        <v>0</v>
      </c>
      <c r="BQ4466" s="455">
        <v>0</v>
      </c>
      <c r="BR4466" s="456">
        <v>0</v>
      </c>
      <c r="BS4466" s="454">
        <v>0</v>
      </c>
      <c r="BT4466" s="455">
        <v>0</v>
      </c>
      <c r="BU4466" s="455">
        <v>0</v>
      </c>
      <c r="BV4466" s="455">
        <v>0</v>
      </c>
      <c r="BW4466" s="456">
        <v>0</v>
      </c>
      <c r="BX4466" s="454">
        <f t="shared" si="1048"/>
        <v>0</v>
      </c>
      <c r="BY4466" s="455">
        <f t="shared" si="1036"/>
        <v>0</v>
      </c>
      <c r="BZ4466" s="455">
        <f t="shared" si="1037"/>
        <v>0</v>
      </c>
      <c r="CA4466" s="455">
        <f t="shared" si="1038"/>
        <v>0</v>
      </c>
      <c r="CB4466" s="456">
        <f t="shared" si="1039"/>
        <v>0</v>
      </c>
      <c r="CC4466" s="454">
        <f t="shared" si="1049"/>
        <v>0</v>
      </c>
      <c r="CD4466" s="455">
        <f t="shared" si="1040"/>
        <v>0</v>
      </c>
      <c r="CE4466" s="455">
        <f t="shared" si="1041"/>
        <v>0</v>
      </c>
      <c r="CF4466" s="455">
        <f t="shared" si="1042"/>
        <v>0</v>
      </c>
      <c r="CG4466" s="456">
        <f t="shared" si="1043"/>
        <v>0</v>
      </c>
      <c r="CH4466" s="454">
        <f t="shared" si="1050"/>
        <v>0</v>
      </c>
      <c r="CI4466" s="455">
        <f t="shared" si="1044"/>
        <v>0</v>
      </c>
      <c r="CJ4466" s="455">
        <f t="shared" si="1045"/>
        <v>0</v>
      </c>
      <c r="CK4466" s="455">
        <f t="shared" si="1046"/>
        <v>0</v>
      </c>
      <c r="CL4466" s="456">
        <f t="shared" si="1047"/>
        <v>0</v>
      </c>
      <c r="CM4466" s="454">
        <v>0</v>
      </c>
      <c r="CN4466" s="455">
        <v>0</v>
      </c>
      <c r="CO4466" s="455">
        <v>0</v>
      </c>
      <c r="CP4466" s="455">
        <v>0</v>
      </c>
      <c r="CQ4466" s="456">
        <v>0</v>
      </c>
    </row>
    <row r="4467" spans="1:95">
      <c r="A4467" s="293">
        <v>18</v>
      </c>
      <c r="B4467" s="293" t="s">
        <v>7464</v>
      </c>
      <c r="C4467" s="293" t="e">
        <v>#N/A</v>
      </c>
      <c r="F4467" s="293" t="s">
        <v>7430</v>
      </c>
      <c r="G4467" s="293" t="s">
        <v>4583</v>
      </c>
      <c r="H4467" s="293">
        <v>0</v>
      </c>
      <c r="I4467" s="293">
        <v>2026</v>
      </c>
      <c r="J4467" s="293" t="s">
        <v>7006</v>
      </c>
      <c r="K4467" s="293" t="s">
        <v>654</v>
      </c>
      <c r="L4467" s="293" t="s">
        <v>7431</v>
      </c>
      <c r="M4467" s="293" t="s">
        <v>7432</v>
      </c>
      <c r="N4467" s="293" t="s">
        <v>1111</v>
      </c>
      <c r="O4467" s="295">
        <v>0</v>
      </c>
      <c r="P4467" s="294">
        <v>0</v>
      </c>
      <c r="Q4467" s="294">
        <v>0</v>
      </c>
      <c r="R4467" s="294">
        <v>0</v>
      </c>
      <c r="S4467" s="296">
        <v>0</v>
      </c>
      <c r="T4467" s="303">
        <v>0</v>
      </c>
      <c r="U4467" s="301">
        <v>0</v>
      </c>
      <c r="V4467" s="301">
        <v>0</v>
      </c>
      <c r="W4467" s="301">
        <v>0</v>
      </c>
      <c r="X4467" s="302">
        <v>0</v>
      </c>
      <c r="Y4467" s="303">
        <v>0</v>
      </c>
      <c r="Z4467" s="301">
        <v>0</v>
      </c>
      <c r="AA4467" s="301">
        <v>0</v>
      </c>
      <c r="AB4467" s="301">
        <v>0</v>
      </c>
      <c r="AC4467" s="302">
        <v>0</v>
      </c>
      <c r="AD4467" s="301">
        <v>0</v>
      </c>
      <c r="AE4467" s="301">
        <v>0</v>
      </c>
      <c r="AF4467" s="301">
        <v>0</v>
      </c>
      <c r="AG4467" s="301">
        <v>0</v>
      </c>
      <c r="AH4467" s="302">
        <v>0</v>
      </c>
      <c r="AI4467" s="301">
        <v>0</v>
      </c>
      <c r="AJ4467" s="301">
        <v>0</v>
      </c>
      <c r="AK4467" s="301">
        <v>0</v>
      </c>
      <c r="AL4467" s="301">
        <v>0</v>
      </c>
      <c r="AM4467" s="302">
        <v>0</v>
      </c>
      <c r="AN4467" s="293">
        <v>3</v>
      </c>
      <c r="AO4467" s="457">
        <v>0</v>
      </c>
      <c r="AP4467" s="450">
        <v>0</v>
      </c>
      <c r="AQ4467" s="450">
        <v>0</v>
      </c>
      <c r="AR4467" s="450">
        <v>0</v>
      </c>
      <c r="AS4467" s="451">
        <v>0</v>
      </c>
      <c r="AT4467" s="452">
        <v>0</v>
      </c>
      <c r="AU4467" s="452">
        <v>0</v>
      </c>
      <c r="AV4467" s="452">
        <v>0</v>
      </c>
      <c r="AW4467" s="452">
        <v>0</v>
      </c>
      <c r="AX4467" s="453">
        <v>0</v>
      </c>
      <c r="AY4467" s="454">
        <v>0</v>
      </c>
      <c r="AZ4467" s="455">
        <v>0</v>
      </c>
      <c r="BA4467" s="455">
        <v>0</v>
      </c>
      <c r="BB4467" s="455">
        <v>0</v>
      </c>
      <c r="BC4467" s="456">
        <v>0</v>
      </c>
      <c r="BD4467" s="454">
        <v>0</v>
      </c>
      <c r="BE4467" s="455">
        <v>0</v>
      </c>
      <c r="BF4467" s="455">
        <v>0</v>
      </c>
      <c r="BG4467" s="455">
        <v>0</v>
      </c>
      <c r="BH4467" s="456">
        <v>0</v>
      </c>
      <c r="BI4467" s="454">
        <v>0</v>
      </c>
      <c r="BJ4467" s="455">
        <v>0</v>
      </c>
      <c r="BK4467" s="455">
        <v>0</v>
      </c>
      <c r="BL4467" s="455">
        <v>0</v>
      </c>
      <c r="BM4467" s="456">
        <v>0</v>
      </c>
      <c r="BN4467" s="454">
        <v>0</v>
      </c>
      <c r="BO4467" s="455">
        <v>0</v>
      </c>
      <c r="BP4467" s="455">
        <v>0</v>
      </c>
      <c r="BQ4467" s="455">
        <v>0</v>
      </c>
      <c r="BR4467" s="456">
        <v>0</v>
      </c>
      <c r="BS4467" s="454">
        <v>0</v>
      </c>
      <c r="BT4467" s="455">
        <v>0</v>
      </c>
      <c r="BU4467" s="455">
        <v>0</v>
      </c>
      <c r="BV4467" s="455">
        <v>0</v>
      </c>
      <c r="BW4467" s="456">
        <v>0</v>
      </c>
      <c r="BX4467" s="454">
        <f t="shared" si="1048"/>
        <v>0</v>
      </c>
      <c r="BY4467" s="455">
        <f t="shared" si="1036"/>
        <v>0</v>
      </c>
      <c r="BZ4467" s="455">
        <f t="shared" si="1037"/>
        <v>0</v>
      </c>
      <c r="CA4467" s="455">
        <f t="shared" si="1038"/>
        <v>0</v>
      </c>
      <c r="CB4467" s="456">
        <f t="shared" si="1039"/>
        <v>0</v>
      </c>
      <c r="CC4467" s="454">
        <f t="shared" si="1049"/>
        <v>0</v>
      </c>
      <c r="CD4467" s="455">
        <f t="shared" si="1040"/>
        <v>0</v>
      </c>
      <c r="CE4467" s="455">
        <f t="shared" si="1041"/>
        <v>0</v>
      </c>
      <c r="CF4467" s="455">
        <f t="shared" si="1042"/>
        <v>0</v>
      </c>
      <c r="CG4467" s="456">
        <f t="shared" si="1043"/>
        <v>0</v>
      </c>
      <c r="CH4467" s="454">
        <f t="shared" si="1050"/>
        <v>0</v>
      </c>
      <c r="CI4467" s="455">
        <f t="shared" si="1044"/>
        <v>0</v>
      </c>
      <c r="CJ4467" s="455">
        <f t="shared" si="1045"/>
        <v>0</v>
      </c>
      <c r="CK4467" s="455">
        <f t="shared" si="1046"/>
        <v>0</v>
      </c>
      <c r="CL4467" s="456">
        <f t="shared" si="1047"/>
        <v>0</v>
      </c>
      <c r="CM4467" s="454">
        <v>0</v>
      </c>
      <c r="CN4467" s="455">
        <v>0</v>
      </c>
      <c r="CO4467" s="455">
        <v>0</v>
      </c>
      <c r="CP4467" s="455">
        <v>0</v>
      </c>
      <c r="CQ4467" s="456">
        <v>0</v>
      </c>
    </row>
    <row r="4468" spans="1:95">
      <c r="A4468" s="293">
        <v>18</v>
      </c>
      <c r="B4468" s="293" t="s">
        <v>7465</v>
      </c>
      <c r="C4468" s="293" t="e">
        <v>#N/A</v>
      </c>
      <c r="F4468" s="293" t="s">
        <v>7430</v>
      </c>
      <c r="G4468" s="293" t="s">
        <v>4583</v>
      </c>
      <c r="H4468" s="293">
        <v>0</v>
      </c>
      <c r="I4468" s="293">
        <v>2026</v>
      </c>
      <c r="J4468" s="293" t="s">
        <v>7006</v>
      </c>
      <c r="K4468" s="293" t="s">
        <v>654</v>
      </c>
      <c r="L4468" s="293" t="s">
        <v>7431</v>
      </c>
      <c r="M4468" s="293" t="s">
        <v>7432</v>
      </c>
      <c r="N4468" s="293" t="s">
        <v>1111</v>
      </c>
      <c r="O4468" s="295">
        <v>0</v>
      </c>
      <c r="P4468" s="294">
        <v>0</v>
      </c>
      <c r="Q4468" s="294">
        <v>0</v>
      </c>
      <c r="R4468" s="294">
        <v>0</v>
      </c>
      <c r="S4468" s="296">
        <v>0</v>
      </c>
      <c r="T4468" s="303">
        <v>0</v>
      </c>
      <c r="U4468" s="301">
        <v>0</v>
      </c>
      <c r="V4468" s="301">
        <v>0</v>
      </c>
      <c r="W4468" s="301">
        <v>0</v>
      </c>
      <c r="X4468" s="302">
        <v>0</v>
      </c>
      <c r="Y4468" s="303">
        <v>0</v>
      </c>
      <c r="Z4468" s="301">
        <v>0</v>
      </c>
      <c r="AA4468" s="301">
        <v>0</v>
      </c>
      <c r="AB4468" s="301">
        <v>0</v>
      </c>
      <c r="AC4468" s="302">
        <v>0</v>
      </c>
      <c r="AD4468" s="301">
        <v>0</v>
      </c>
      <c r="AE4468" s="301">
        <v>0</v>
      </c>
      <c r="AF4468" s="301">
        <v>0</v>
      </c>
      <c r="AG4468" s="301">
        <v>0</v>
      </c>
      <c r="AH4468" s="302">
        <v>0</v>
      </c>
      <c r="AI4468" s="301">
        <v>0</v>
      </c>
      <c r="AJ4468" s="301">
        <v>0</v>
      </c>
      <c r="AK4468" s="301">
        <v>0</v>
      </c>
      <c r="AL4468" s="301">
        <v>0</v>
      </c>
      <c r="AM4468" s="302">
        <v>0</v>
      </c>
      <c r="AN4468" s="293">
        <v>3</v>
      </c>
      <c r="AO4468" s="457">
        <v>0</v>
      </c>
      <c r="AP4468" s="450">
        <v>0</v>
      </c>
      <c r="AQ4468" s="450">
        <v>0</v>
      </c>
      <c r="AR4468" s="450">
        <v>0</v>
      </c>
      <c r="AS4468" s="451">
        <v>0</v>
      </c>
      <c r="AT4468" s="452">
        <v>0</v>
      </c>
      <c r="AU4468" s="452">
        <v>0</v>
      </c>
      <c r="AV4468" s="452">
        <v>0</v>
      </c>
      <c r="AW4468" s="452">
        <v>0</v>
      </c>
      <c r="AX4468" s="453">
        <v>0</v>
      </c>
      <c r="AY4468" s="454">
        <v>0</v>
      </c>
      <c r="AZ4468" s="455">
        <v>0</v>
      </c>
      <c r="BA4468" s="455">
        <v>0</v>
      </c>
      <c r="BB4468" s="455">
        <v>0</v>
      </c>
      <c r="BC4468" s="456">
        <v>0</v>
      </c>
      <c r="BD4468" s="454">
        <v>0</v>
      </c>
      <c r="BE4468" s="455">
        <v>0</v>
      </c>
      <c r="BF4468" s="455">
        <v>0</v>
      </c>
      <c r="BG4468" s="455">
        <v>0</v>
      </c>
      <c r="BH4468" s="456">
        <v>0</v>
      </c>
      <c r="BI4468" s="454">
        <v>0</v>
      </c>
      <c r="BJ4468" s="455">
        <v>0</v>
      </c>
      <c r="BK4468" s="455">
        <v>0</v>
      </c>
      <c r="BL4468" s="455">
        <v>0</v>
      </c>
      <c r="BM4468" s="456">
        <v>0</v>
      </c>
      <c r="BN4468" s="454">
        <v>0</v>
      </c>
      <c r="BO4468" s="455">
        <v>0</v>
      </c>
      <c r="BP4468" s="455">
        <v>0</v>
      </c>
      <c r="BQ4468" s="455">
        <v>0</v>
      </c>
      <c r="BR4468" s="456">
        <v>0</v>
      </c>
      <c r="BS4468" s="454">
        <v>0</v>
      </c>
      <c r="BT4468" s="455">
        <v>0</v>
      </c>
      <c r="BU4468" s="455">
        <v>0</v>
      </c>
      <c r="BV4468" s="455">
        <v>0</v>
      </c>
      <c r="BW4468" s="456">
        <v>0</v>
      </c>
      <c r="BX4468" s="454">
        <f t="shared" si="1048"/>
        <v>0</v>
      </c>
      <c r="BY4468" s="455">
        <f t="shared" si="1036"/>
        <v>0</v>
      </c>
      <c r="BZ4468" s="455">
        <f t="shared" si="1037"/>
        <v>0</v>
      </c>
      <c r="CA4468" s="455">
        <f t="shared" si="1038"/>
        <v>0</v>
      </c>
      <c r="CB4468" s="456">
        <f t="shared" si="1039"/>
        <v>0</v>
      </c>
      <c r="CC4468" s="454">
        <f t="shared" si="1049"/>
        <v>0</v>
      </c>
      <c r="CD4468" s="455">
        <f t="shared" si="1040"/>
        <v>0</v>
      </c>
      <c r="CE4468" s="455">
        <f t="shared" si="1041"/>
        <v>0</v>
      </c>
      <c r="CF4468" s="455">
        <f t="shared" si="1042"/>
        <v>0</v>
      </c>
      <c r="CG4468" s="456">
        <f t="shared" si="1043"/>
        <v>0</v>
      </c>
      <c r="CH4468" s="454">
        <f t="shared" si="1050"/>
        <v>0</v>
      </c>
      <c r="CI4468" s="455">
        <f t="shared" si="1044"/>
        <v>0</v>
      </c>
      <c r="CJ4468" s="455">
        <f t="shared" si="1045"/>
        <v>0</v>
      </c>
      <c r="CK4468" s="455">
        <f t="shared" si="1046"/>
        <v>0</v>
      </c>
      <c r="CL4468" s="456">
        <f t="shared" si="1047"/>
        <v>0</v>
      </c>
      <c r="CM4468" s="454">
        <v>0</v>
      </c>
      <c r="CN4468" s="455">
        <v>0</v>
      </c>
      <c r="CO4468" s="455">
        <v>0</v>
      </c>
      <c r="CP4468" s="455">
        <v>0</v>
      </c>
      <c r="CQ4468" s="456">
        <v>0</v>
      </c>
    </row>
    <row r="4469" spans="1:95">
      <c r="A4469" s="293">
        <v>18</v>
      </c>
      <c r="B4469" s="293" t="s">
        <v>7466</v>
      </c>
      <c r="C4469" s="293" t="e">
        <v>#N/A</v>
      </c>
      <c r="F4469" s="293" t="s">
        <v>7430</v>
      </c>
      <c r="G4469" s="293" t="s">
        <v>4583</v>
      </c>
      <c r="H4469" s="293">
        <v>0</v>
      </c>
      <c r="I4469" s="293">
        <v>2026</v>
      </c>
      <c r="J4469" s="293" t="s">
        <v>7006</v>
      </c>
      <c r="K4469" s="293" t="s">
        <v>654</v>
      </c>
      <c r="L4469" s="293" t="s">
        <v>7431</v>
      </c>
      <c r="M4469" s="293" t="s">
        <v>7432</v>
      </c>
      <c r="N4469" s="293" t="s">
        <v>1111</v>
      </c>
      <c r="O4469" s="295">
        <v>0</v>
      </c>
      <c r="P4469" s="294">
        <v>0</v>
      </c>
      <c r="Q4469" s="294">
        <v>0</v>
      </c>
      <c r="R4469" s="294">
        <v>0</v>
      </c>
      <c r="S4469" s="296">
        <v>0</v>
      </c>
      <c r="T4469" s="303">
        <v>0</v>
      </c>
      <c r="U4469" s="301">
        <v>0</v>
      </c>
      <c r="V4469" s="301">
        <v>0</v>
      </c>
      <c r="W4469" s="301">
        <v>0</v>
      </c>
      <c r="X4469" s="302">
        <v>0</v>
      </c>
      <c r="Y4469" s="303">
        <v>0</v>
      </c>
      <c r="Z4469" s="301">
        <v>0</v>
      </c>
      <c r="AA4469" s="301">
        <v>0</v>
      </c>
      <c r="AB4469" s="301">
        <v>0</v>
      </c>
      <c r="AC4469" s="302">
        <v>0</v>
      </c>
      <c r="AD4469" s="301">
        <v>0</v>
      </c>
      <c r="AE4469" s="301">
        <v>0</v>
      </c>
      <c r="AF4469" s="301">
        <v>0</v>
      </c>
      <c r="AG4469" s="301">
        <v>0</v>
      </c>
      <c r="AH4469" s="302">
        <v>0</v>
      </c>
      <c r="AI4469" s="301">
        <v>0</v>
      </c>
      <c r="AJ4469" s="301">
        <v>0</v>
      </c>
      <c r="AK4469" s="301">
        <v>0</v>
      </c>
      <c r="AL4469" s="301">
        <v>0</v>
      </c>
      <c r="AM4469" s="302">
        <v>0</v>
      </c>
      <c r="AN4469" s="293">
        <v>3</v>
      </c>
      <c r="AO4469" s="457">
        <v>0</v>
      </c>
      <c r="AP4469" s="450">
        <v>0</v>
      </c>
      <c r="AQ4469" s="450">
        <v>0</v>
      </c>
      <c r="AR4469" s="450">
        <v>0</v>
      </c>
      <c r="AS4469" s="451">
        <v>0</v>
      </c>
      <c r="AT4469" s="452">
        <v>0</v>
      </c>
      <c r="AU4469" s="452">
        <v>0</v>
      </c>
      <c r="AV4469" s="452">
        <v>0</v>
      </c>
      <c r="AW4469" s="452">
        <v>0</v>
      </c>
      <c r="AX4469" s="453">
        <v>0</v>
      </c>
      <c r="AY4469" s="454">
        <v>0</v>
      </c>
      <c r="AZ4469" s="455">
        <v>0</v>
      </c>
      <c r="BA4469" s="455">
        <v>0</v>
      </c>
      <c r="BB4469" s="455">
        <v>0</v>
      </c>
      <c r="BC4469" s="456">
        <v>0</v>
      </c>
      <c r="BD4469" s="454">
        <v>0</v>
      </c>
      <c r="BE4469" s="455">
        <v>0</v>
      </c>
      <c r="BF4469" s="455">
        <v>0</v>
      </c>
      <c r="BG4469" s="455">
        <v>0</v>
      </c>
      <c r="BH4469" s="456">
        <v>0</v>
      </c>
      <c r="BI4469" s="454">
        <v>0</v>
      </c>
      <c r="BJ4469" s="455">
        <v>0</v>
      </c>
      <c r="BK4469" s="455">
        <v>0</v>
      </c>
      <c r="BL4469" s="455">
        <v>0</v>
      </c>
      <c r="BM4469" s="456">
        <v>0</v>
      </c>
      <c r="BN4469" s="454">
        <v>0</v>
      </c>
      <c r="BO4469" s="455">
        <v>0</v>
      </c>
      <c r="BP4469" s="455">
        <v>0</v>
      </c>
      <c r="BQ4469" s="455">
        <v>0</v>
      </c>
      <c r="BR4469" s="456">
        <v>0</v>
      </c>
      <c r="BS4469" s="454">
        <v>0</v>
      </c>
      <c r="BT4469" s="455">
        <v>0</v>
      </c>
      <c r="BU4469" s="455">
        <v>0</v>
      </c>
      <c r="BV4469" s="455">
        <v>0</v>
      </c>
      <c r="BW4469" s="456">
        <v>0</v>
      </c>
      <c r="BX4469" s="454">
        <f t="shared" si="1048"/>
        <v>0</v>
      </c>
      <c r="BY4469" s="455">
        <f t="shared" si="1036"/>
        <v>0</v>
      </c>
      <c r="BZ4469" s="455">
        <f t="shared" si="1037"/>
        <v>0</v>
      </c>
      <c r="CA4469" s="455">
        <f t="shared" si="1038"/>
        <v>0</v>
      </c>
      <c r="CB4469" s="456">
        <f t="shared" si="1039"/>
        <v>0</v>
      </c>
      <c r="CC4469" s="454">
        <f t="shared" si="1049"/>
        <v>0</v>
      </c>
      <c r="CD4469" s="455">
        <f t="shared" si="1040"/>
        <v>0</v>
      </c>
      <c r="CE4469" s="455">
        <f t="shared" si="1041"/>
        <v>0</v>
      </c>
      <c r="CF4469" s="455">
        <f t="shared" si="1042"/>
        <v>0</v>
      </c>
      <c r="CG4469" s="456">
        <f t="shared" si="1043"/>
        <v>0</v>
      </c>
      <c r="CH4469" s="454">
        <f t="shared" si="1050"/>
        <v>0</v>
      </c>
      <c r="CI4469" s="455">
        <f t="shared" si="1044"/>
        <v>0</v>
      </c>
      <c r="CJ4469" s="455">
        <f t="shared" si="1045"/>
        <v>0</v>
      </c>
      <c r="CK4469" s="455">
        <f t="shared" si="1046"/>
        <v>0</v>
      </c>
      <c r="CL4469" s="456">
        <f t="shared" si="1047"/>
        <v>0</v>
      </c>
      <c r="CM4469" s="454">
        <v>0</v>
      </c>
      <c r="CN4469" s="455">
        <v>0</v>
      </c>
      <c r="CO4469" s="455">
        <v>0</v>
      </c>
      <c r="CP4469" s="455">
        <v>0</v>
      </c>
      <c r="CQ4469" s="456">
        <v>0</v>
      </c>
    </row>
    <row r="4470" spans="1:95">
      <c r="A4470" s="293">
        <v>18</v>
      </c>
      <c r="B4470" s="293" t="s">
        <v>7467</v>
      </c>
      <c r="C4470" s="293" t="e">
        <v>#N/A</v>
      </c>
      <c r="F4470" s="293" t="s">
        <v>7300</v>
      </c>
      <c r="G4470" s="293" t="s">
        <v>4583</v>
      </c>
      <c r="H4470" s="293">
        <v>0</v>
      </c>
      <c r="I4470" s="293">
        <v>2026</v>
      </c>
      <c r="J4470" s="293" t="s">
        <v>7006</v>
      </c>
      <c r="K4470" s="293" t="s">
        <v>654</v>
      </c>
      <c r="L4470" s="293" t="s">
        <v>7468</v>
      </c>
      <c r="M4470" s="293" t="s">
        <v>7301</v>
      </c>
      <c r="N4470" s="293" t="s">
        <v>1111</v>
      </c>
      <c r="O4470" s="295">
        <v>0</v>
      </c>
      <c r="P4470" s="294">
        <v>0</v>
      </c>
      <c r="Q4470" s="294">
        <v>0</v>
      </c>
      <c r="R4470" s="294">
        <v>0</v>
      </c>
      <c r="S4470" s="296">
        <v>0</v>
      </c>
      <c r="T4470" s="303">
        <v>0</v>
      </c>
      <c r="U4470" s="301">
        <v>0</v>
      </c>
      <c r="V4470" s="301">
        <v>0</v>
      </c>
      <c r="W4470" s="301">
        <v>0</v>
      </c>
      <c r="X4470" s="302">
        <v>0</v>
      </c>
      <c r="Y4470" s="303">
        <v>0</v>
      </c>
      <c r="Z4470" s="301">
        <v>0</v>
      </c>
      <c r="AA4470" s="301">
        <v>0</v>
      </c>
      <c r="AB4470" s="301">
        <v>0</v>
      </c>
      <c r="AC4470" s="302">
        <v>0</v>
      </c>
      <c r="AD4470" s="301">
        <v>0</v>
      </c>
      <c r="AE4470" s="301">
        <v>0</v>
      </c>
      <c r="AF4470" s="301">
        <v>0</v>
      </c>
      <c r="AG4470" s="301">
        <v>0</v>
      </c>
      <c r="AH4470" s="302">
        <v>0</v>
      </c>
      <c r="AI4470" s="301">
        <v>0</v>
      </c>
      <c r="AJ4470" s="301">
        <v>0</v>
      </c>
      <c r="AK4470" s="301">
        <v>0</v>
      </c>
      <c r="AL4470" s="301">
        <v>0</v>
      </c>
      <c r="AM4470" s="302">
        <v>0</v>
      </c>
      <c r="AN4470" s="293">
        <v>3</v>
      </c>
      <c r="AO4470" s="457">
        <v>0</v>
      </c>
      <c r="AP4470" s="450">
        <v>0</v>
      </c>
      <c r="AQ4470" s="450">
        <v>0</v>
      </c>
      <c r="AR4470" s="450">
        <v>0</v>
      </c>
      <c r="AS4470" s="451">
        <v>0</v>
      </c>
      <c r="AT4470" s="452">
        <v>0</v>
      </c>
      <c r="AU4470" s="452">
        <v>0</v>
      </c>
      <c r="AV4470" s="452">
        <v>0</v>
      </c>
      <c r="AW4470" s="452">
        <v>0</v>
      </c>
      <c r="AX4470" s="453">
        <v>0</v>
      </c>
      <c r="AY4470" s="454">
        <v>0</v>
      </c>
      <c r="AZ4470" s="455">
        <v>0</v>
      </c>
      <c r="BA4470" s="455">
        <v>0</v>
      </c>
      <c r="BB4470" s="455">
        <v>0</v>
      </c>
      <c r="BC4470" s="456">
        <v>0</v>
      </c>
      <c r="BD4470" s="454">
        <v>0</v>
      </c>
      <c r="BE4470" s="455">
        <v>0</v>
      </c>
      <c r="BF4470" s="455">
        <v>0</v>
      </c>
      <c r="BG4470" s="455">
        <v>0</v>
      </c>
      <c r="BH4470" s="456">
        <v>0</v>
      </c>
      <c r="BI4470" s="454">
        <v>0</v>
      </c>
      <c r="BJ4470" s="455">
        <v>0</v>
      </c>
      <c r="BK4470" s="455">
        <v>0</v>
      </c>
      <c r="BL4470" s="455">
        <v>0</v>
      </c>
      <c r="BM4470" s="456">
        <v>0</v>
      </c>
      <c r="BN4470" s="454">
        <v>0</v>
      </c>
      <c r="BO4470" s="455">
        <v>0</v>
      </c>
      <c r="BP4470" s="455">
        <v>0</v>
      </c>
      <c r="BQ4470" s="455">
        <v>0</v>
      </c>
      <c r="BR4470" s="456">
        <v>0</v>
      </c>
      <c r="BS4470" s="454">
        <v>0</v>
      </c>
      <c r="BT4470" s="455">
        <v>0</v>
      </c>
      <c r="BU4470" s="455">
        <v>0</v>
      </c>
      <c r="BV4470" s="455">
        <v>0</v>
      </c>
      <c r="BW4470" s="456">
        <v>0</v>
      </c>
      <c r="BX4470" s="454">
        <f t="shared" si="1048"/>
        <v>0</v>
      </c>
      <c r="BY4470" s="455">
        <f t="shared" si="1036"/>
        <v>0</v>
      </c>
      <c r="BZ4470" s="455">
        <f t="shared" si="1037"/>
        <v>0</v>
      </c>
      <c r="CA4470" s="455">
        <f t="shared" si="1038"/>
        <v>0</v>
      </c>
      <c r="CB4470" s="456">
        <f t="shared" si="1039"/>
        <v>0</v>
      </c>
      <c r="CC4470" s="454">
        <f t="shared" si="1049"/>
        <v>0</v>
      </c>
      <c r="CD4470" s="455">
        <f t="shared" si="1040"/>
        <v>0</v>
      </c>
      <c r="CE4470" s="455">
        <f t="shared" si="1041"/>
        <v>0</v>
      </c>
      <c r="CF4470" s="455">
        <f t="shared" si="1042"/>
        <v>0</v>
      </c>
      <c r="CG4470" s="456">
        <f t="shared" si="1043"/>
        <v>0</v>
      </c>
      <c r="CH4470" s="454">
        <f t="shared" si="1050"/>
        <v>0</v>
      </c>
      <c r="CI4470" s="455">
        <f t="shared" si="1044"/>
        <v>0</v>
      </c>
      <c r="CJ4470" s="455">
        <f t="shared" si="1045"/>
        <v>0</v>
      </c>
      <c r="CK4470" s="455">
        <f t="shared" si="1046"/>
        <v>0</v>
      </c>
      <c r="CL4470" s="456">
        <f t="shared" si="1047"/>
        <v>0</v>
      </c>
      <c r="CM4470" s="454">
        <v>0</v>
      </c>
      <c r="CN4470" s="455">
        <v>0</v>
      </c>
      <c r="CO4470" s="455">
        <v>0</v>
      </c>
      <c r="CP4470" s="455">
        <v>0</v>
      </c>
      <c r="CQ4470" s="456">
        <v>0</v>
      </c>
    </row>
    <row r="4471" spans="1:95">
      <c r="A4471" s="293">
        <v>18</v>
      </c>
      <c r="B4471" s="293" t="s">
        <v>7469</v>
      </c>
      <c r="C4471" s="293" t="e">
        <v>#N/A</v>
      </c>
      <c r="F4471" s="293" t="s">
        <v>7406</v>
      </c>
      <c r="G4471" s="293" t="s">
        <v>4583</v>
      </c>
      <c r="H4471" s="293">
        <v>0</v>
      </c>
      <c r="I4471" s="293">
        <v>2026</v>
      </c>
      <c r="J4471" s="293" t="s">
        <v>7006</v>
      </c>
      <c r="K4471" s="293" t="s">
        <v>654</v>
      </c>
      <c r="L4471" s="293" t="s">
        <v>7470</v>
      </c>
      <c r="M4471" s="293" t="s">
        <v>7471</v>
      </c>
      <c r="N4471" s="293" t="s">
        <v>1111</v>
      </c>
      <c r="O4471" s="295">
        <v>0</v>
      </c>
      <c r="P4471" s="294">
        <v>0</v>
      </c>
      <c r="Q4471" s="294">
        <v>0</v>
      </c>
      <c r="R4471" s="294">
        <v>0</v>
      </c>
      <c r="S4471" s="296">
        <v>0</v>
      </c>
      <c r="T4471" s="303">
        <v>0</v>
      </c>
      <c r="U4471" s="301">
        <v>0</v>
      </c>
      <c r="V4471" s="301">
        <v>0</v>
      </c>
      <c r="W4471" s="301">
        <v>0</v>
      </c>
      <c r="X4471" s="302">
        <v>0</v>
      </c>
      <c r="Y4471" s="303">
        <v>0</v>
      </c>
      <c r="Z4471" s="301">
        <v>0</v>
      </c>
      <c r="AA4471" s="301">
        <v>0</v>
      </c>
      <c r="AB4471" s="301">
        <v>0</v>
      </c>
      <c r="AC4471" s="302">
        <v>0</v>
      </c>
      <c r="AD4471" s="301">
        <v>0</v>
      </c>
      <c r="AE4471" s="301">
        <v>0</v>
      </c>
      <c r="AF4471" s="301">
        <v>0</v>
      </c>
      <c r="AG4471" s="301">
        <v>0</v>
      </c>
      <c r="AH4471" s="302">
        <v>0</v>
      </c>
      <c r="AI4471" s="301">
        <v>0</v>
      </c>
      <c r="AJ4471" s="301">
        <v>0</v>
      </c>
      <c r="AK4471" s="301">
        <v>0</v>
      </c>
      <c r="AL4471" s="301">
        <v>0</v>
      </c>
      <c r="AM4471" s="302">
        <v>0</v>
      </c>
      <c r="AN4471" s="293">
        <v>3</v>
      </c>
      <c r="AO4471" s="457">
        <v>0</v>
      </c>
      <c r="AP4471" s="450">
        <v>0</v>
      </c>
      <c r="AQ4471" s="450">
        <v>0</v>
      </c>
      <c r="AR4471" s="450">
        <v>0</v>
      </c>
      <c r="AS4471" s="451">
        <v>0</v>
      </c>
      <c r="AT4471" s="452">
        <v>0</v>
      </c>
      <c r="AU4471" s="452">
        <v>0</v>
      </c>
      <c r="AV4471" s="452">
        <v>0</v>
      </c>
      <c r="AW4471" s="452">
        <v>0</v>
      </c>
      <c r="AX4471" s="453">
        <v>0</v>
      </c>
      <c r="AY4471" s="454">
        <v>0</v>
      </c>
      <c r="AZ4471" s="455">
        <v>0</v>
      </c>
      <c r="BA4471" s="455">
        <v>0</v>
      </c>
      <c r="BB4471" s="455">
        <v>0</v>
      </c>
      <c r="BC4471" s="456">
        <v>0</v>
      </c>
      <c r="BD4471" s="454">
        <v>0</v>
      </c>
      <c r="BE4471" s="455">
        <v>0</v>
      </c>
      <c r="BF4471" s="455">
        <v>0</v>
      </c>
      <c r="BG4471" s="455">
        <v>0</v>
      </c>
      <c r="BH4471" s="456">
        <v>0</v>
      </c>
      <c r="BI4471" s="454">
        <v>0</v>
      </c>
      <c r="BJ4471" s="455">
        <v>0</v>
      </c>
      <c r="BK4471" s="455">
        <v>0</v>
      </c>
      <c r="BL4471" s="455">
        <v>0</v>
      </c>
      <c r="BM4471" s="456">
        <v>0</v>
      </c>
      <c r="BN4471" s="454">
        <v>0</v>
      </c>
      <c r="BO4471" s="455">
        <v>0</v>
      </c>
      <c r="BP4471" s="455">
        <v>0</v>
      </c>
      <c r="BQ4471" s="455">
        <v>0</v>
      </c>
      <c r="BR4471" s="456">
        <v>0</v>
      </c>
      <c r="BS4471" s="454">
        <v>0</v>
      </c>
      <c r="BT4471" s="455">
        <v>0</v>
      </c>
      <c r="BU4471" s="455">
        <v>0</v>
      </c>
      <c r="BV4471" s="455">
        <v>0</v>
      </c>
      <c r="BW4471" s="456">
        <v>0</v>
      </c>
      <c r="BX4471" s="454">
        <f t="shared" si="1048"/>
        <v>0</v>
      </c>
      <c r="BY4471" s="455">
        <f t="shared" si="1036"/>
        <v>0</v>
      </c>
      <c r="BZ4471" s="455">
        <f t="shared" si="1037"/>
        <v>0</v>
      </c>
      <c r="CA4471" s="455">
        <f t="shared" si="1038"/>
        <v>0</v>
      </c>
      <c r="CB4471" s="456">
        <f t="shared" si="1039"/>
        <v>0</v>
      </c>
      <c r="CC4471" s="454">
        <f t="shared" si="1049"/>
        <v>0</v>
      </c>
      <c r="CD4471" s="455">
        <f t="shared" si="1040"/>
        <v>0</v>
      </c>
      <c r="CE4471" s="455">
        <f t="shared" si="1041"/>
        <v>0</v>
      </c>
      <c r="CF4471" s="455">
        <f t="shared" si="1042"/>
        <v>0</v>
      </c>
      <c r="CG4471" s="456">
        <f t="shared" si="1043"/>
        <v>0</v>
      </c>
      <c r="CH4471" s="454">
        <f t="shared" si="1050"/>
        <v>0</v>
      </c>
      <c r="CI4471" s="455">
        <f t="shared" si="1044"/>
        <v>0</v>
      </c>
      <c r="CJ4471" s="455">
        <f t="shared" si="1045"/>
        <v>0</v>
      </c>
      <c r="CK4471" s="455">
        <f t="shared" si="1046"/>
        <v>0</v>
      </c>
      <c r="CL4471" s="456">
        <f t="shared" si="1047"/>
        <v>0</v>
      </c>
      <c r="CM4471" s="454">
        <v>0</v>
      </c>
      <c r="CN4471" s="455">
        <v>0</v>
      </c>
      <c r="CO4471" s="455">
        <v>0</v>
      </c>
      <c r="CP4471" s="455">
        <v>0</v>
      </c>
      <c r="CQ4471" s="456">
        <v>0</v>
      </c>
    </row>
    <row r="4472" spans="1:95">
      <c r="A4472" s="293">
        <v>18</v>
      </c>
      <c r="B4472" s="293" t="s">
        <v>7472</v>
      </c>
      <c r="C4472" s="293" t="e">
        <v>#N/A</v>
      </c>
      <c r="F4472" s="293" t="s">
        <v>7250</v>
      </c>
      <c r="G4472" s="293" t="s">
        <v>4583</v>
      </c>
      <c r="H4472" s="293">
        <v>0</v>
      </c>
      <c r="I4472" s="293">
        <v>2026</v>
      </c>
      <c r="J4472" s="293" t="s">
        <v>7006</v>
      </c>
      <c r="K4472" s="293" t="s">
        <v>654</v>
      </c>
      <c r="L4472" s="293" t="s">
        <v>7458</v>
      </c>
      <c r="M4472" s="293" t="s">
        <v>7459</v>
      </c>
      <c r="N4472" s="293" t="s">
        <v>1111</v>
      </c>
      <c r="O4472" s="295">
        <v>0</v>
      </c>
      <c r="P4472" s="294">
        <v>0</v>
      </c>
      <c r="Q4472" s="294">
        <v>0</v>
      </c>
      <c r="R4472" s="294">
        <v>0</v>
      </c>
      <c r="S4472" s="296">
        <v>0</v>
      </c>
      <c r="T4472" s="303">
        <v>0</v>
      </c>
      <c r="U4472" s="301">
        <v>0</v>
      </c>
      <c r="V4472" s="301">
        <v>0</v>
      </c>
      <c r="W4472" s="301">
        <v>0</v>
      </c>
      <c r="X4472" s="302">
        <v>0</v>
      </c>
      <c r="Y4472" s="303">
        <v>0</v>
      </c>
      <c r="Z4472" s="301">
        <v>0</v>
      </c>
      <c r="AA4472" s="301">
        <v>0</v>
      </c>
      <c r="AB4472" s="301">
        <v>0</v>
      </c>
      <c r="AC4472" s="302">
        <v>0</v>
      </c>
      <c r="AD4472" s="301">
        <v>0</v>
      </c>
      <c r="AE4472" s="301">
        <v>0</v>
      </c>
      <c r="AF4472" s="301">
        <v>0</v>
      </c>
      <c r="AG4472" s="301">
        <v>0</v>
      </c>
      <c r="AH4472" s="302">
        <v>0</v>
      </c>
      <c r="AI4472" s="301">
        <v>0</v>
      </c>
      <c r="AJ4472" s="301">
        <v>0</v>
      </c>
      <c r="AK4472" s="301">
        <v>0</v>
      </c>
      <c r="AL4472" s="301">
        <v>0</v>
      </c>
      <c r="AM4472" s="302">
        <v>0</v>
      </c>
      <c r="AN4472" s="293">
        <v>3</v>
      </c>
      <c r="AO4472" s="457">
        <v>0</v>
      </c>
      <c r="AP4472" s="450">
        <v>0</v>
      </c>
      <c r="AQ4472" s="450">
        <v>0</v>
      </c>
      <c r="AR4472" s="450">
        <v>0</v>
      </c>
      <c r="AS4472" s="451">
        <v>0</v>
      </c>
      <c r="AT4472" s="452">
        <v>0</v>
      </c>
      <c r="AU4472" s="452">
        <v>0</v>
      </c>
      <c r="AV4472" s="452">
        <v>0</v>
      </c>
      <c r="AW4472" s="452">
        <v>0</v>
      </c>
      <c r="AX4472" s="453">
        <v>0</v>
      </c>
      <c r="AY4472" s="454">
        <v>0</v>
      </c>
      <c r="AZ4472" s="455">
        <v>0</v>
      </c>
      <c r="BA4472" s="455">
        <v>0</v>
      </c>
      <c r="BB4472" s="455">
        <v>0</v>
      </c>
      <c r="BC4472" s="456">
        <v>0</v>
      </c>
      <c r="BD4472" s="454">
        <v>0</v>
      </c>
      <c r="BE4472" s="455">
        <v>0</v>
      </c>
      <c r="BF4472" s="455">
        <v>0</v>
      </c>
      <c r="BG4472" s="455">
        <v>0</v>
      </c>
      <c r="BH4472" s="456">
        <v>0</v>
      </c>
      <c r="BI4472" s="454">
        <v>0</v>
      </c>
      <c r="BJ4472" s="455">
        <v>0</v>
      </c>
      <c r="BK4472" s="455">
        <v>0</v>
      </c>
      <c r="BL4472" s="455">
        <v>0</v>
      </c>
      <c r="BM4472" s="456">
        <v>0</v>
      </c>
      <c r="BN4472" s="454">
        <v>0</v>
      </c>
      <c r="BO4472" s="455">
        <v>0</v>
      </c>
      <c r="BP4472" s="455">
        <v>0</v>
      </c>
      <c r="BQ4472" s="455">
        <v>0</v>
      </c>
      <c r="BR4472" s="456">
        <v>0</v>
      </c>
      <c r="BS4472" s="454">
        <v>0</v>
      </c>
      <c r="BT4472" s="455">
        <v>0</v>
      </c>
      <c r="BU4472" s="455">
        <v>0</v>
      </c>
      <c r="BV4472" s="455">
        <v>0</v>
      </c>
      <c r="BW4472" s="456">
        <v>0</v>
      </c>
      <c r="BX4472" s="454">
        <f t="shared" si="1048"/>
        <v>0</v>
      </c>
      <c r="BY4472" s="455">
        <f t="shared" si="1036"/>
        <v>0</v>
      </c>
      <c r="BZ4472" s="455">
        <f t="shared" si="1037"/>
        <v>0</v>
      </c>
      <c r="CA4472" s="455">
        <f t="shared" si="1038"/>
        <v>0</v>
      </c>
      <c r="CB4472" s="456">
        <f t="shared" si="1039"/>
        <v>0</v>
      </c>
      <c r="CC4472" s="454">
        <f t="shared" si="1049"/>
        <v>0</v>
      </c>
      <c r="CD4472" s="455">
        <f t="shared" si="1040"/>
        <v>0</v>
      </c>
      <c r="CE4472" s="455">
        <f t="shared" si="1041"/>
        <v>0</v>
      </c>
      <c r="CF4472" s="455">
        <f t="shared" si="1042"/>
        <v>0</v>
      </c>
      <c r="CG4472" s="456">
        <f t="shared" si="1043"/>
        <v>0</v>
      </c>
      <c r="CH4472" s="454">
        <f t="shared" si="1050"/>
        <v>0</v>
      </c>
      <c r="CI4472" s="455">
        <f t="shared" si="1044"/>
        <v>0</v>
      </c>
      <c r="CJ4472" s="455">
        <f t="shared" si="1045"/>
        <v>0</v>
      </c>
      <c r="CK4472" s="455">
        <f t="shared" si="1046"/>
        <v>0</v>
      </c>
      <c r="CL4472" s="456">
        <f t="shared" si="1047"/>
        <v>0</v>
      </c>
      <c r="CM4472" s="454">
        <v>0</v>
      </c>
      <c r="CN4472" s="455">
        <v>0</v>
      </c>
      <c r="CO4472" s="455">
        <v>0</v>
      </c>
      <c r="CP4472" s="455">
        <v>0</v>
      </c>
      <c r="CQ4472" s="456">
        <v>0</v>
      </c>
    </row>
    <row r="4473" spans="1:95">
      <c r="A4473" s="293">
        <v>18</v>
      </c>
      <c r="B4473" s="293" t="s">
        <v>7473</v>
      </c>
      <c r="C4473" s="293" t="e">
        <v>#N/A</v>
      </c>
      <c r="F4473" s="293" t="s">
        <v>7474</v>
      </c>
      <c r="G4473" s="293" t="s">
        <v>4583</v>
      </c>
      <c r="H4473" s="293">
        <v>0</v>
      </c>
      <c r="I4473" s="293">
        <v>2026</v>
      </c>
      <c r="J4473" s="293" t="s">
        <v>7006</v>
      </c>
      <c r="K4473" s="293" t="s">
        <v>654</v>
      </c>
      <c r="L4473" s="293" t="s">
        <v>7475</v>
      </c>
      <c r="M4473" s="293" t="s">
        <v>7476</v>
      </c>
      <c r="N4473" s="293" t="s">
        <v>1111</v>
      </c>
      <c r="O4473" s="295">
        <v>0</v>
      </c>
      <c r="P4473" s="294">
        <v>0</v>
      </c>
      <c r="Q4473" s="294">
        <v>0</v>
      </c>
      <c r="R4473" s="294">
        <v>0</v>
      </c>
      <c r="S4473" s="296">
        <v>0</v>
      </c>
      <c r="T4473" s="303">
        <v>0</v>
      </c>
      <c r="U4473" s="301">
        <v>0</v>
      </c>
      <c r="V4473" s="301">
        <v>0</v>
      </c>
      <c r="W4473" s="301">
        <v>0</v>
      </c>
      <c r="X4473" s="302">
        <v>0</v>
      </c>
      <c r="Y4473" s="303">
        <v>0</v>
      </c>
      <c r="Z4473" s="301">
        <v>0</v>
      </c>
      <c r="AA4473" s="301">
        <v>0</v>
      </c>
      <c r="AB4473" s="301">
        <v>0</v>
      </c>
      <c r="AC4473" s="302">
        <v>0</v>
      </c>
      <c r="AD4473" s="301">
        <v>0</v>
      </c>
      <c r="AE4473" s="301">
        <v>0</v>
      </c>
      <c r="AF4473" s="301">
        <v>0</v>
      </c>
      <c r="AG4473" s="301">
        <v>0</v>
      </c>
      <c r="AH4473" s="302">
        <v>0</v>
      </c>
      <c r="AI4473" s="301">
        <v>0</v>
      </c>
      <c r="AJ4473" s="301">
        <v>0</v>
      </c>
      <c r="AK4473" s="301">
        <v>0</v>
      </c>
      <c r="AL4473" s="301">
        <v>0</v>
      </c>
      <c r="AM4473" s="302">
        <v>0</v>
      </c>
      <c r="AN4473" s="293">
        <v>3</v>
      </c>
      <c r="AO4473" s="457">
        <v>0</v>
      </c>
      <c r="AP4473" s="450">
        <v>0</v>
      </c>
      <c r="AQ4473" s="450">
        <v>0</v>
      </c>
      <c r="AR4473" s="450">
        <v>0</v>
      </c>
      <c r="AS4473" s="451">
        <v>0</v>
      </c>
      <c r="AT4473" s="452">
        <v>0</v>
      </c>
      <c r="AU4473" s="452">
        <v>0</v>
      </c>
      <c r="AV4473" s="452">
        <v>0</v>
      </c>
      <c r="AW4473" s="452">
        <v>0</v>
      </c>
      <c r="AX4473" s="453">
        <v>0</v>
      </c>
      <c r="AY4473" s="454">
        <v>0</v>
      </c>
      <c r="AZ4473" s="455">
        <v>0</v>
      </c>
      <c r="BA4473" s="455">
        <v>0</v>
      </c>
      <c r="BB4473" s="455">
        <v>0</v>
      </c>
      <c r="BC4473" s="456">
        <v>0</v>
      </c>
      <c r="BD4473" s="454">
        <v>0</v>
      </c>
      <c r="BE4473" s="455">
        <v>0</v>
      </c>
      <c r="BF4473" s="455">
        <v>0</v>
      </c>
      <c r="BG4473" s="455">
        <v>0</v>
      </c>
      <c r="BH4473" s="456">
        <v>0</v>
      </c>
      <c r="BI4473" s="454">
        <v>0</v>
      </c>
      <c r="BJ4473" s="455">
        <v>0</v>
      </c>
      <c r="BK4473" s="455">
        <v>0</v>
      </c>
      <c r="BL4473" s="455">
        <v>0</v>
      </c>
      <c r="BM4473" s="456">
        <v>0</v>
      </c>
      <c r="BN4473" s="454">
        <v>0</v>
      </c>
      <c r="BO4473" s="455">
        <v>0</v>
      </c>
      <c r="BP4473" s="455">
        <v>0</v>
      </c>
      <c r="BQ4473" s="455">
        <v>0</v>
      </c>
      <c r="BR4473" s="456">
        <v>0</v>
      </c>
      <c r="BS4473" s="454">
        <v>0</v>
      </c>
      <c r="BT4473" s="455">
        <v>0</v>
      </c>
      <c r="BU4473" s="455">
        <v>0</v>
      </c>
      <c r="BV4473" s="455">
        <v>0</v>
      </c>
      <c r="BW4473" s="456">
        <v>0</v>
      </c>
      <c r="BX4473" s="454">
        <f t="shared" si="1048"/>
        <v>0</v>
      </c>
      <c r="BY4473" s="455">
        <f t="shared" si="1036"/>
        <v>0</v>
      </c>
      <c r="BZ4473" s="455">
        <f t="shared" si="1037"/>
        <v>0</v>
      </c>
      <c r="CA4473" s="455">
        <f t="shared" si="1038"/>
        <v>0</v>
      </c>
      <c r="CB4473" s="456">
        <f t="shared" si="1039"/>
        <v>0</v>
      </c>
      <c r="CC4473" s="454">
        <f t="shared" si="1049"/>
        <v>0</v>
      </c>
      <c r="CD4473" s="455">
        <f t="shared" si="1040"/>
        <v>0</v>
      </c>
      <c r="CE4473" s="455">
        <f t="shared" si="1041"/>
        <v>0</v>
      </c>
      <c r="CF4473" s="455">
        <f t="shared" si="1042"/>
        <v>0</v>
      </c>
      <c r="CG4473" s="456">
        <f t="shared" si="1043"/>
        <v>0</v>
      </c>
      <c r="CH4473" s="454">
        <f t="shared" si="1050"/>
        <v>0</v>
      </c>
      <c r="CI4473" s="455">
        <f t="shared" si="1044"/>
        <v>0</v>
      </c>
      <c r="CJ4473" s="455">
        <f t="shared" si="1045"/>
        <v>0</v>
      </c>
      <c r="CK4473" s="455">
        <f t="shared" si="1046"/>
        <v>0</v>
      </c>
      <c r="CL4473" s="456">
        <f t="shared" si="1047"/>
        <v>0</v>
      </c>
      <c r="CM4473" s="454">
        <v>0</v>
      </c>
      <c r="CN4473" s="455">
        <v>0</v>
      </c>
      <c r="CO4473" s="455">
        <v>0</v>
      </c>
      <c r="CP4473" s="455">
        <v>0</v>
      </c>
      <c r="CQ4473" s="456">
        <v>0</v>
      </c>
    </row>
    <row r="4474" spans="1:95">
      <c r="A4474" s="293">
        <v>18</v>
      </c>
      <c r="B4474" s="293" t="s">
        <v>7477</v>
      </c>
      <c r="C4474" s="293" t="e">
        <v>#N/A</v>
      </c>
      <c r="F4474" s="293" t="s">
        <v>7478</v>
      </c>
      <c r="G4474" s="293" t="s">
        <v>4583</v>
      </c>
      <c r="H4474" s="293">
        <v>0</v>
      </c>
      <c r="I4474" s="293">
        <v>2026</v>
      </c>
      <c r="J4474" s="293" t="s">
        <v>7006</v>
      </c>
      <c r="K4474" s="293" t="s">
        <v>654</v>
      </c>
      <c r="L4474" s="293" t="s">
        <v>5231</v>
      </c>
      <c r="M4474" s="293" t="s">
        <v>7479</v>
      </c>
      <c r="N4474" s="293" t="s">
        <v>1111</v>
      </c>
      <c r="O4474" s="295">
        <v>0</v>
      </c>
      <c r="P4474" s="294">
        <v>0</v>
      </c>
      <c r="Q4474" s="294">
        <v>0</v>
      </c>
      <c r="R4474" s="294">
        <v>0</v>
      </c>
      <c r="S4474" s="296">
        <v>0</v>
      </c>
      <c r="T4474" s="303">
        <v>0</v>
      </c>
      <c r="U4474" s="301">
        <v>0</v>
      </c>
      <c r="V4474" s="301">
        <v>0</v>
      </c>
      <c r="W4474" s="301">
        <v>0</v>
      </c>
      <c r="X4474" s="302">
        <v>0</v>
      </c>
      <c r="Y4474" s="303">
        <v>0</v>
      </c>
      <c r="Z4474" s="301">
        <v>0</v>
      </c>
      <c r="AA4474" s="301">
        <v>0</v>
      </c>
      <c r="AB4474" s="301">
        <v>0</v>
      </c>
      <c r="AC4474" s="302">
        <v>0</v>
      </c>
      <c r="AD4474" s="301">
        <v>0</v>
      </c>
      <c r="AE4474" s="301">
        <v>0</v>
      </c>
      <c r="AF4474" s="301">
        <v>0</v>
      </c>
      <c r="AG4474" s="301">
        <v>0</v>
      </c>
      <c r="AH4474" s="302">
        <v>0</v>
      </c>
      <c r="AI4474" s="301">
        <v>0</v>
      </c>
      <c r="AJ4474" s="301">
        <v>0</v>
      </c>
      <c r="AK4474" s="301">
        <v>0</v>
      </c>
      <c r="AL4474" s="301">
        <v>0</v>
      </c>
      <c r="AM4474" s="302">
        <v>0</v>
      </c>
      <c r="AN4474" s="293">
        <v>0</v>
      </c>
      <c r="AO4474" s="457">
        <v>0</v>
      </c>
      <c r="AP4474" s="450">
        <v>0</v>
      </c>
      <c r="AQ4474" s="450">
        <v>0</v>
      </c>
      <c r="AR4474" s="450">
        <v>0</v>
      </c>
      <c r="AS4474" s="451">
        <v>0</v>
      </c>
      <c r="AT4474" s="452">
        <v>0</v>
      </c>
      <c r="AU4474" s="452">
        <v>0</v>
      </c>
      <c r="AV4474" s="452">
        <v>0</v>
      </c>
      <c r="AW4474" s="452">
        <v>0</v>
      </c>
      <c r="AX4474" s="453">
        <v>0</v>
      </c>
      <c r="AY4474" s="454">
        <v>0</v>
      </c>
      <c r="AZ4474" s="455">
        <v>0</v>
      </c>
      <c r="BA4474" s="455">
        <v>0</v>
      </c>
      <c r="BB4474" s="455">
        <v>0</v>
      </c>
      <c r="BC4474" s="456">
        <v>0</v>
      </c>
      <c r="BD4474" s="454">
        <v>0</v>
      </c>
      <c r="BE4474" s="455">
        <v>0</v>
      </c>
      <c r="BF4474" s="455">
        <v>0</v>
      </c>
      <c r="BG4474" s="455">
        <v>0</v>
      </c>
      <c r="BH4474" s="456">
        <v>0</v>
      </c>
      <c r="BI4474" s="454">
        <v>0</v>
      </c>
      <c r="BJ4474" s="455">
        <v>0</v>
      </c>
      <c r="BK4474" s="455">
        <v>0</v>
      </c>
      <c r="BL4474" s="455">
        <v>0</v>
      </c>
      <c r="BM4474" s="456">
        <v>0</v>
      </c>
      <c r="BN4474" s="454">
        <v>0</v>
      </c>
      <c r="BO4474" s="455">
        <v>0</v>
      </c>
      <c r="BP4474" s="455">
        <v>0</v>
      </c>
      <c r="BQ4474" s="455">
        <v>0</v>
      </c>
      <c r="BR4474" s="456">
        <v>0</v>
      </c>
      <c r="BS4474" s="454">
        <v>0</v>
      </c>
      <c r="BT4474" s="455">
        <v>0</v>
      </c>
      <c r="BU4474" s="455">
        <v>0</v>
      </c>
      <c r="BV4474" s="455">
        <v>0</v>
      </c>
      <c r="BW4474" s="456">
        <v>0</v>
      </c>
      <c r="BX4474" s="454">
        <f t="shared" si="1048"/>
        <v>0</v>
      </c>
      <c r="BY4474" s="455">
        <f t="shared" si="1036"/>
        <v>0</v>
      </c>
      <c r="BZ4474" s="455">
        <f t="shared" si="1037"/>
        <v>0</v>
      </c>
      <c r="CA4474" s="455">
        <f t="shared" si="1038"/>
        <v>0</v>
      </c>
      <c r="CB4474" s="456">
        <f t="shared" si="1039"/>
        <v>0</v>
      </c>
      <c r="CC4474" s="454">
        <f t="shared" si="1049"/>
        <v>0</v>
      </c>
      <c r="CD4474" s="455">
        <f t="shared" si="1040"/>
        <v>0</v>
      </c>
      <c r="CE4474" s="455">
        <f t="shared" si="1041"/>
        <v>0</v>
      </c>
      <c r="CF4474" s="455">
        <f t="shared" si="1042"/>
        <v>0</v>
      </c>
      <c r="CG4474" s="456">
        <f t="shared" si="1043"/>
        <v>0</v>
      </c>
      <c r="CH4474" s="454">
        <f t="shared" si="1050"/>
        <v>0</v>
      </c>
      <c r="CI4474" s="455">
        <f t="shared" si="1044"/>
        <v>0</v>
      </c>
      <c r="CJ4474" s="455">
        <f t="shared" si="1045"/>
        <v>0</v>
      </c>
      <c r="CK4474" s="455">
        <f t="shared" si="1046"/>
        <v>0</v>
      </c>
      <c r="CL4474" s="456">
        <f t="shared" si="1047"/>
        <v>0</v>
      </c>
      <c r="CM4474" s="454">
        <v>0</v>
      </c>
      <c r="CN4474" s="455">
        <v>0</v>
      </c>
      <c r="CO4474" s="455">
        <v>0</v>
      </c>
      <c r="CP4474" s="455">
        <v>0</v>
      </c>
      <c r="CQ4474" s="456">
        <v>0</v>
      </c>
    </row>
    <row r="4475" spans="1:95">
      <c r="A4475" s="293">
        <v>18</v>
      </c>
      <c r="B4475" s="293" t="s">
        <v>7480</v>
      </c>
      <c r="C4475" s="293" t="e">
        <v>#N/A</v>
      </c>
      <c r="F4475" s="293" t="s">
        <v>7279</v>
      </c>
      <c r="G4475" s="293" t="s">
        <v>4583</v>
      </c>
      <c r="H4475" s="293">
        <v>0</v>
      </c>
      <c r="I4475" s="293">
        <v>2026</v>
      </c>
      <c r="J4475" s="293" t="s">
        <v>7006</v>
      </c>
      <c r="K4475" s="293" t="s">
        <v>654</v>
      </c>
      <c r="L4475" s="293" t="s">
        <v>7481</v>
      </c>
      <c r="M4475" s="293" t="s">
        <v>7482</v>
      </c>
      <c r="N4475" s="293" t="s">
        <v>1111</v>
      </c>
      <c r="O4475" s="295">
        <v>0</v>
      </c>
      <c r="P4475" s="294">
        <v>0</v>
      </c>
      <c r="Q4475" s="294">
        <v>0</v>
      </c>
      <c r="R4475" s="294">
        <v>0</v>
      </c>
      <c r="S4475" s="296">
        <v>0</v>
      </c>
      <c r="T4475" s="303">
        <v>0</v>
      </c>
      <c r="U4475" s="301">
        <v>0</v>
      </c>
      <c r="V4475" s="301">
        <v>0</v>
      </c>
      <c r="W4475" s="301">
        <v>0</v>
      </c>
      <c r="X4475" s="302">
        <v>0</v>
      </c>
      <c r="Y4475" s="303">
        <v>0</v>
      </c>
      <c r="Z4475" s="301">
        <v>0</v>
      </c>
      <c r="AA4475" s="301">
        <v>0</v>
      </c>
      <c r="AB4475" s="301">
        <v>0</v>
      </c>
      <c r="AC4475" s="302">
        <v>0</v>
      </c>
      <c r="AD4475" s="301">
        <v>0</v>
      </c>
      <c r="AE4475" s="301">
        <v>0</v>
      </c>
      <c r="AF4475" s="301">
        <v>0</v>
      </c>
      <c r="AG4475" s="301">
        <v>0</v>
      </c>
      <c r="AH4475" s="302">
        <v>0</v>
      </c>
      <c r="AI4475" s="301">
        <v>0</v>
      </c>
      <c r="AJ4475" s="301">
        <v>0</v>
      </c>
      <c r="AK4475" s="301">
        <v>0</v>
      </c>
      <c r="AL4475" s="301">
        <v>0</v>
      </c>
      <c r="AM4475" s="302">
        <v>0</v>
      </c>
      <c r="AN4475" s="293">
        <v>3</v>
      </c>
      <c r="AO4475" s="457">
        <v>0</v>
      </c>
      <c r="AP4475" s="450">
        <v>0</v>
      </c>
      <c r="AQ4475" s="450">
        <v>0</v>
      </c>
      <c r="AR4475" s="450">
        <v>0</v>
      </c>
      <c r="AS4475" s="451">
        <v>0</v>
      </c>
      <c r="AT4475" s="452">
        <v>0</v>
      </c>
      <c r="AU4475" s="452">
        <v>0</v>
      </c>
      <c r="AV4475" s="452">
        <v>0</v>
      </c>
      <c r="AW4475" s="452">
        <v>0</v>
      </c>
      <c r="AX4475" s="453">
        <v>0</v>
      </c>
      <c r="AY4475" s="454">
        <v>0</v>
      </c>
      <c r="AZ4475" s="455">
        <v>0</v>
      </c>
      <c r="BA4475" s="455">
        <v>0</v>
      </c>
      <c r="BB4475" s="455">
        <v>0</v>
      </c>
      <c r="BC4475" s="456">
        <v>0</v>
      </c>
      <c r="BD4475" s="454">
        <v>0</v>
      </c>
      <c r="BE4475" s="455">
        <v>0</v>
      </c>
      <c r="BF4475" s="455">
        <v>0</v>
      </c>
      <c r="BG4475" s="455">
        <v>0</v>
      </c>
      <c r="BH4475" s="456">
        <v>0</v>
      </c>
      <c r="BI4475" s="454">
        <v>0</v>
      </c>
      <c r="BJ4475" s="455">
        <v>0</v>
      </c>
      <c r="BK4475" s="455">
        <v>0</v>
      </c>
      <c r="BL4475" s="455">
        <v>0</v>
      </c>
      <c r="BM4475" s="456">
        <v>0</v>
      </c>
      <c r="BN4475" s="454">
        <v>0</v>
      </c>
      <c r="BO4475" s="455">
        <v>0</v>
      </c>
      <c r="BP4475" s="455">
        <v>0</v>
      </c>
      <c r="BQ4475" s="455">
        <v>0</v>
      </c>
      <c r="BR4475" s="456">
        <v>0</v>
      </c>
      <c r="BS4475" s="454">
        <v>0</v>
      </c>
      <c r="BT4475" s="455">
        <v>0</v>
      </c>
      <c r="BU4475" s="455">
        <v>0</v>
      </c>
      <c r="BV4475" s="455">
        <v>0</v>
      </c>
      <c r="BW4475" s="456">
        <v>0</v>
      </c>
      <c r="BX4475" s="454">
        <f t="shared" si="1048"/>
        <v>0</v>
      </c>
      <c r="BY4475" s="455">
        <f t="shared" si="1036"/>
        <v>0</v>
      </c>
      <c r="BZ4475" s="455">
        <f t="shared" si="1037"/>
        <v>0</v>
      </c>
      <c r="CA4475" s="455">
        <f t="shared" si="1038"/>
        <v>0</v>
      </c>
      <c r="CB4475" s="456">
        <f t="shared" si="1039"/>
        <v>0</v>
      </c>
      <c r="CC4475" s="454">
        <f t="shared" si="1049"/>
        <v>0</v>
      </c>
      <c r="CD4475" s="455">
        <f t="shared" si="1040"/>
        <v>0</v>
      </c>
      <c r="CE4475" s="455">
        <f t="shared" si="1041"/>
        <v>0</v>
      </c>
      <c r="CF4475" s="455">
        <f t="shared" si="1042"/>
        <v>0</v>
      </c>
      <c r="CG4475" s="456">
        <f t="shared" si="1043"/>
        <v>0</v>
      </c>
      <c r="CH4475" s="454">
        <f t="shared" si="1050"/>
        <v>0</v>
      </c>
      <c r="CI4475" s="455">
        <f t="shared" si="1044"/>
        <v>0</v>
      </c>
      <c r="CJ4475" s="455">
        <f t="shared" si="1045"/>
        <v>0</v>
      </c>
      <c r="CK4475" s="455">
        <f t="shared" si="1046"/>
        <v>0</v>
      </c>
      <c r="CL4475" s="456">
        <f t="shared" si="1047"/>
        <v>0</v>
      </c>
      <c r="CM4475" s="454">
        <v>0</v>
      </c>
      <c r="CN4475" s="455">
        <v>0</v>
      </c>
      <c r="CO4475" s="455">
        <v>0</v>
      </c>
      <c r="CP4475" s="455">
        <v>0</v>
      </c>
      <c r="CQ4475" s="456">
        <v>0</v>
      </c>
    </row>
    <row r="4476" spans="1:95">
      <c r="A4476" s="293">
        <v>18</v>
      </c>
      <c r="B4476" s="293" t="s">
        <v>7483</v>
      </c>
      <c r="C4476" s="293" t="e">
        <v>#N/A</v>
      </c>
      <c r="F4476" s="293" t="s">
        <v>7102</v>
      </c>
      <c r="G4476" s="293" t="s">
        <v>4583</v>
      </c>
      <c r="H4476" s="293">
        <v>0</v>
      </c>
      <c r="I4476" s="293">
        <v>2026</v>
      </c>
      <c r="J4476" s="293" t="s">
        <v>7006</v>
      </c>
      <c r="K4476" s="293" t="s">
        <v>654</v>
      </c>
      <c r="L4476" s="293" t="s">
        <v>7484</v>
      </c>
      <c r="M4476" s="293" t="s">
        <v>7485</v>
      </c>
      <c r="N4476" s="293" t="s">
        <v>1111</v>
      </c>
      <c r="O4476" s="295">
        <v>0</v>
      </c>
      <c r="P4476" s="294">
        <v>0</v>
      </c>
      <c r="Q4476" s="294">
        <v>0</v>
      </c>
      <c r="R4476" s="294">
        <v>0</v>
      </c>
      <c r="S4476" s="296">
        <v>0</v>
      </c>
      <c r="T4476" s="303">
        <v>0</v>
      </c>
      <c r="U4476" s="301">
        <v>0</v>
      </c>
      <c r="V4476" s="301">
        <v>0</v>
      </c>
      <c r="W4476" s="301">
        <v>0</v>
      </c>
      <c r="X4476" s="302">
        <v>0</v>
      </c>
      <c r="Y4476" s="303">
        <v>0</v>
      </c>
      <c r="Z4476" s="301">
        <v>0</v>
      </c>
      <c r="AA4476" s="301">
        <v>0</v>
      </c>
      <c r="AB4476" s="301">
        <v>0</v>
      </c>
      <c r="AC4476" s="302">
        <v>0</v>
      </c>
      <c r="AD4476" s="301">
        <v>0</v>
      </c>
      <c r="AE4476" s="301">
        <v>0</v>
      </c>
      <c r="AF4476" s="301">
        <v>0</v>
      </c>
      <c r="AG4476" s="301">
        <v>0</v>
      </c>
      <c r="AH4476" s="302">
        <v>0</v>
      </c>
      <c r="AI4476" s="301">
        <v>0</v>
      </c>
      <c r="AJ4476" s="301">
        <v>0</v>
      </c>
      <c r="AK4476" s="301">
        <v>0</v>
      </c>
      <c r="AL4476" s="301">
        <v>0</v>
      </c>
      <c r="AM4476" s="302">
        <v>0</v>
      </c>
      <c r="AN4476" s="293">
        <v>3</v>
      </c>
      <c r="AO4476" s="457">
        <v>0</v>
      </c>
      <c r="AP4476" s="450">
        <v>0</v>
      </c>
      <c r="AQ4476" s="450">
        <v>0</v>
      </c>
      <c r="AR4476" s="450">
        <v>0</v>
      </c>
      <c r="AS4476" s="451">
        <v>0</v>
      </c>
      <c r="AT4476" s="452">
        <v>0</v>
      </c>
      <c r="AU4476" s="452">
        <v>0</v>
      </c>
      <c r="AV4476" s="452">
        <v>0</v>
      </c>
      <c r="AW4476" s="452">
        <v>0</v>
      </c>
      <c r="AX4476" s="453">
        <v>0</v>
      </c>
      <c r="AY4476" s="454">
        <v>0</v>
      </c>
      <c r="AZ4476" s="455">
        <v>0</v>
      </c>
      <c r="BA4476" s="455">
        <v>0</v>
      </c>
      <c r="BB4476" s="455">
        <v>0</v>
      </c>
      <c r="BC4476" s="456">
        <v>0</v>
      </c>
      <c r="BD4476" s="454">
        <v>0</v>
      </c>
      <c r="BE4476" s="455">
        <v>0</v>
      </c>
      <c r="BF4476" s="455">
        <v>0</v>
      </c>
      <c r="BG4476" s="455">
        <v>0</v>
      </c>
      <c r="BH4476" s="456">
        <v>0</v>
      </c>
      <c r="BI4476" s="454">
        <v>0</v>
      </c>
      <c r="BJ4476" s="455">
        <v>0</v>
      </c>
      <c r="BK4476" s="455">
        <v>0</v>
      </c>
      <c r="BL4476" s="455">
        <v>0</v>
      </c>
      <c r="BM4476" s="456">
        <v>0</v>
      </c>
      <c r="BN4476" s="454">
        <v>0</v>
      </c>
      <c r="BO4476" s="455">
        <v>0</v>
      </c>
      <c r="BP4476" s="455">
        <v>0</v>
      </c>
      <c r="BQ4476" s="455">
        <v>0</v>
      </c>
      <c r="BR4476" s="456">
        <v>0</v>
      </c>
      <c r="BS4476" s="454">
        <v>0</v>
      </c>
      <c r="BT4476" s="455">
        <v>0</v>
      </c>
      <c r="BU4476" s="455">
        <v>0</v>
      </c>
      <c r="BV4476" s="455">
        <v>0</v>
      </c>
      <c r="BW4476" s="456">
        <v>0</v>
      </c>
      <c r="BX4476" s="454">
        <f t="shared" si="1048"/>
        <v>0</v>
      </c>
      <c r="BY4476" s="455">
        <f t="shared" si="1036"/>
        <v>0</v>
      </c>
      <c r="BZ4476" s="455">
        <f t="shared" si="1037"/>
        <v>0</v>
      </c>
      <c r="CA4476" s="455">
        <f t="shared" si="1038"/>
        <v>0</v>
      </c>
      <c r="CB4476" s="456">
        <f t="shared" si="1039"/>
        <v>0</v>
      </c>
      <c r="CC4476" s="454">
        <f t="shared" si="1049"/>
        <v>0</v>
      </c>
      <c r="CD4476" s="455">
        <f t="shared" si="1040"/>
        <v>0</v>
      </c>
      <c r="CE4476" s="455">
        <f t="shared" si="1041"/>
        <v>0</v>
      </c>
      <c r="CF4476" s="455">
        <f t="shared" si="1042"/>
        <v>0</v>
      </c>
      <c r="CG4476" s="456">
        <f t="shared" si="1043"/>
        <v>0</v>
      </c>
      <c r="CH4476" s="454">
        <f t="shared" si="1050"/>
        <v>0</v>
      </c>
      <c r="CI4476" s="455">
        <f t="shared" si="1044"/>
        <v>0</v>
      </c>
      <c r="CJ4476" s="455">
        <f t="shared" si="1045"/>
        <v>0</v>
      </c>
      <c r="CK4476" s="455">
        <f t="shared" si="1046"/>
        <v>0</v>
      </c>
      <c r="CL4476" s="456">
        <f t="shared" si="1047"/>
        <v>0</v>
      </c>
      <c r="CM4476" s="454">
        <v>0</v>
      </c>
      <c r="CN4476" s="455">
        <v>0</v>
      </c>
      <c r="CO4476" s="455">
        <v>0</v>
      </c>
      <c r="CP4476" s="455">
        <v>0</v>
      </c>
      <c r="CQ4476" s="456">
        <v>0</v>
      </c>
    </row>
    <row r="4477" spans="1:95">
      <c r="A4477" s="293">
        <v>18</v>
      </c>
      <c r="B4477" s="293" t="s">
        <v>7486</v>
      </c>
      <c r="C4477" s="293" t="e">
        <v>#N/A</v>
      </c>
      <c r="F4477" s="293" t="s">
        <v>7106</v>
      </c>
      <c r="G4477" s="293" t="s">
        <v>4583</v>
      </c>
      <c r="H4477" s="293">
        <v>0</v>
      </c>
      <c r="I4477" s="293">
        <v>2026</v>
      </c>
      <c r="J4477" s="293" t="s">
        <v>7006</v>
      </c>
      <c r="K4477" s="293" t="s">
        <v>654</v>
      </c>
      <c r="L4477" s="293" t="s">
        <v>7487</v>
      </c>
      <c r="M4477" s="293" t="s">
        <v>7488</v>
      </c>
      <c r="N4477" s="293" t="s">
        <v>1111</v>
      </c>
      <c r="O4477" s="295">
        <v>0</v>
      </c>
      <c r="P4477" s="294">
        <v>0</v>
      </c>
      <c r="Q4477" s="294">
        <v>0</v>
      </c>
      <c r="R4477" s="294">
        <v>0</v>
      </c>
      <c r="S4477" s="296">
        <v>0</v>
      </c>
      <c r="T4477" s="303">
        <v>0</v>
      </c>
      <c r="U4477" s="301">
        <v>0</v>
      </c>
      <c r="V4477" s="301">
        <v>0</v>
      </c>
      <c r="W4477" s="301">
        <v>0</v>
      </c>
      <c r="X4477" s="302">
        <v>0</v>
      </c>
      <c r="Y4477" s="303">
        <v>0</v>
      </c>
      <c r="Z4477" s="301">
        <v>0</v>
      </c>
      <c r="AA4477" s="301">
        <v>0</v>
      </c>
      <c r="AB4477" s="301">
        <v>0</v>
      </c>
      <c r="AC4477" s="302">
        <v>0</v>
      </c>
      <c r="AD4477" s="301">
        <v>0</v>
      </c>
      <c r="AE4477" s="301">
        <v>0</v>
      </c>
      <c r="AF4477" s="301">
        <v>0</v>
      </c>
      <c r="AG4477" s="301">
        <v>0</v>
      </c>
      <c r="AH4477" s="302">
        <v>0</v>
      </c>
      <c r="AI4477" s="301">
        <v>0</v>
      </c>
      <c r="AJ4477" s="301">
        <v>0</v>
      </c>
      <c r="AK4477" s="301">
        <v>0</v>
      </c>
      <c r="AL4477" s="301">
        <v>0</v>
      </c>
      <c r="AM4477" s="302">
        <v>0</v>
      </c>
      <c r="AN4477" s="293">
        <v>3</v>
      </c>
      <c r="AO4477" s="457">
        <v>0</v>
      </c>
      <c r="AP4477" s="450">
        <v>0</v>
      </c>
      <c r="AQ4477" s="450">
        <v>0</v>
      </c>
      <c r="AR4477" s="450">
        <v>0</v>
      </c>
      <c r="AS4477" s="451">
        <v>0</v>
      </c>
      <c r="AT4477" s="452">
        <v>0</v>
      </c>
      <c r="AU4477" s="452">
        <v>0</v>
      </c>
      <c r="AV4477" s="452">
        <v>0</v>
      </c>
      <c r="AW4477" s="452">
        <v>0</v>
      </c>
      <c r="AX4477" s="453">
        <v>0</v>
      </c>
      <c r="AY4477" s="454">
        <v>0</v>
      </c>
      <c r="AZ4477" s="455">
        <v>0</v>
      </c>
      <c r="BA4477" s="455">
        <v>0</v>
      </c>
      <c r="BB4477" s="455">
        <v>0</v>
      </c>
      <c r="BC4477" s="456">
        <v>0</v>
      </c>
      <c r="BD4477" s="454">
        <v>0</v>
      </c>
      <c r="BE4477" s="455">
        <v>0</v>
      </c>
      <c r="BF4477" s="455">
        <v>0</v>
      </c>
      <c r="BG4477" s="455">
        <v>0</v>
      </c>
      <c r="BH4477" s="456">
        <v>0</v>
      </c>
      <c r="BI4477" s="454">
        <v>0</v>
      </c>
      <c r="BJ4477" s="455">
        <v>0</v>
      </c>
      <c r="BK4477" s="455">
        <v>0</v>
      </c>
      <c r="BL4477" s="455">
        <v>0</v>
      </c>
      <c r="BM4477" s="456">
        <v>0</v>
      </c>
      <c r="BN4477" s="454">
        <v>0</v>
      </c>
      <c r="BO4477" s="455">
        <v>0</v>
      </c>
      <c r="BP4477" s="455">
        <v>0</v>
      </c>
      <c r="BQ4477" s="455">
        <v>0</v>
      </c>
      <c r="BR4477" s="456">
        <v>0</v>
      </c>
      <c r="BS4477" s="454">
        <v>0</v>
      </c>
      <c r="BT4477" s="455">
        <v>0</v>
      </c>
      <c r="BU4477" s="455">
        <v>0</v>
      </c>
      <c r="BV4477" s="455">
        <v>0</v>
      </c>
      <c r="BW4477" s="456">
        <v>0</v>
      </c>
      <c r="BX4477" s="454">
        <f t="shared" si="1048"/>
        <v>0</v>
      </c>
      <c r="BY4477" s="455">
        <f t="shared" si="1036"/>
        <v>0</v>
      </c>
      <c r="BZ4477" s="455">
        <f t="shared" si="1037"/>
        <v>0</v>
      </c>
      <c r="CA4477" s="455">
        <f t="shared" si="1038"/>
        <v>0</v>
      </c>
      <c r="CB4477" s="456">
        <f t="shared" si="1039"/>
        <v>0</v>
      </c>
      <c r="CC4477" s="454">
        <f t="shared" si="1049"/>
        <v>0</v>
      </c>
      <c r="CD4477" s="455">
        <f t="shared" si="1040"/>
        <v>0</v>
      </c>
      <c r="CE4477" s="455">
        <f t="shared" si="1041"/>
        <v>0</v>
      </c>
      <c r="CF4477" s="455">
        <f t="shared" si="1042"/>
        <v>0</v>
      </c>
      <c r="CG4477" s="456">
        <f t="shared" si="1043"/>
        <v>0</v>
      </c>
      <c r="CH4477" s="454">
        <f t="shared" si="1050"/>
        <v>0</v>
      </c>
      <c r="CI4477" s="455">
        <f t="shared" si="1044"/>
        <v>0</v>
      </c>
      <c r="CJ4477" s="455">
        <f t="shared" si="1045"/>
        <v>0</v>
      </c>
      <c r="CK4477" s="455">
        <f t="shared" si="1046"/>
        <v>0</v>
      </c>
      <c r="CL4477" s="456">
        <f t="shared" si="1047"/>
        <v>0</v>
      </c>
      <c r="CM4477" s="454">
        <v>0</v>
      </c>
      <c r="CN4477" s="455">
        <v>0</v>
      </c>
      <c r="CO4477" s="455">
        <v>0</v>
      </c>
      <c r="CP4477" s="455">
        <v>0</v>
      </c>
      <c r="CQ4477" s="456">
        <v>0</v>
      </c>
    </row>
    <row r="4478" spans="1:95">
      <c r="A4478" s="293">
        <v>18</v>
      </c>
      <c r="B4478" s="293" t="s">
        <v>7489</v>
      </c>
      <c r="C4478" s="293" t="e">
        <v>#N/A</v>
      </c>
      <c r="F4478" s="293" t="s">
        <v>7106</v>
      </c>
      <c r="G4478" s="293" t="s">
        <v>4583</v>
      </c>
      <c r="H4478" s="293">
        <v>0</v>
      </c>
      <c r="I4478" s="293">
        <v>2026</v>
      </c>
      <c r="J4478" s="293" t="s">
        <v>7006</v>
      </c>
      <c r="K4478" s="293" t="s">
        <v>654</v>
      </c>
      <c r="L4478" s="293" t="s">
        <v>7490</v>
      </c>
      <c r="M4478" s="293" t="s">
        <v>7491</v>
      </c>
      <c r="N4478" s="293" t="s">
        <v>1111</v>
      </c>
      <c r="O4478" s="295">
        <v>0</v>
      </c>
      <c r="P4478" s="294">
        <v>0</v>
      </c>
      <c r="Q4478" s="294">
        <v>0</v>
      </c>
      <c r="R4478" s="294">
        <v>0</v>
      </c>
      <c r="S4478" s="296">
        <v>0</v>
      </c>
      <c r="T4478" s="303">
        <v>0</v>
      </c>
      <c r="U4478" s="301">
        <v>0</v>
      </c>
      <c r="V4478" s="301">
        <v>0</v>
      </c>
      <c r="W4478" s="301">
        <v>0</v>
      </c>
      <c r="X4478" s="302">
        <v>0</v>
      </c>
      <c r="Y4478" s="303">
        <v>0</v>
      </c>
      <c r="Z4478" s="301">
        <v>0</v>
      </c>
      <c r="AA4478" s="301">
        <v>0</v>
      </c>
      <c r="AB4478" s="301">
        <v>0</v>
      </c>
      <c r="AC4478" s="302">
        <v>0</v>
      </c>
      <c r="AD4478" s="301">
        <v>0</v>
      </c>
      <c r="AE4478" s="301">
        <v>0</v>
      </c>
      <c r="AF4478" s="301">
        <v>0</v>
      </c>
      <c r="AG4478" s="301">
        <v>0</v>
      </c>
      <c r="AH4478" s="302">
        <v>0</v>
      </c>
      <c r="AI4478" s="301">
        <v>0</v>
      </c>
      <c r="AJ4478" s="301">
        <v>0</v>
      </c>
      <c r="AK4478" s="301">
        <v>0</v>
      </c>
      <c r="AL4478" s="301">
        <v>0</v>
      </c>
      <c r="AM4478" s="302">
        <v>0</v>
      </c>
      <c r="AN4478" s="293">
        <v>3</v>
      </c>
      <c r="AO4478" s="457">
        <v>0</v>
      </c>
      <c r="AP4478" s="450">
        <v>0</v>
      </c>
      <c r="AQ4478" s="450">
        <v>0</v>
      </c>
      <c r="AR4478" s="450">
        <v>0</v>
      </c>
      <c r="AS4478" s="451">
        <v>0</v>
      </c>
      <c r="AT4478" s="452">
        <v>0</v>
      </c>
      <c r="AU4478" s="452">
        <v>0</v>
      </c>
      <c r="AV4478" s="452">
        <v>0</v>
      </c>
      <c r="AW4478" s="452">
        <v>0</v>
      </c>
      <c r="AX4478" s="453">
        <v>0</v>
      </c>
      <c r="AY4478" s="454">
        <v>0</v>
      </c>
      <c r="AZ4478" s="455">
        <v>0</v>
      </c>
      <c r="BA4478" s="455">
        <v>0</v>
      </c>
      <c r="BB4478" s="455">
        <v>0</v>
      </c>
      <c r="BC4478" s="456">
        <v>0</v>
      </c>
      <c r="BD4478" s="454">
        <v>0</v>
      </c>
      <c r="BE4478" s="455">
        <v>0</v>
      </c>
      <c r="BF4478" s="455">
        <v>0</v>
      </c>
      <c r="BG4478" s="455">
        <v>0</v>
      </c>
      <c r="BH4478" s="456">
        <v>0</v>
      </c>
      <c r="BI4478" s="454">
        <v>0</v>
      </c>
      <c r="BJ4478" s="455">
        <v>0</v>
      </c>
      <c r="BK4478" s="455">
        <v>0</v>
      </c>
      <c r="BL4478" s="455">
        <v>0</v>
      </c>
      <c r="BM4478" s="456">
        <v>0</v>
      </c>
      <c r="BN4478" s="454">
        <v>0</v>
      </c>
      <c r="BO4478" s="455">
        <v>0</v>
      </c>
      <c r="BP4478" s="455">
        <v>0</v>
      </c>
      <c r="BQ4478" s="455">
        <v>0</v>
      </c>
      <c r="BR4478" s="456">
        <v>0</v>
      </c>
      <c r="BS4478" s="454">
        <v>0</v>
      </c>
      <c r="BT4478" s="455">
        <v>0</v>
      </c>
      <c r="BU4478" s="455">
        <v>0</v>
      </c>
      <c r="BV4478" s="455">
        <v>0</v>
      </c>
      <c r="BW4478" s="456">
        <v>0</v>
      </c>
      <c r="BX4478" s="454">
        <f t="shared" si="1048"/>
        <v>0</v>
      </c>
      <c r="BY4478" s="455">
        <f t="shared" si="1036"/>
        <v>0</v>
      </c>
      <c r="BZ4478" s="455">
        <f t="shared" si="1037"/>
        <v>0</v>
      </c>
      <c r="CA4478" s="455">
        <f t="shared" si="1038"/>
        <v>0</v>
      </c>
      <c r="CB4478" s="456">
        <f t="shared" si="1039"/>
        <v>0</v>
      </c>
      <c r="CC4478" s="454">
        <f t="shared" si="1049"/>
        <v>0</v>
      </c>
      <c r="CD4478" s="455">
        <f t="shared" si="1040"/>
        <v>0</v>
      </c>
      <c r="CE4478" s="455">
        <f t="shared" si="1041"/>
        <v>0</v>
      </c>
      <c r="CF4478" s="455">
        <f t="shared" si="1042"/>
        <v>0</v>
      </c>
      <c r="CG4478" s="456">
        <f t="shared" si="1043"/>
        <v>0</v>
      </c>
      <c r="CH4478" s="454">
        <f t="shared" si="1050"/>
        <v>0</v>
      </c>
      <c r="CI4478" s="455">
        <f t="shared" si="1044"/>
        <v>0</v>
      </c>
      <c r="CJ4478" s="455">
        <f t="shared" si="1045"/>
        <v>0</v>
      </c>
      <c r="CK4478" s="455">
        <f t="shared" si="1046"/>
        <v>0</v>
      </c>
      <c r="CL4478" s="456">
        <f t="shared" si="1047"/>
        <v>0</v>
      </c>
      <c r="CM4478" s="454">
        <v>0</v>
      </c>
      <c r="CN4478" s="455">
        <v>0</v>
      </c>
      <c r="CO4478" s="455">
        <v>0</v>
      </c>
      <c r="CP4478" s="455">
        <v>0</v>
      </c>
      <c r="CQ4478" s="456">
        <v>0</v>
      </c>
    </row>
    <row r="4479" spans="1:95">
      <c r="A4479" s="293">
        <v>18</v>
      </c>
      <c r="B4479" s="293" t="s">
        <v>7492</v>
      </c>
      <c r="C4479" s="293" t="e">
        <v>#N/A</v>
      </c>
      <c r="F4479" s="293" t="s">
        <v>7106</v>
      </c>
      <c r="G4479" s="293" t="s">
        <v>4583</v>
      </c>
      <c r="H4479" s="293">
        <v>0</v>
      </c>
      <c r="I4479" s="293">
        <v>2026</v>
      </c>
      <c r="J4479" s="293" t="s">
        <v>7006</v>
      </c>
      <c r="K4479" s="293" t="s">
        <v>654</v>
      </c>
      <c r="L4479" s="293" t="s">
        <v>7493</v>
      </c>
      <c r="M4479" s="293" t="s">
        <v>7494</v>
      </c>
      <c r="N4479" s="293" t="s">
        <v>1111</v>
      </c>
      <c r="O4479" s="295">
        <v>0</v>
      </c>
      <c r="P4479" s="294">
        <v>0</v>
      </c>
      <c r="Q4479" s="294">
        <v>0</v>
      </c>
      <c r="R4479" s="294">
        <v>0</v>
      </c>
      <c r="S4479" s="296">
        <v>0</v>
      </c>
      <c r="T4479" s="303">
        <v>0</v>
      </c>
      <c r="U4479" s="301">
        <v>0</v>
      </c>
      <c r="V4479" s="301">
        <v>0</v>
      </c>
      <c r="W4479" s="301">
        <v>0</v>
      </c>
      <c r="X4479" s="302">
        <v>0</v>
      </c>
      <c r="Y4479" s="303">
        <v>0</v>
      </c>
      <c r="Z4479" s="301">
        <v>0</v>
      </c>
      <c r="AA4479" s="301">
        <v>0</v>
      </c>
      <c r="AB4479" s="301">
        <v>0</v>
      </c>
      <c r="AC4479" s="302">
        <v>0</v>
      </c>
      <c r="AD4479" s="301">
        <v>0</v>
      </c>
      <c r="AE4479" s="301">
        <v>0</v>
      </c>
      <c r="AF4479" s="301">
        <v>0</v>
      </c>
      <c r="AG4479" s="301">
        <v>0</v>
      </c>
      <c r="AH4479" s="302">
        <v>0</v>
      </c>
      <c r="AI4479" s="301">
        <v>0</v>
      </c>
      <c r="AJ4479" s="301">
        <v>0</v>
      </c>
      <c r="AK4479" s="301">
        <v>0</v>
      </c>
      <c r="AL4479" s="301">
        <v>0</v>
      </c>
      <c r="AM4479" s="302">
        <v>0</v>
      </c>
      <c r="AN4479" s="293">
        <v>3</v>
      </c>
      <c r="AO4479" s="457">
        <v>0</v>
      </c>
      <c r="AP4479" s="450">
        <v>0</v>
      </c>
      <c r="AQ4479" s="450">
        <v>0</v>
      </c>
      <c r="AR4479" s="450">
        <v>0</v>
      </c>
      <c r="AS4479" s="451">
        <v>0</v>
      </c>
      <c r="AT4479" s="452">
        <v>0</v>
      </c>
      <c r="AU4479" s="452">
        <v>0</v>
      </c>
      <c r="AV4479" s="452">
        <v>0</v>
      </c>
      <c r="AW4479" s="452">
        <v>0</v>
      </c>
      <c r="AX4479" s="453">
        <v>0</v>
      </c>
      <c r="AY4479" s="454">
        <v>0</v>
      </c>
      <c r="AZ4479" s="455">
        <v>0</v>
      </c>
      <c r="BA4479" s="455">
        <v>0</v>
      </c>
      <c r="BB4479" s="455">
        <v>0</v>
      </c>
      <c r="BC4479" s="456">
        <v>0</v>
      </c>
      <c r="BD4479" s="454">
        <v>0</v>
      </c>
      <c r="BE4479" s="455">
        <v>0</v>
      </c>
      <c r="BF4479" s="455">
        <v>0</v>
      </c>
      <c r="BG4479" s="455">
        <v>0</v>
      </c>
      <c r="BH4479" s="456">
        <v>0</v>
      </c>
      <c r="BI4479" s="454">
        <v>0</v>
      </c>
      <c r="BJ4479" s="455">
        <v>0</v>
      </c>
      <c r="BK4479" s="455">
        <v>0</v>
      </c>
      <c r="BL4479" s="455">
        <v>0</v>
      </c>
      <c r="BM4479" s="456">
        <v>0</v>
      </c>
      <c r="BN4479" s="454">
        <v>0</v>
      </c>
      <c r="BO4479" s="455">
        <v>0</v>
      </c>
      <c r="BP4479" s="455">
        <v>0</v>
      </c>
      <c r="BQ4479" s="455">
        <v>0</v>
      </c>
      <c r="BR4479" s="456">
        <v>0</v>
      </c>
      <c r="BS4479" s="454">
        <v>0</v>
      </c>
      <c r="BT4479" s="455">
        <v>0</v>
      </c>
      <c r="BU4479" s="455">
        <v>0</v>
      </c>
      <c r="BV4479" s="455">
        <v>0</v>
      </c>
      <c r="BW4479" s="456">
        <v>0</v>
      </c>
      <c r="BX4479" s="454">
        <f t="shared" si="1048"/>
        <v>0</v>
      </c>
      <c r="BY4479" s="455">
        <f t="shared" si="1036"/>
        <v>0</v>
      </c>
      <c r="BZ4479" s="455">
        <f t="shared" si="1037"/>
        <v>0</v>
      </c>
      <c r="CA4479" s="455">
        <f t="shared" si="1038"/>
        <v>0</v>
      </c>
      <c r="CB4479" s="456">
        <f t="shared" si="1039"/>
        <v>0</v>
      </c>
      <c r="CC4479" s="454">
        <f t="shared" si="1049"/>
        <v>0</v>
      </c>
      <c r="CD4479" s="455">
        <f t="shared" si="1040"/>
        <v>0</v>
      </c>
      <c r="CE4479" s="455">
        <f t="shared" si="1041"/>
        <v>0</v>
      </c>
      <c r="CF4479" s="455">
        <f t="shared" si="1042"/>
        <v>0</v>
      </c>
      <c r="CG4479" s="456">
        <f t="shared" si="1043"/>
        <v>0</v>
      </c>
      <c r="CH4479" s="454">
        <f t="shared" si="1050"/>
        <v>0</v>
      </c>
      <c r="CI4479" s="455">
        <f t="shared" si="1044"/>
        <v>0</v>
      </c>
      <c r="CJ4479" s="455">
        <f t="shared" si="1045"/>
        <v>0</v>
      </c>
      <c r="CK4479" s="455">
        <f t="shared" si="1046"/>
        <v>0</v>
      </c>
      <c r="CL4479" s="456">
        <f t="shared" si="1047"/>
        <v>0</v>
      </c>
      <c r="CM4479" s="454">
        <v>0</v>
      </c>
      <c r="CN4479" s="455">
        <v>0</v>
      </c>
      <c r="CO4479" s="455">
        <v>0</v>
      </c>
      <c r="CP4479" s="455">
        <v>0</v>
      </c>
      <c r="CQ4479" s="456">
        <v>0</v>
      </c>
    </row>
    <row r="4480" spans="1:95">
      <c r="A4480" s="293">
        <v>18</v>
      </c>
      <c r="B4480" s="293" t="s">
        <v>7495</v>
      </c>
      <c r="C4480" s="293" t="e">
        <v>#N/A</v>
      </c>
      <c r="F4480" s="293" t="s">
        <v>7093</v>
      </c>
      <c r="G4480" s="293" t="s">
        <v>4583</v>
      </c>
      <c r="H4480" s="293">
        <v>0</v>
      </c>
      <c r="I4480" s="293">
        <v>2026</v>
      </c>
      <c r="J4480" s="293" t="s">
        <v>7006</v>
      </c>
      <c r="K4480" s="293" t="s">
        <v>654</v>
      </c>
      <c r="L4480" s="293" t="s">
        <v>5412</v>
      </c>
      <c r="M4480" s="293" t="s">
        <v>7094</v>
      </c>
      <c r="N4480" s="293" t="s">
        <v>1111</v>
      </c>
      <c r="O4480" s="295">
        <v>0</v>
      </c>
      <c r="P4480" s="294">
        <v>0</v>
      </c>
      <c r="Q4480" s="294">
        <v>0</v>
      </c>
      <c r="R4480" s="294">
        <v>0</v>
      </c>
      <c r="S4480" s="296">
        <v>0</v>
      </c>
      <c r="T4480" s="303">
        <v>0</v>
      </c>
      <c r="U4480" s="301">
        <v>0</v>
      </c>
      <c r="V4480" s="301">
        <v>0</v>
      </c>
      <c r="W4480" s="301">
        <v>0</v>
      </c>
      <c r="X4480" s="302">
        <v>0</v>
      </c>
      <c r="Y4480" s="303">
        <v>0</v>
      </c>
      <c r="Z4480" s="301">
        <v>0</v>
      </c>
      <c r="AA4480" s="301">
        <v>0</v>
      </c>
      <c r="AB4480" s="301">
        <v>0</v>
      </c>
      <c r="AC4480" s="302">
        <v>0</v>
      </c>
      <c r="AD4480" s="301">
        <v>0</v>
      </c>
      <c r="AE4480" s="301">
        <v>0</v>
      </c>
      <c r="AF4480" s="301">
        <v>0</v>
      </c>
      <c r="AG4480" s="301">
        <v>0</v>
      </c>
      <c r="AH4480" s="302">
        <v>0</v>
      </c>
      <c r="AI4480" s="301">
        <v>0</v>
      </c>
      <c r="AJ4480" s="301">
        <v>0</v>
      </c>
      <c r="AK4480" s="301">
        <v>0</v>
      </c>
      <c r="AL4480" s="301">
        <v>0</v>
      </c>
      <c r="AM4480" s="302">
        <v>0</v>
      </c>
      <c r="AN4480" s="293">
        <v>0</v>
      </c>
      <c r="AO4480" s="457">
        <v>0</v>
      </c>
      <c r="AP4480" s="450">
        <v>0</v>
      </c>
      <c r="AQ4480" s="450">
        <v>0</v>
      </c>
      <c r="AR4480" s="450">
        <v>0</v>
      </c>
      <c r="AS4480" s="451">
        <v>0</v>
      </c>
      <c r="AT4480" s="452">
        <v>0</v>
      </c>
      <c r="AU4480" s="452">
        <v>0</v>
      </c>
      <c r="AV4480" s="452">
        <v>0</v>
      </c>
      <c r="AW4480" s="452">
        <v>0</v>
      </c>
      <c r="AX4480" s="453">
        <v>0</v>
      </c>
      <c r="AY4480" s="454">
        <v>0</v>
      </c>
      <c r="AZ4480" s="455">
        <v>0</v>
      </c>
      <c r="BA4480" s="455">
        <v>0</v>
      </c>
      <c r="BB4480" s="455">
        <v>0</v>
      </c>
      <c r="BC4480" s="456">
        <v>0</v>
      </c>
      <c r="BD4480" s="454">
        <v>0</v>
      </c>
      <c r="BE4480" s="455">
        <v>0</v>
      </c>
      <c r="BF4480" s="455">
        <v>0</v>
      </c>
      <c r="BG4480" s="455">
        <v>0</v>
      </c>
      <c r="BH4480" s="456">
        <v>0</v>
      </c>
      <c r="BI4480" s="454">
        <v>0</v>
      </c>
      <c r="BJ4480" s="455">
        <v>0</v>
      </c>
      <c r="BK4480" s="455">
        <v>0</v>
      </c>
      <c r="BL4480" s="455">
        <v>0</v>
      </c>
      <c r="BM4480" s="456">
        <v>0</v>
      </c>
      <c r="BN4480" s="454">
        <v>0</v>
      </c>
      <c r="BO4480" s="455">
        <v>0</v>
      </c>
      <c r="BP4480" s="455">
        <v>0</v>
      </c>
      <c r="BQ4480" s="455">
        <v>0</v>
      </c>
      <c r="BR4480" s="456">
        <v>0</v>
      </c>
      <c r="BS4480" s="454">
        <v>0</v>
      </c>
      <c r="BT4480" s="455">
        <v>0</v>
      </c>
      <c r="BU4480" s="455">
        <v>0</v>
      </c>
      <c r="BV4480" s="455">
        <v>0</v>
      </c>
      <c r="BW4480" s="456">
        <v>0</v>
      </c>
      <c r="BX4480" s="454">
        <f t="shared" si="1048"/>
        <v>0</v>
      </c>
      <c r="BY4480" s="455">
        <f t="shared" si="1036"/>
        <v>0</v>
      </c>
      <c r="BZ4480" s="455">
        <f t="shared" si="1037"/>
        <v>0</v>
      </c>
      <c r="CA4480" s="455">
        <f t="shared" si="1038"/>
        <v>0</v>
      </c>
      <c r="CB4480" s="456">
        <f t="shared" si="1039"/>
        <v>0</v>
      </c>
      <c r="CC4480" s="454">
        <f t="shared" si="1049"/>
        <v>0</v>
      </c>
      <c r="CD4480" s="455">
        <f t="shared" si="1040"/>
        <v>0</v>
      </c>
      <c r="CE4480" s="455">
        <f t="shared" si="1041"/>
        <v>0</v>
      </c>
      <c r="CF4480" s="455">
        <f t="shared" si="1042"/>
        <v>0</v>
      </c>
      <c r="CG4480" s="456">
        <f t="shared" si="1043"/>
        <v>0</v>
      </c>
      <c r="CH4480" s="454">
        <f t="shared" si="1050"/>
        <v>0</v>
      </c>
      <c r="CI4480" s="455">
        <f t="shared" si="1044"/>
        <v>0</v>
      </c>
      <c r="CJ4480" s="455">
        <f t="shared" si="1045"/>
        <v>0</v>
      </c>
      <c r="CK4480" s="455">
        <f t="shared" si="1046"/>
        <v>0</v>
      </c>
      <c r="CL4480" s="456">
        <f t="shared" si="1047"/>
        <v>0</v>
      </c>
      <c r="CM4480" s="454">
        <v>0</v>
      </c>
      <c r="CN4480" s="455">
        <v>0</v>
      </c>
      <c r="CO4480" s="455">
        <v>0</v>
      </c>
      <c r="CP4480" s="455">
        <v>0</v>
      </c>
      <c r="CQ4480" s="456">
        <v>0</v>
      </c>
    </row>
    <row r="4481" spans="1:95">
      <c r="A4481" s="293">
        <v>18</v>
      </c>
      <c r="B4481" s="293" t="s">
        <v>7496</v>
      </c>
      <c r="C4481" s="293" t="e">
        <v>#N/A</v>
      </c>
      <c r="F4481" s="293" t="s">
        <v>7074</v>
      </c>
      <c r="G4481" s="293" t="s">
        <v>4583</v>
      </c>
      <c r="H4481" s="293">
        <v>0</v>
      </c>
      <c r="I4481" s="293">
        <v>2026</v>
      </c>
      <c r="J4481" s="293" t="s">
        <v>7006</v>
      </c>
      <c r="K4481" s="293" t="s">
        <v>654</v>
      </c>
      <c r="L4481" s="293" t="s">
        <v>7497</v>
      </c>
      <c r="M4481" s="293" t="s">
        <v>7498</v>
      </c>
      <c r="N4481" s="293" t="s">
        <v>1111</v>
      </c>
      <c r="O4481" s="295">
        <v>0</v>
      </c>
      <c r="P4481" s="294">
        <v>0</v>
      </c>
      <c r="Q4481" s="294">
        <v>0</v>
      </c>
      <c r="R4481" s="294">
        <v>0</v>
      </c>
      <c r="S4481" s="296">
        <v>0</v>
      </c>
      <c r="T4481" s="303">
        <v>0</v>
      </c>
      <c r="U4481" s="301">
        <v>0</v>
      </c>
      <c r="V4481" s="301">
        <v>0</v>
      </c>
      <c r="W4481" s="301">
        <v>0</v>
      </c>
      <c r="X4481" s="302">
        <v>0</v>
      </c>
      <c r="Y4481" s="303">
        <v>0</v>
      </c>
      <c r="Z4481" s="301">
        <v>0</v>
      </c>
      <c r="AA4481" s="301">
        <v>0</v>
      </c>
      <c r="AB4481" s="301">
        <v>0</v>
      </c>
      <c r="AC4481" s="302">
        <v>0</v>
      </c>
      <c r="AD4481" s="301">
        <v>0</v>
      </c>
      <c r="AE4481" s="301">
        <v>0</v>
      </c>
      <c r="AF4481" s="301">
        <v>0</v>
      </c>
      <c r="AG4481" s="301">
        <v>0</v>
      </c>
      <c r="AH4481" s="302">
        <v>0</v>
      </c>
      <c r="AI4481" s="301">
        <v>0</v>
      </c>
      <c r="AJ4481" s="301">
        <v>0</v>
      </c>
      <c r="AK4481" s="301">
        <v>0</v>
      </c>
      <c r="AL4481" s="301">
        <v>0</v>
      </c>
      <c r="AM4481" s="302">
        <v>0</v>
      </c>
      <c r="AN4481" s="293">
        <v>3</v>
      </c>
      <c r="AO4481" s="457">
        <v>0</v>
      </c>
      <c r="AP4481" s="450">
        <v>0</v>
      </c>
      <c r="AQ4481" s="450">
        <v>0</v>
      </c>
      <c r="AR4481" s="450">
        <v>0</v>
      </c>
      <c r="AS4481" s="451">
        <v>0</v>
      </c>
      <c r="AT4481" s="452">
        <v>0</v>
      </c>
      <c r="AU4481" s="452">
        <v>0</v>
      </c>
      <c r="AV4481" s="452">
        <v>0</v>
      </c>
      <c r="AW4481" s="452">
        <v>0</v>
      </c>
      <c r="AX4481" s="453">
        <v>0</v>
      </c>
      <c r="AY4481" s="454">
        <v>0</v>
      </c>
      <c r="AZ4481" s="455">
        <v>0</v>
      </c>
      <c r="BA4481" s="455">
        <v>0</v>
      </c>
      <c r="BB4481" s="455">
        <v>0</v>
      </c>
      <c r="BC4481" s="456">
        <v>0</v>
      </c>
      <c r="BD4481" s="454">
        <v>0</v>
      </c>
      <c r="BE4481" s="455">
        <v>0</v>
      </c>
      <c r="BF4481" s="455">
        <v>0</v>
      </c>
      <c r="BG4481" s="455">
        <v>0</v>
      </c>
      <c r="BH4481" s="456">
        <v>0</v>
      </c>
      <c r="BI4481" s="454">
        <v>0</v>
      </c>
      <c r="BJ4481" s="455">
        <v>0</v>
      </c>
      <c r="BK4481" s="455">
        <v>0</v>
      </c>
      <c r="BL4481" s="455">
        <v>0</v>
      </c>
      <c r="BM4481" s="456">
        <v>0</v>
      </c>
      <c r="BN4481" s="454">
        <v>0</v>
      </c>
      <c r="BO4481" s="455">
        <v>0</v>
      </c>
      <c r="BP4481" s="455">
        <v>0</v>
      </c>
      <c r="BQ4481" s="455">
        <v>0</v>
      </c>
      <c r="BR4481" s="456">
        <v>0</v>
      </c>
      <c r="BS4481" s="454">
        <v>0</v>
      </c>
      <c r="BT4481" s="455">
        <v>0</v>
      </c>
      <c r="BU4481" s="455">
        <v>0</v>
      </c>
      <c r="BV4481" s="455">
        <v>0</v>
      </c>
      <c r="BW4481" s="456">
        <v>0</v>
      </c>
      <c r="BX4481" s="454">
        <f t="shared" si="1048"/>
        <v>0</v>
      </c>
      <c r="BY4481" s="455">
        <f t="shared" si="1036"/>
        <v>0</v>
      </c>
      <c r="BZ4481" s="455">
        <f t="shared" si="1037"/>
        <v>0</v>
      </c>
      <c r="CA4481" s="455">
        <f t="shared" si="1038"/>
        <v>0</v>
      </c>
      <c r="CB4481" s="456">
        <f t="shared" si="1039"/>
        <v>0</v>
      </c>
      <c r="CC4481" s="454">
        <f t="shared" si="1049"/>
        <v>0</v>
      </c>
      <c r="CD4481" s="455">
        <f t="shared" si="1040"/>
        <v>0</v>
      </c>
      <c r="CE4481" s="455">
        <f t="shared" si="1041"/>
        <v>0</v>
      </c>
      <c r="CF4481" s="455">
        <f t="shared" si="1042"/>
        <v>0</v>
      </c>
      <c r="CG4481" s="456">
        <f t="shared" si="1043"/>
        <v>0</v>
      </c>
      <c r="CH4481" s="454">
        <f t="shared" si="1050"/>
        <v>0</v>
      </c>
      <c r="CI4481" s="455">
        <f t="shared" si="1044"/>
        <v>0</v>
      </c>
      <c r="CJ4481" s="455">
        <f t="shared" si="1045"/>
        <v>0</v>
      </c>
      <c r="CK4481" s="455">
        <f t="shared" si="1046"/>
        <v>0</v>
      </c>
      <c r="CL4481" s="456">
        <f t="shared" si="1047"/>
        <v>0</v>
      </c>
      <c r="CM4481" s="454">
        <v>0</v>
      </c>
      <c r="CN4481" s="455">
        <v>0</v>
      </c>
      <c r="CO4481" s="455">
        <v>0</v>
      </c>
      <c r="CP4481" s="455">
        <v>0</v>
      </c>
      <c r="CQ4481" s="456">
        <v>0</v>
      </c>
    </row>
    <row r="4482" spans="1:95">
      <c r="A4482" s="293">
        <v>18</v>
      </c>
      <c r="B4482" s="293" t="s">
        <v>7499</v>
      </c>
      <c r="C4482" s="293" t="e">
        <v>#N/A</v>
      </c>
      <c r="F4482" s="293" t="s">
        <v>7106</v>
      </c>
      <c r="G4482" s="293" t="s">
        <v>4583</v>
      </c>
      <c r="H4482" s="293">
        <v>0</v>
      </c>
      <c r="I4482" s="293">
        <v>2026</v>
      </c>
      <c r="J4482" s="293" t="s">
        <v>7006</v>
      </c>
      <c r="K4482" s="293" t="s">
        <v>654</v>
      </c>
      <c r="L4482" s="293" t="s">
        <v>7487</v>
      </c>
      <c r="M4482" s="293" t="s">
        <v>7488</v>
      </c>
      <c r="N4482" s="293" t="s">
        <v>1111</v>
      </c>
      <c r="O4482" s="295">
        <v>0</v>
      </c>
      <c r="P4482" s="294">
        <v>0</v>
      </c>
      <c r="Q4482" s="294">
        <v>0</v>
      </c>
      <c r="R4482" s="294">
        <v>0</v>
      </c>
      <c r="S4482" s="296">
        <v>0</v>
      </c>
      <c r="T4482" s="303">
        <v>0</v>
      </c>
      <c r="U4482" s="301">
        <v>0</v>
      </c>
      <c r="V4482" s="301">
        <v>0</v>
      </c>
      <c r="W4482" s="301">
        <v>0</v>
      </c>
      <c r="X4482" s="302">
        <v>0</v>
      </c>
      <c r="Y4482" s="303">
        <v>0</v>
      </c>
      <c r="Z4482" s="301">
        <v>0</v>
      </c>
      <c r="AA4482" s="301">
        <v>0</v>
      </c>
      <c r="AB4482" s="301">
        <v>0</v>
      </c>
      <c r="AC4482" s="302">
        <v>0</v>
      </c>
      <c r="AD4482" s="301">
        <v>0</v>
      </c>
      <c r="AE4482" s="301">
        <v>0</v>
      </c>
      <c r="AF4482" s="301">
        <v>0</v>
      </c>
      <c r="AG4482" s="301">
        <v>0</v>
      </c>
      <c r="AH4482" s="302">
        <v>0</v>
      </c>
      <c r="AI4482" s="301">
        <v>0</v>
      </c>
      <c r="AJ4482" s="301">
        <v>0</v>
      </c>
      <c r="AK4482" s="301">
        <v>0</v>
      </c>
      <c r="AL4482" s="301">
        <v>0</v>
      </c>
      <c r="AM4482" s="302">
        <v>0</v>
      </c>
      <c r="AN4482" s="293">
        <v>3</v>
      </c>
      <c r="AO4482" s="457">
        <v>0</v>
      </c>
      <c r="AP4482" s="450">
        <v>0</v>
      </c>
      <c r="AQ4482" s="450">
        <v>0</v>
      </c>
      <c r="AR4482" s="450">
        <v>0</v>
      </c>
      <c r="AS4482" s="451">
        <v>0</v>
      </c>
      <c r="AT4482" s="452">
        <v>0</v>
      </c>
      <c r="AU4482" s="452">
        <v>0</v>
      </c>
      <c r="AV4482" s="452">
        <v>0</v>
      </c>
      <c r="AW4482" s="452">
        <v>0</v>
      </c>
      <c r="AX4482" s="453">
        <v>0</v>
      </c>
      <c r="AY4482" s="454">
        <v>0</v>
      </c>
      <c r="AZ4482" s="455">
        <v>0</v>
      </c>
      <c r="BA4482" s="455">
        <v>0</v>
      </c>
      <c r="BB4482" s="455">
        <v>0</v>
      </c>
      <c r="BC4482" s="456">
        <v>0</v>
      </c>
      <c r="BD4482" s="454">
        <v>0</v>
      </c>
      <c r="BE4482" s="455">
        <v>0</v>
      </c>
      <c r="BF4482" s="455">
        <v>0</v>
      </c>
      <c r="BG4482" s="455">
        <v>0</v>
      </c>
      <c r="BH4482" s="456">
        <v>0</v>
      </c>
      <c r="BI4482" s="454">
        <v>0</v>
      </c>
      <c r="BJ4482" s="455">
        <v>0</v>
      </c>
      <c r="BK4482" s="455">
        <v>0</v>
      </c>
      <c r="BL4482" s="455">
        <v>0</v>
      </c>
      <c r="BM4482" s="456">
        <v>0</v>
      </c>
      <c r="BN4482" s="454">
        <v>0</v>
      </c>
      <c r="BO4482" s="455">
        <v>0</v>
      </c>
      <c r="BP4482" s="455">
        <v>0</v>
      </c>
      <c r="BQ4482" s="455">
        <v>0</v>
      </c>
      <c r="BR4482" s="456">
        <v>0</v>
      </c>
      <c r="BS4482" s="454">
        <v>0</v>
      </c>
      <c r="BT4482" s="455">
        <v>0</v>
      </c>
      <c r="BU4482" s="455">
        <v>0</v>
      </c>
      <c r="BV4482" s="455">
        <v>0</v>
      </c>
      <c r="BW4482" s="456">
        <v>0</v>
      </c>
      <c r="BX4482" s="454">
        <f t="shared" si="1048"/>
        <v>0</v>
      </c>
      <c r="BY4482" s="455">
        <f t="shared" si="1036"/>
        <v>0</v>
      </c>
      <c r="BZ4482" s="455">
        <f t="shared" si="1037"/>
        <v>0</v>
      </c>
      <c r="CA4482" s="455">
        <f t="shared" si="1038"/>
        <v>0</v>
      </c>
      <c r="CB4482" s="456">
        <f t="shared" si="1039"/>
        <v>0</v>
      </c>
      <c r="CC4482" s="454">
        <f t="shared" si="1049"/>
        <v>0</v>
      </c>
      <c r="CD4482" s="455">
        <f t="shared" si="1040"/>
        <v>0</v>
      </c>
      <c r="CE4482" s="455">
        <f t="shared" si="1041"/>
        <v>0</v>
      </c>
      <c r="CF4482" s="455">
        <f t="shared" si="1042"/>
        <v>0</v>
      </c>
      <c r="CG4482" s="456">
        <f t="shared" si="1043"/>
        <v>0</v>
      </c>
      <c r="CH4482" s="454">
        <f t="shared" si="1050"/>
        <v>0</v>
      </c>
      <c r="CI4482" s="455">
        <f t="shared" si="1044"/>
        <v>0</v>
      </c>
      <c r="CJ4482" s="455">
        <f t="shared" si="1045"/>
        <v>0</v>
      </c>
      <c r="CK4482" s="455">
        <f t="shared" si="1046"/>
        <v>0</v>
      </c>
      <c r="CL4482" s="456">
        <f t="shared" si="1047"/>
        <v>0</v>
      </c>
      <c r="CM4482" s="454">
        <v>0</v>
      </c>
      <c r="CN4482" s="455">
        <v>0</v>
      </c>
      <c r="CO4482" s="455">
        <v>0</v>
      </c>
      <c r="CP4482" s="455">
        <v>0</v>
      </c>
      <c r="CQ4482" s="456">
        <v>0</v>
      </c>
    </row>
    <row r="4483" spans="1:95">
      <c r="A4483" s="293">
        <v>18</v>
      </c>
      <c r="B4483" s="293" t="s">
        <v>7500</v>
      </c>
      <c r="C4483" s="293" t="e">
        <v>#N/A</v>
      </c>
      <c r="F4483" s="293" t="s">
        <v>7106</v>
      </c>
      <c r="G4483" s="293" t="s">
        <v>4583</v>
      </c>
      <c r="H4483" s="293">
        <v>0</v>
      </c>
      <c r="I4483" s="293">
        <v>2026</v>
      </c>
      <c r="J4483" s="293" t="s">
        <v>7006</v>
      </c>
      <c r="K4483" s="293" t="s">
        <v>654</v>
      </c>
      <c r="L4483" s="293" t="s">
        <v>7490</v>
      </c>
      <c r="M4483" s="293" t="s">
        <v>7491</v>
      </c>
      <c r="N4483" s="293" t="s">
        <v>1111</v>
      </c>
      <c r="O4483" s="295">
        <v>0</v>
      </c>
      <c r="P4483" s="294">
        <v>0</v>
      </c>
      <c r="Q4483" s="294">
        <v>0</v>
      </c>
      <c r="R4483" s="294">
        <v>0</v>
      </c>
      <c r="S4483" s="296">
        <v>0</v>
      </c>
      <c r="T4483" s="303">
        <v>0</v>
      </c>
      <c r="U4483" s="301">
        <v>0</v>
      </c>
      <c r="V4483" s="301">
        <v>0</v>
      </c>
      <c r="W4483" s="301">
        <v>0</v>
      </c>
      <c r="X4483" s="302">
        <v>0</v>
      </c>
      <c r="Y4483" s="303">
        <v>0</v>
      </c>
      <c r="Z4483" s="301">
        <v>0</v>
      </c>
      <c r="AA4483" s="301">
        <v>0</v>
      </c>
      <c r="AB4483" s="301">
        <v>0</v>
      </c>
      <c r="AC4483" s="302">
        <v>0</v>
      </c>
      <c r="AD4483" s="301">
        <v>0</v>
      </c>
      <c r="AE4483" s="301">
        <v>0</v>
      </c>
      <c r="AF4483" s="301">
        <v>0</v>
      </c>
      <c r="AG4483" s="301">
        <v>0</v>
      </c>
      <c r="AH4483" s="302">
        <v>0</v>
      </c>
      <c r="AI4483" s="301">
        <v>0</v>
      </c>
      <c r="AJ4483" s="301">
        <v>0</v>
      </c>
      <c r="AK4483" s="301">
        <v>0</v>
      </c>
      <c r="AL4483" s="301">
        <v>0</v>
      </c>
      <c r="AM4483" s="302">
        <v>0</v>
      </c>
      <c r="AN4483" s="293">
        <v>3</v>
      </c>
      <c r="AO4483" s="457">
        <v>0</v>
      </c>
      <c r="AP4483" s="450">
        <v>0</v>
      </c>
      <c r="AQ4483" s="450">
        <v>0</v>
      </c>
      <c r="AR4483" s="450">
        <v>0</v>
      </c>
      <c r="AS4483" s="451">
        <v>0</v>
      </c>
      <c r="AT4483" s="452">
        <v>0</v>
      </c>
      <c r="AU4483" s="452">
        <v>0</v>
      </c>
      <c r="AV4483" s="452">
        <v>0</v>
      </c>
      <c r="AW4483" s="452">
        <v>0</v>
      </c>
      <c r="AX4483" s="453">
        <v>0</v>
      </c>
      <c r="AY4483" s="454">
        <v>0</v>
      </c>
      <c r="AZ4483" s="455">
        <v>0</v>
      </c>
      <c r="BA4483" s="455">
        <v>0</v>
      </c>
      <c r="BB4483" s="455">
        <v>0</v>
      </c>
      <c r="BC4483" s="456">
        <v>0</v>
      </c>
      <c r="BD4483" s="454">
        <v>0</v>
      </c>
      <c r="BE4483" s="455">
        <v>0</v>
      </c>
      <c r="BF4483" s="455">
        <v>0</v>
      </c>
      <c r="BG4483" s="455">
        <v>0</v>
      </c>
      <c r="BH4483" s="456">
        <v>0</v>
      </c>
      <c r="BI4483" s="454">
        <v>0</v>
      </c>
      <c r="BJ4483" s="455">
        <v>0</v>
      </c>
      <c r="BK4483" s="455">
        <v>0</v>
      </c>
      <c r="BL4483" s="455">
        <v>0</v>
      </c>
      <c r="BM4483" s="456">
        <v>0</v>
      </c>
      <c r="BN4483" s="454">
        <v>0</v>
      </c>
      <c r="BO4483" s="455">
        <v>0</v>
      </c>
      <c r="BP4483" s="455">
        <v>0</v>
      </c>
      <c r="BQ4483" s="455">
        <v>0</v>
      </c>
      <c r="BR4483" s="456">
        <v>0</v>
      </c>
      <c r="BS4483" s="454">
        <v>0</v>
      </c>
      <c r="BT4483" s="455">
        <v>0</v>
      </c>
      <c r="BU4483" s="455">
        <v>0</v>
      </c>
      <c r="BV4483" s="455">
        <v>0</v>
      </c>
      <c r="BW4483" s="456">
        <v>0</v>
      </c>
      <c r="BX4483" s="454">
        <f t="shared" si="1048"/>
        <v>0</v>
      </c>
      <c r="BY4483" s="455">
        <f t="shared" si="1036"/>
        <v>0</v>
      </c>
      <c r="BZ4483" s="455">
        <f t="shared" si="1037"/>
        <v>0</v>
      </c>
      <c r="CA4483" s="455">
        <f t="shared" si="1038"/>
        <v>0</v>
      </c>
      <c r="CB4483" s="456">
        <f t="shared" si="1039"/>
        <v>0</v>
      </c>
      <c r="CC4483" s="454">
        <f t="shared" si="1049"/>
        <v>0</v>
      </c>
      <c r="CD4483" s="455">
        <f t="shared" si="1040"/>
        <v>0</v>
      </c>
      <c r="CE4483" s="455">
        <f t="shared" si="1041"/>
        <v>0</v>
      </c>
      <c r="CF4483" s="455">
        <f t="shared" si="1042"/>
        <v>0</v>
      </c>
      <c r="CG4483" s="456">
        <f t="shared" si="1043"/>
        <v>0</v>
      </c>
      <c r="CH4483" s="454">
        <f t="shared" si="1050"/>
        <v>0</v>
      </c>
      <c r="CI4483" s="455">
        <f t="shared" si="1044"/>
        <v>0</v>
      </c>
      <c r="CJ4483" s="455">
        <f t="shared" si="1045"/>
        <v>0</v>
      </c>
      <c r="CK4483" s="455">
        <f t="shared" si="1046"/>
        <v>0</v>
      </c>
      <c r="CL4483" s="456">
        <f t="shared" si="1047"/>
        <v>0</v>
      </c>
      <c r="CM4483" s="454">
        <v>0</v>
      </c>
      <c r="CN4483" s="455">
        <v>0</v>
      </c>
      <c r="CO4483" s="455">
        <v>0</v>
      </c>
      <c r="CP4483" s="455">
        <v>0</v>
      </c>
      <c r="CQ4483" s="456">
        <v>0</v>
      </c>
    </row>
    <row r="4484" spans="1:95">
      <c r="A4484" s="293">
        <v>18</v>
      </c>
      <c r="B4484" s="293" t="s">
        <v>7501</v>
      </c>
      <c r="C4484" s="293" t="e">
        <v>#N/A</v>
      </c>
      <c r="F4484" s="293" t="s">
        <v>7106</v>
      </c>
      <c r="G4484" s="293" t="s">
        <v>4583</v>
      </c>
      <c r="H4484" s="293">
        <v>0</v>
      </c>
      <c r="I4484" s="293">
        <v>2026</v>
      </c>
      <c r="J4484" s="293" t="s">
        <v>7006</v>
      </c>
      <c r="K4484" s="293" t="s">
        <v>654</v>
      </c>
      <c r="L4484" s="293" t="s">
        <v>7493</v>
      </c>
      <c r="M4484" s="293" t="s">
        <v>7494</v>
      </c>
      <c r="N4484" s="293" t="s">
        <v>1111</v>
      </c>
      <c r="O4484" s="295">
        <v>0</v>
      </c>
      <c r="P4484" s="294">
        <v>0</v>
      </c>
      <c r="Q4484" s="294">
        <v>0</v>
      </c>
      <c r="R4484" s="294">
        <v>0</v>
      </c>
      <c r="S4484" s="296">
        <v>0</v>
      </c>
      <c r="T4484" s="303">
        <v>0</v>
      </c>
      <c r="U4484" s="301">
        <v>0</v>
      </c>
      <c r="V4484" s="301">
        <v>0</v>
      </c>
      <c r="W4484" s="301">
        <v>0</v>
      </c>
      <c r="X4484" s="302">
        <v>0</v>
      </c>
      <c r="Y4484" s="303">
        <v>0</v>
      </c>
      <c r="Z4484" s="301">
        <v>0</v>
      </c>
      <c r="AA4484" s="301">
        <v>0</v>
      </c>
      <c r="AB4484" s="301">
        <v>0</v>
      </c>
      <c r="AC4484" s="302">
        <v>0</v>
      </c>
      <c r="AD4484" s="301">
        <v>0</v>
      </c>
      <c r="AE4484" s="301">
        <v>0</v>
      </c>
      <c r="AF4484" s="301">
        <v>0</v>
      </c>
      <c r="AG4484" s="301">
        <v>0</v>
      </c>
      <c r="AH4484" s="302">
        <v>0</v>
      </c>
      <c r="AI4484" s="301">
        <v>0</v>
      </c>
      <c r="AJ4484" s="301">
        <v>0</v>
      </c>
      <c r="AK4484" s="301">
        <v>0</v>
      </c>
      <c r="AL4484" s="301">
        <v>0</v>
      </c>
      <c r="AM4484" s="302">
        <v>0</v>
      </c>
      <c r="AN4484" s="293">
        <v>3</v>
      </c>
      <c r="AO4484" s="457">
        <v>0</v>
      </c>
      <c r="AP4484" s="450">
        <v>0</v>
      </c>
      <c r="AQ4484" s="450">
        <v>0</v>
      </c>
      <c r="AR4484" s="450">
        <v>0</v>
      </c>
      <c r="AS4484" s="451">
        <v>0</v>
      </c>
      <c r="AT4484" s="452">
        <v>0</v>
      </c>
      <c r="AU4484" s="452">
        <v>0</v>
      </c>
      <c r="AV4484" s="452">
        <v>0</v>
      </c>
      <c r="AW4484" s="452">
        <v>0</v>
      </c>
      <c r="AX4484" s="453">
        <v>0</v>
      </c>
      <c r="AY4484" s="454">
        <v>0</v>
      </c>
      <c r="AZ4484" s="455">
        <v>0</v>
      </c>
      <c r="BA4484" s="455">
        <v>0</v>
      </c>
      <c r="BB4484" s="455">
        <v>0</v>
      </c>
      <c r="BC4484" s="456">
        <v>0</v>
      </c>
      <c r="BD4484" s="454">
        <v>0</v>
      </c>
      <c r="BE4484" s="455">
        <v>0</v>
      </c>
      <c r="BF4484" s="455">
        <v>0</v>
      </c>
      <c r="BG4484" s="455">
        <v>0</v>
      </c>
      <c r="BH4484" s="456">
        <v>0</v>
      </c>
      <c r="BI4484" s="454">
        <v>0</v>
      </c>
      <c r="BJ4484" s="455">
        <v>0</v>
      </c>
      <c r="BK4484" s="455">
        <v>0</v>
      </c>
      <c r="BL4484" s="455">
        <v>0</v>
      </c>
      <c r="BM4484" s="456">
        <v>0</v>
      </c>
      <c r="BN4484" s="454">
        <v>0</v>
      </c>
      <c r="BO4484" s="455">
        <v>0</v>
      </c>
      <c r="BP4484" s="455">
        <v>0</v>
      </c>
      <c r="BQ4484" s="455">
        <v>0</v>
      </c>
      <c r="BR4484" s="456">
        <v>0</v>
      </c>
      <c r="BS4484" s="454">
        <v>0</v>
      </c>
      <c r="BT4484" s="455">
        <v>0</v>
      </c>
      <c r="BU4484" s="455">
        <v>0</v>
      </c>
      <c r="BV4484" s="455">
        <v>0</v>
      </c>
      <c r="BW4484" s="456">
        <v>0</v>
      </c>
      <c r="BX4484" s="454">
        <f t="shared" si="1048"/>
        <v>0</v>
      </c>
      <c r="BY4484" s="455">
        <f t="shared" si="1036"/>
        <v>0</v>
      </c>
      <c r="BZ4484" s="455">
        <f t="shared" si="1037"/>
        <v>0</v>
      </c>
      <c r="CA4484" s="455">
        <f t="shared" si="1038"/>
        <v>0</v>
      </c>
      <c r="CB4484" s="456">
        <f t="shared" si="1039"/>
        <v>0</v>
      </c>
      <c r="CC4484" s="454">
        <f t="shared" si="1049"/>
        <v>0</v>
      </c>
      <c r="CD4484" s="455">
        <f t="shared" si="1040"/>
        <v>0</v>
      </c>
      <c r="CE4484" s="455">
        <f t="shared" si="1041"/>
        <v>0</v>
      </c>
      <c r="CF4484" s="455">
        <f t="shared" si="1042"/>
        <v>0</v>
      </c>
      <c r="CG4484" s="456">
        <f t="shared" si="1043"/>
        <v>0</v>
      </c>
      <c r="CH4484" s="454">
        <f t="shared" si="1050"/>
        <v>0</v>
      </c>
      <c r="CI4484" s="455">
        <f t="shared" si="1044"/>
        <v>0</v>
      </c>
      <c r="CJ4484" s="455">
        <f t="shared" si="1045"/>
        <v>0</v>
      </c>
      <c r="CK4484" s="455">
        <f t="shared" si="1046"/>
        <v>0</v>
      </c>
      <c r="CL4484" s="456">
        <f t="shared" si="1047"/>
        <v>0</v>
      </c>
      <c r="CM4484" s="454">
        <v>0</v>
      </c>
      <c r="CN4484" s="455">
        <v>0</v>
      </c>
      <c r="CO4484" s="455">
        <v>0</v>
      </c>
      <c r="CP4484" s="455">
        <v>0</v>
      </c>
      <c r="CQ4484" s="456">
        <v>0</v>
      </c>
    </row>
    <row r="4485" spans="1:95">
      <c r="A4485" s="293">
        <v>18</v>
      </c>
      <c r="B4485" s="293" t="s">
        <v>7502</v>
      </c>
      <c r="C4485" s="293" t="e">
        <v>#N/A</v>
      </c>
      <c r="F4485" s="293" t="s">
        <v>7196</v>
      </c>
      <c r="G4485" s="293" t="s">
        <v>4583</v>
      </c>
      <c r="H4485" s="293">
        <v>0</v>
      </c>
      <c r="I4485" s="293">
        <v>2026</v>
      </c>
      <c r="J4485" s="293" t="s">
        <v>7006</v>
      </c>
      <c r="K4485" s="293" t="s">
        <v>654</v>
      </c>
      <c r="L4485" s="293" t="s">
        <v>7503</v>
      </c>
      <c r="M4485" s="293" t="s">
        <v>7504</v>
      </c>
      <c r="N4485" s="293" t="s">
        <v>1111</v>
      </c>
      <c r="O4485" s="295">
        <v>0</v>
      </c>
      <c r="P4485" s="294">
        <v>0</v>
      </c>
      <c r="Q4485" s="294">
        <v>0</v>
      </c>
      <c r="R4485" s="294">
        <v>0</v>
      </c>
      <c r="S4485" s="296">
        <v>0</v>
      </c>
      <c r="T4485" s="303">
        <v>0</v>
      </c>
      <c r="U4485" s="301">
        <v>0</v>
      </c>
      <c r="V4485" s="301">
        <v>0</v>
      </c>
      <c r="W4485" s="301">
        <v>0</v>
      </c>
      <c r="X4485" s="302">
        <v>0</v>
      </c>
      <c r="Y4485" s="303">
        <v>0</v>
      </c>
      <c r="Z4485" s="301">
        <v>0</v>
      </c>
      <c r="AA4485" s="301">
        <v>0</v>
      </c>
      <c r="AB4485" s="301">
        <v>0</v>
      </c>
      <c r="AC4485" s="302">
        <v>0</v>
      </c>
      <c r="AD4485" s="301">
        <v>0</v>
      </c>
      <c r="AE4485" s="301">
        <v>0</v>
      </c>
      <c r="AF4485" s="301">
        <v>0</v>
      </c>
      <c r="AG4485" s="301">
        <v>0</v>
      </c>
      <c r="AH4485" s="302">
        <v>0</v>
      </c>
      <c r="AI4485" s="301">
        <v>0</v>
      </c>
      <c r="AJ4485" s="301">
        <v>0</v>
      </c>
      <c r="AK4485" s="301">
        <v>0</v>
      </c>
      <c r="AL4485" s="301">
        <v>0</v>
      </c>
      <c r="AM4485" s="302">
        <v>0</v>
      </c>
      <c r="AN4485" s="293">
        <v>3</v>
      </c>
      <c r="AO4485" s="457">
        <v>0</v>
      </c>
      <c r="AP4485" s="450">
        <v>0</v>
      </c>
      <c r="AQ4485" s="450">
        <v>0</v>
      </c>
      <c r="AR4485" s="450">
        <v>0</v>
      </c>
      <c r="AS4485" s="451">
        <v>0</v>
      </c>
      <c r="AT4485" s="452">
        <v>0</v>
      </c>
      <c r="AU4485" s="452">
        <v>0</v>
      </c>
      <c r="AV4485" s="452">
        <v>0</v>
      </c>
      <c r="AW4485" s="452">
        <v>0</v>
      </c>
      <c r="AX4485" s="453">
        <v>0</v>
      </c>
      <c r="AY4485" s="454">
        <v>0</v>
      </c>
      <c r="AZ4485" s="455">
        <v>0</v>
      </c>
      <c r="BA4485" s="455">
        <v>0</v>
      </c>
      <c r="BB4485" s="455">
        <v>0</v>
      </c>
      <c r="BC4485" s="456">
        <v>0</v>
      </c>
      <c r="BD4485" s="454">
        <v>0</v>
      </c>
      <c r="BE4485" s="455">
        <v>0</v>
      </c>
      <c r="BF4485" s="455">
        <v>0</v>
      </c>
      <c r="BG4485" s="455">
        <v>0</v>
      </c>
      <c r="BH4485" s="456">
        <v>0</v>
      </c>
      <c r="BI4485" s="454">
        <v>0</v>
      </c>
      <c r="BJ4485" s="455">
        <v>0</v>
      </c>
      <c r="BK4485" s="455">
        <v>0</v>
      </c>
      <c r="BL4485" s="455">
        <v>0</v>
      </c>
      <c r="BM4485" s="456">
        <v>0</v>
      </c>
      <c r="BN4485" s="454">
        <v>0</v>
      </c>
      <c r="BO4485" s="455">
        <v>0</v>
      </c>
      <c r="BP4485" s="455">
        <v>0</v>
      </c>
      <c r="BQ4485" s="455">
        <v>0</v>
      </c>
      <c r="BR4485" s="456">
        <v>0</v>
      </c>
      <c r="BS4485" s="454">
        <v>0</v>
      </c>
      <c r="BT4485" s="455">
        <v>0</v>
      </c>
      <c r="BU4485" s="455">
        <v>0</v>
      </c>
      <c r="BV4485" s="455">
        <v>0</v>
      </c>
      <c r="BW4485" s="456">
        <v>0</v>
      </c>
      <c r="BX4485" s="454">
        <f t="shared" si="1048"/>
        <v>0</v>
      </c>
      <c r="BY4485" s="455">
        <f t="shared" si="1036"/>
        <v>0</v>
      </c>
      <c r="BZ4485" s="455">
        <f t="shared" si="1037"/>
        <v>0</v>
      </c>
      <c r="CA4485" s="455">
        <f t="shared" si="1038"/>
        <v>0</v>
      </c>
      <c r="CB4485" s="456">
        <f t="shared" si="1039"/>
        <v>0</v>
      </c>
      <c r="CC4485" s="454">
        <f t="shared" si="1049"/>
        <v>0</v>
      </c>
      <c r="CD4485" s="455">
        <f t="shared" si="1040"/>
        <v>0</v>
      </c>
      <c r="CE4485" s="455">
        <f t="shared" si="1041"/>
        <v>0</v>
      </c>
      <c r="CF4485" s="455">
        <f t="shared" si="1042"/>
        <v>0</v>
      </c>
      <c r="CG4485" s="456">
        <f t="shared" si="1043"/>
        <v>0</v>
      </c>
      <c r="CH4485" s="454">
        <f t="shared" si="1050"/>
        <v>0</v>
      </c>
      <c r="CI4485" s="455">
        <f t="shared" si="1044"/>
        <v>0</v>
      </c>
      <c r="CJ4485" s="455">
        <f t="shared" si="1045"/>
        <v>0</v>
      </c>
      <c r="CK4485" s="455">
        <f t="shared" si="1046"/>
        <v>0</v>
      </c>
      <c r="CL4485" s="456">
        <f t="shared" si="1047"/>
        <v>0</v>
      </c>
      <c r="CM4485" s="454">
        <v>0</v>
      </c>
      <c r="CN4485" s="455">
        <v>0</v>
      </c>
      <c r="CO4485" s="455">
        <v>0</v>
      </c>
      <c r="CP4485" s="455">
        <v>0</v>
      </c>
      <c r="CQ4485" s="456">
        <v>0</v>
      </c>
    </row>
    <row r="4486" spans="1:95">
      <c r="A4486" s="293">
        <v>18</v>
      </c>
      <c r="B4486" s="293" t="s">
        <v>7505</v>
      </c>
      <c r="C4486" s="293" t="e">
        <v>#N/A</v>
      </c>
      <c r="F4486" s="293" t="s">
        <v>7506</v>
      </c>
      <c r="G4486" s="293" t="s">
        <v>4583</v>
      </c>
      <c r="H4486" s="293">
        <v>0</v>
      </c>
      <c r="I4486" s="293">
        <v>2026</v>
      </c>
      <c r="J4486" s="293" t="s">
        <v>7006</v>
      </c>
      <c r="K4486" s="293" t="s">
        <v>654</v>
      </c>
      <c r="M4486" s="293" t="s">
        <v>7506</v>
      </c>
      <c r="N4486" s="293" t="s">
        <v>1111</v>
      </c>
      <c r="O4486" s="295">
        <v>0</v>
      </c>
      <c r="P4486" s="294">
        <v>0</v>
      </c>
      <c r="Q4486" s="294">
        <v>0</v>
      </c>
      <c r="R4486" s="294">
        <v>0</v>
      </c>
      <c r="S4486" s="296">
        <v>0</v>
      </c>
      <c r="T4486" s="303">
        <v>0</v>
      </c>
      <c r="U4486" s="301">
        <v>0</v>
      </c>
      <c r="V4486" s="301">
        <v>0</v>
      </c>
      <c r="W4486" s="301">
        <v>0</v>
      </c>
      <c r="X4486" s="302">
        <v>0</v>
      </c>
      <c r="Y4486" s="303">
        <v>0</v>
      </c>
      <c r="Z4486" s="301">
        <v>0</v>
      </c>
      <c r="AA4486" s="301">
        <v>0</v>
      </c>
      <c r="AB4486" s="301">
        <v>0</v>
      </c>
      <c r="AC4486" s="302">
        <v>0</v>
      </c>
      <c r="AD4486" s="301">
        <v>0</v>
      </c>
      <c r="AE4486" s="301">
        <v>0</v>
      </c>
      <c r="AF4486" s="301">
        <v>0</v>
      </c>
      <c r="AG4486" s="301">
        <v>0</v>
      </c>
      <c r="AH4486" s="302">
        <v>0</v>
      </c>
      <c r="AI4486" s="301">
        <v>0</v>
      </c>
      <c r="AJ4486" s="301">
        <v>0</v>
      </c>
      <c r="AK4486" s="301">
        <v>0</v>
      </c>
      <c r="AL4486" s="301">
        <v>0</v>
      </c>
      <c r="AM4486" s="302">
        <v>0</v>
      </c>
      <c r="AN4486" s="293">
        <v>3</v>
      </c>
      <c r="AO4486" s="457">
        <v>0</v>
      </c>
      <c r="AP4486" s="450">
        <v>0</v>
      </c>
      <c r="AQ4486" s="450">
        <v>0</v>
      </c>
      <c r="AR4486" s="450">
        <v>0</v>
      </c>
      <c r="AS4486" s="451">
        <v>0</v>
      </c>
      <c r="AT4486" s="452">
        <v>0</v>
      </c>
      <c r="AU4486" s="452">
        <v>0</v>
      </c>
      <c r="AV4486" s="452">
        <v>0</v>
      </c>
      <c r="AW4486" s="452">
        <v>0</v>
      </c>
      <c r="AX4486" s="453">
        <v>0</v>
      </c>
      <c r="AY4486" s="454">
        <v>0</v>
      </c>
      <c r="AZ4486" s="455">
        <v>0</v>
      </c>
      <c r="BA4486" s="455">
        <v>0</v>
      </c>
      <c r="BB4486" s="455">
        <v>0</v>
      </c>
      <c r="BC4486" s="456">
        <v>0</v>
      </c>
      <c r="BD4486" s="454">
        <v>0</v>
      </c>
      <c r="BE4486" s="455">
        <v>0</v>
      </c>
      <c r="BF4486" s="455">
        <v>0</v>
      </c>
      <c r="BG4486" s="455">
        <v>0</v>
      </c>
      <c r="BH4486" s="456">
        <v>0</v>
      </c>
      <c r="BI4486" s="454">
        <v>0</v>
      </c>
      <c r="BJ4486" s="455">
        <v>0</v>
      </c>
      <c r="BK4486" s="455">
        <v>0</v>
      </c>
      <c r="BL4486" s="455">
        <v>0</v>
      </c>
      <c r="BM4486" s="456">
        <v>0</v>
      </c>
      <c r="BN4486" s="454">
        <v>0</v>
      </c>
      <c r="BO4486" s="455">
        <v>0</v>
      </c>
      <c r="BP4486" s="455">
        <v>0</v>
      </c>
      <c r="BQ4486" s="455">
        <v>0</v>
      </c>
      <c r="BR4486" s="456">
        <v>0</v>
      </c>
      <c r="BS4486" s="454">
        <v>0</v>
      </c>
      <c r="BT4486" s="455">
        <v>0</v>
      </c>
      <c r="BU4486" s="455">
        <v>0</v>
      </c>
      <c r="BV4486" s="455">
        <v>0</v>
      </c>
      <c r="BW4486" s="456">
        <v>0</v>
      </c>
      <c r="BX4486" s="454">
        <f t="shared" si="1048"/>
        <v>0</v>
      </c>
      <c r="BY4486" s="455">
        <f t="shared" si="1036"/>
        <v>0</v>
      </c>
      <c r="BZ4486" s="455">
        <f t="shared" si="1037"/>
        <v>0</v>
      </c>
      <c r="CA4486" s="455">
        <f t="shared" si="1038"/>
        <v>0</v>
      </c>
      <c r="CB4486" s="456">
        <f t="shared" si="1039"/>
        <v>0</v>
      </c>
      <c r="CC4486" s="454">
        <f t="shared" si="1049"/>
        <v>0</v>
      </c>
      <c r="CD4486" s="455">
        <f t="shared" si="1040"/>
        <v>0</v>
      </c>
      <c r="CE4486" s="455">
        <f t="shared" si="1041"/>
        <v>0</v>
      </c>
      <c r="CF4486" s="455">
        <f t="shared" si="1042"/>
        <v>0</v>
      </c>
      <c r="CG4486" s="456">
        <f t="shared" si="1043"/>
        <v>0</v>
      </c>
      <c r="CH4486" s="454">
        <f t="shared" si="1050"/>
        <v>0</v>
      </c>
      <c r="CI4486" s="455">
        <f t="shared" si="1044"/>
        <v>0</v>
      </c>
      <c r="CJ4486" s="455">
        <f t="shared" si="1045"/>
        <v>0</v>
      </c>
      <c r="CK4486" s="455">
        <f t="shared" si="1046"/>
        <v>0</v>
      </c>
      <c r="CL4486" s="456">
        <f t="shared" si="1047"/>
        <v>0</v>
      </c>
      <c r="CM4486" s="454">
        <v>0</v>
      </c>
      <c r="CN4486" s="455">
        <v>0</v>
      </c>
      <c r="CO4486" s="455">
        <v>0</v>
      </c>
      <c r="CP4486" s="455">
        <v>0</v>
      </c>
      <c r="CQ4486" s="456">
        <v>0</v>
      </c>
    </row>
    <row r="4487" spans="1:95">
      <c r="A4487" s="293">
        <v>18</v>
      </c>
      <c r="B4487" s="293" t="s">
        <v>7507</v>
      </c>
      <c r="C4487" s="293" t="e">
        <v>#N/A</v>
      </c>
      <c r="F4487" s="293" t="s">
        <v>7506</v>
      </c>
      <c r="G4487" s="293" t="s">
        <v>4583</v>
      </c>
      <c r="H4487" s="293">
        <v>0</v>
      </c>
      <c r="I4487" s="293">
        <v>2026</v>
      </c>
      <c r="J4487" s="293" t="s">
        <v>7006</v>
      </c>
      <c r="K4487" s="293" t="s">
        <v>654</v>
      </c>
      <c r="M4487" s="293" t="s">
        <v>7506</v>
      </c>
      <c r="N4487" s="293" t="s">
        <v>1111</v>
      </c>
      <c r="O4487" s="295">
        <v>0</v>
      </c>
      <c r="P4487" s="294">
        <v>0</v>
      </c>
      <c r="Q4487" s="294">
        <v>0</v>
      </c>
      <c r="R4487" s="294">
        <v>0</v>
      </c>
      <c r="S4487" s="296">
        <v>0</v>
      </c>
      <c r="T4487" s="303">
        <v>0</v>
      </c>
      <c r="U4487" s="301">
        <v>0</v>
      </c>
      <c r="V4487" s="301">
        <v>0</v>
      </c>
      <c r="W4487" s="301">
        <v>0</v>
      </c>
      <c r="X4487" s="302">
        <v>0</v>
      </c>
      <c r="Y4487" s="303">
        <v>0</v>
      </c>
      <c r="Z4487" s="301">
        <v>0</v>
      </c>
      <c r="AA4487" s="301">
        <v>0</v>
      </c>
      <c r="AB4487" s="301">
        <v>0</v>
      </c>
      <c r="AC4487" s="302">
        <v>0</v>
      </c>
      <c r="AD4487" s="301">
        <v>0</v>
      </c>
      <c r="AE4487" s="301">
        <v>0</v>
      </c>
      <c r="AF4487" s="301">
        <v>0</v>
      </c>
      <c r="AG4487" s="301">
        <v>0</v>
      </c>
      <c r="AH4487" s="302">
        <v>0</v>
      </c>
      <c r="AI4487" s="301">
        <v>0</v>
      </c>
      <c r="AJ4487" s="301">
        <v>0</v>
      </c>
      <c r="AK4487" s="301">
        <v>0</v>
      </c>
      <c r="AL4487" s="301">
        <v>0</v>
      </c>
      <c r="AM4487" s="302">
        <v>0</v>
      </c>
      <c r="AN4487" s="293">
        <v>3</v>
      </c>
      <c r="AO4487" s="457">
        <v>0</v>
      </c>
      <c r="AP4487" s="450">
        <v>0</v>
      </c>
      <c r="AQ4487" s="450">
        <v>0</v>
      </c>
      <c r="AR4487" s="450">
        <v>0</v>
      </c>
      <c r="AS4487" s="451">
        <v>0</v>
      </c>
      <c r="AT4487" s="452">
        <v>0</v>
      </c>
      <c r="AU4487" s="452">
        <v>0</v>
      </c>
      <c r="AV4487" s="452">
        <v>0</v>
      </c>
      <c r="AW4487" s="452">
        <v>0</v>
      </c>
      <c r="AX4487" s="453">
        <v>0</v>
      </c>
      <c r="AY4487" s="454">
        <v>0</v>
      </c>
      <c r="AZ4487" s="455">
        <v>0</v>
      </c>
      <c r="BA4487" s="455">
        <v>0</v>
      </c>
      <c r="BB4487" s="455">
        <v>0</v>
      </c>
      <c r="BC4487" s="456">
        <v>0</v>
      </c>
      <c r="BD4487" s="454">
        <v>0</v>
      </c>
      <c r="BE4487" s="455">
        <v>0</v>
      </c>
      <c r="BF4487" s="455">
        <v>0</v>
      </c>
      <c r="BG4487" s="455">
        <v>0</v>
      </c>
      <c r="BH4487" s="456">
        <v>0</v>
      </c>
      <c r="BI4487" s="454">
        <v>0</v>
      </c>
      <c r="BJ4487" s="455">
        <v>0</v>
      </c>
      <c r="BK4487" s="455">
        <v>0</v>
      </c>
      <c r="BL4487" s="455">
        <v>0</v>
      </c>
      <c r="BM4487" s="456">
        <v>0</v>
      </c>
      <c r="BN4487" s="454">
        <v>0</v>
      </c>
      <c r="BO4487" s="455">
        <v>0</v>
      </c>
      <c r="BP4487" s="455">
        <v>0</v>
      </c>
      <c r="BQ4487" s="455">
        <v>0</v>
      </c>
      <c r="BR4487" s="456">
        <v>0</v>
      </c>
      <c r="BS4487" s="454">
        <v>0</v>
      </c>
      <c r="BT4487" s="455">
        <v>0</v>
      </c>
      <c r="BU4487" s="455">
        <v>0</v>
      </c>
      <c r="BV4487" s="455">
        <v>0</v>
      </c>
      <c r="BW4487" s="456">
        <v>0</v>
      </c>
      <c r="BX4487" s="454">
        <f t="shared" si="1048"/>
        <v>0</v>
      </c>
      <c r="BY4487" s="455">
        <f t="shared" si="1036"/>
        <v>0</v>
      </c>
      <c r="BZ4487" s="455">
        <f t="shared" si="1037"/>
        <v>0</v>
      </c>
      <c r="CA4487" s="455">
        <f t="shared" si="1038"/>
        <v>0</v>
      </c>
      <c r="CB4487" s="456">
        <f t="shared" si="1039"/>
        <v>0</v>
      </c>
      <c r="CC4487" s="454">
        <f t="shared" si="1049"/>
        <v>0</v>
      </c>
      <c r="CD4487" s="455">
        <f t="shared" si="1040"/>
        <v>0</v>
      </c>
      <c r="CE4487" s="455">
        <f t="shared" si="1041"/>
        <v>0</v>
      </c>
      <c r="CF4487" s="455">
        <f t="shared" si="1042"/>
        <v>0</v>
      </c>
      <c r="CG4487" s="456">
        <f t="shared" si="1043"/>
        <v>0</v>
      </c>
      <c r="CH4487" s="454">
        <f t="shared" si="1050"/>
        <v>0</v>
      </c>
      <c r="CI4487" s="455">
        <f t="shared" si="1044"/>
        <v>0</v>
      </c>
      <c r="CJ4487" s="455">
        <f t="shared" si="1045"/>
        <v>0</v>
      </c>
      <c r="CK4487" s="455">
        <f t="shared" si="1046"/>
        <v>0</v>
      </c>
      <c r="CL4487" s="456">
        <f t="shared" si="1047"/>
        <v>0</v>
      </c>
      <c r="CM4487" s="454">
        <v>0</v>
      </c>
      <c r="CN4487" s="455">
        <v>0</v>
      </c>
      <c r="CO4487" s="455">
        <v>0</v>
      </c>
      <c r="CP4487" s="455">
        <v>0</v>
      </c>
      <c r="CQ4487" s="456">
        <v>0</v>
      </c>
    </row>
    <row r="4488" spans="1:95">
      <c r="A4488" s="293">
        <v>18</v>
      </c>
      <c r="B4488" s="293" t="s">
        <v>7508</v>
      </c>
      <c r="C4488" s="293" t="e">
        <v>#N/A</v>
      </c>
      <c r="F4488" s="293" t="s">
        <v>7050</v>
      </c>
      <c r="G4488" s="293" t="s">
        <v>4583</v>
      </c>
      <c r="H4488" s="293">
        <v>0</v>
      </c>
      <c r="I4488" s="293">
        <v>2026</v>
      </c>
      <c r="J4488" s="293" t="s">
        <v>7006</v>
      </c>
      <c r="K4488" s="293" t="s">
        <v>654</v>
      </c>
      <c r="L4488" s="293" t="s">
        <v>7051</v>
      </c>
      <c r="M4488" s="293" t="s">
        <v>7052</v>
      </c>
      <c r="N4488" s="293" t="s">
        <v>1111</v>
      </c>
      <c r="O4488" s="295">
        <v>0</v>
      </c>
      <c r="P4488" s="294">
        <v>0</v>
      </c>
      <c r="Q4488" s="294">
        <v>0</v>
      </c>
      <c r="R4488" s="294">
        <v>0</v>
      </c>
      <c r="S4488" s="296">
        <v>0</v>
      </c>
      <c r="T4488" s="303">
        <v>0</v>
      </c>
      <c r="U4488" s="301">
        <v>0</v>
      </c>
      <c r="V4488" s="301">
        <v>0</v>
      </c>
      <c r="W4488" s="301">
        <v>0</v>
      </c>
      <c r="X4488" s="302">
        <v>0</v>
      </c>
      <c r="Y4488" s="303">
        <v>0</v>
      </c>
      <c r="Z4488" s="301">
        <v>0</v>
      </c>
      <c r="AA4488" s="301">
        <v>0</v>
      </c>
      <c r="AB4488" s="301">
        <v>0</v>
      </c>
      <c r="AC4488" s="302">
        <v>0</v>
      </c>
      <c r="AD4488" s="301">
        <v>0</v>
      </c>
      <c r="AE4488" s="301">
        <v>0</v>
      </c>
      <c r="AF4488" s="301">
        <v>0</v>
      </c>
      <c r="AG4488" s="301">
        <v>0</v>
      </c>
      <c r="AH4488" s="302">
        <v>0</v>
      </c>
      <c r="AI4488" s="301">
        <v>0</v>
      </c>
      <c r="AJ4488" s="301">
        <v>0</v>
      </c>
      <c r="AK4488" s="301">
        <v>0</v>
      </c>
      <c r="AL4488" s="301">
        <v>0</v>
      </c>
      <c r="AM4488" s="302">
        <v>0</v>
      </c>
      <c r="AN4488" s="293">
        <v>3</v>
      </c>
      <c r="AO4488" s="457">
        <v>0</v>
      </c>
      <c r="AP4488" s="450">
        <v>0</v>
      </c>
      <c r="AQ4488" s="450">
        <v>0</v>
      </c>
      <c r="AR4488" s="450">
        <v>0</v>
      </c>
      <c r="AS4488" s="451">
        <v>0</v>
      </c>
      <c r="AT4488" s="452">
        <v>0</v>
      </c>
      <c r="AU4488" s="452">
        <v>0</v>
      </c>
      <c r="AV4488" s="452">
        <v>0</v>
      </c>
      <c r="AW4488" s="452">
        <v>0</v>
      </c>
      <c r="AX4488" s="453">
        <v>0</v>
      </c>
      <c r="AY4488" s="454">
        <v>0</v>
      </c>
      <c r="AZ4488" s="455">
        <v>0</v>
      </c>
      <c r="BA4488" s="455">
        <v>0</v>
      </c>
      <c r="BB4488" s="455">
        <v>0</v>
      </c>
      <c r="BC4488" s="456">
        <v>0</v>
      </c>
      <c r="BD4488" s="454">
        <v>0</v>
      </c>
      <c r="BE4488" s="455">
        <v>0</v>
      </c>
      <c r="BF4488" s="455">
        <v>0</v>
      </c>
      <c r="BG4488" s="455">
        <v>0</v>
      </c>
      <c r="BH4488" s="456">
        <v>0</v>
      </c>
      <c r="BI4488" s="454">
        <v>0</v>
      </c>
      <c r="BJ4488" s="455">
        <v>0</v>
      </c>
      <c r="BK4488" s="455">
        <v>0</v>
      </c>
      <c r="BL4488" s="455">
        <v>0</v>
      </c>
      <c r="BM4488" s="456">
        <v>0</v>
      </c>
      <c r="BN4488" s="454">
        <v>0</v>
      </c>
      <c r="BO4488" s="455">
        <v>0</v>
      </c>
      <c r="BP4488" s="455">
        <v>0</v>
      </c>
      <c r="BQ4488" s="455">
        <v>0</v>
      </c>
      <c r="BR4488" s="456">
        <v>0</v>
      </c>
      <c r="BS4488" s="454">
        <v>0</v>
      </c>
      <c r="BT4488" s="455">
        <v>0</v>
      </c>
      <c r="BU4488" s="455">
        <v>0</v>
      </c>
      <c r="BV4488" s="455">
        <v>0</v>
      </c>
      <c r="BW4488" s="456">
        <v>0</v>
      </c>
      <c r="BX4488" s="454">
        <f t="shared" si="1048"/>
        <v>0</v>
      </c>
      <c r="BY4488" s="455">
        <f t="shared" ref="BY4488:BY4551" si="1051">BY$5*AP4488/SUM(AP$8:AP$4855)</f>
        <v>0</v>
      </c>
      <c r="BZ4488" s="455">
        <f t="shared" ref="BZ4488:BZ4551" si="1052">BZ$5*AQ4488/SUM(AQ$8:AQ$4855)</f>
        <v>0</v>
      </c>
      <c r="CA4488" s="455">
        <f t="shared" ref="CA4488:CA4551" si="1053">CA$5*AR4488/SUM(AR$8:AR$4855)</f>
        <v>0</v>
      </c>
      <c r="CB4488" s="456">
        <f t="shared" ref="CB4488:CB4551" si="1054">CB$5*AS4488/SUM(AS$8:AS$4855)</f>
        <v>0</v>
      </c>
      <c r="CC4488" s="454">
        <f t="shared" si="1049"/>
        <v>0</v>
      </c>
      <c r="CD4488" s="455">
        <f t="shared" ref="CD4488:CD4551" si="1055">CD$5*AP4488/SUM(AP$8:AP$4855)</f>
        <v>0</v>
      </c>
      <c r="CE4488" s="455">
        <f t="shared" ref="CE4488:CE4551" si="1056">CE$5*AQ4488/SUM(AQ$8:AQ$4855)</f>
        <v>0</v>
      </c>
      <c r="CF4488" s="455">
        <f t="shared" ref="CF4488:CF4551" si="1057">CF$5*AR4488/SUM(AR$8:AR$4855)</f>
        <v>0</v>
      </c>
      <c r="CG4488" s="456">
        <f t="shared" ref="CG4488:CG4551" si="1058">CG$5*AS4488/SUM(AS$8:AS$4855)</f>
        <v>0</v>
      </c>
      <c r="CH4488" s="454">
        <f t="shared" si="1050"/>
        <v>0</v>
      </c>
      <c r="CI4488" s="455">
        <f t="shared" ref="CI4488:CI4551" si="1059">CI$5*AP4488/SUM(AP$8:AP$4855)</f>
        <v>0</v>
      </c>
      <c r="CJ4488" s="455">
        <f t="shared" ref="CJ4488:CJ4551" si="1060">CJ$5*AQ4488/SUM(AQ$8:AQ$4855)</f>
        <v>0</v>
      </c>
      <c r="CK4488" s="455">
        <f t="shared" ref="CK4488:CK4551" si="1061">CK$5*AR4488/SUM(AR$8:AR$4855)</f>
        <v>0</v>
      </c>
      <c r="CL4488" s="456">
        <f t="shared" ref="CL4488:CL4551" si="1062">CL$5*AS4488/SUM(AS$8:AS$4855)</f>
        <v>0</v>
      </c>
      <c r="CM4488" s="454">
        <v>0</v>
      </c>
      <c r="CN4488" s="455">
        <v>0</v>
      </c>
      <c r="CO4488" s="455">
        <v>0</v>
      </c>
      <c r="CP4488" s="455">
        <v>0</v>
      </c>
      <c r="CQ4488" s="456">
        <v>0</v>
      </c>
    </row>
    <row r="4489" spans="1:95">
      <c r="A4489" s="293">
        <v>18</v>
      </c>
      <c r="B4489" s="293" t="s">
        <v>7509</v>
      </c>
      <c r="C4489" s="293" t="e">
        <v>#N/A</v>
      </c>
      <c r="F4489" s="293" t="s">
        <v>7510</v>
      </c>
      <c r="G4489" s="293" t="s">
        <v>4583</v>
      </c>
      <c r="H4489" s="293">
        <v>0</v>
      </c>
      <c r="I4489" s="293">
        <v>2026</v>
      </c>
      <c r="J4489" s="293" t="s">
        <v>7006</v>
      </c>
      <c r="K4489" s="293" t="s">
        <v>654</v>
      </c>
      <c r="L4489" s="293" t="s">
        <v>7511</v>
      </c>
      <c r="M4489" s="293" t="s">
        <v>7512</v>
      </c>
      <c r="N4489" s="293" t="s">
        <v>1111</v>
      </c>
      <c r="O4489" s="295">
        <v>0</v>
      </c>
      <c r="P4489" s="294">
        <v>0</v>
      </c>
      <c r="Q4489" s="294">
        <v>0</v>
      </c>
      <c r="R4489" s="294">
        <v>0</v>
      </c>
      <c r="S4489" s="296">
        <v>0</v>
      </c>
      <c r="T4489" s="303">
        <v>0</v>
      </c>
      <c r="U4489" s="301">
        <v>0</v>
      </c>
      <c r="V4489" s="301">
        <v>0</v>
      </c>
      <c r="W4489" s="301">
        <v>0</v>
      </c>
      <c r="X4489" s="302">
        <v>0</v>
      </c>
      <c r="Y4489" s="303">
        <v>0</v>
      </c>
      <c r="Z4489" s="301">
        <v>0</v>
      </c>
      <c r="AA4489" s="301">
        <v>0</v>
      </c>
      <c r="AB4489" s="301">
        <v>0</v>
      </c>
      <c r="AC4489" s="302">
        <v>0</v>
      </c>
      <c r="AD4489" s="301">
        <v>0</v>
      </c>
      <c r="AE4489" s="301">
        <v>0</v>
      </c>
      <c r="AF4489" s="301">
        <v>0</v>
      </c>
      <c r="AG4489" s="301">
        <v>0</v>
      </c>
      <c r="AH4489" s="302">
        <v>0</v>
      </c>
      <c r="AI4489" s="301">
        <v>0</v>
      </c>
      <c r="AJ4489" s="301">
        <v>0</v>
      </c>
      <c r="AK4489" s="301">
        <v>0</v>
      </c>
      <c r="AL4489" s="301">
        <v>0</v>
      </c>
      <c r="AM4489" s="302">
        <v>0</v>
      </c>
      <c r="AN4489" s="293">
        <v>3</v>
      </c>
      <c r="AO4489" s="457">
        <v>0</v>
      </c>
      <c r="AP4489" s="450">
        <v>0</v>
      </c>
      <c r="AQ4489" s="450">
        <v>0</v>
      </c>
      <c r="AR4489" s="450">
        <v>0</v>
      </c>
      <c r="AS4489" s="451">
        <v>0</v>
      </c>
      <c r="AT4489" s="452">
        <v>0</v>
      </c>
      <c r="AU4489" s="452">
        <v>0</v>
      </c>
      <c r="AV4489" s="452">
        <v>0</v>
      </c>
      <c r="AW4489" s="452">
        <v>0</v>
      </c>
      <c r="AX4489" s="453">
        <v>0</v>
      </c>
      <c r="AY4489" s="454">
        <v>0</v>
      </c>
      <c r="AZ4489" s="455">
        <v>0</v>
      </c>
      <c r="BA4489" s="455">
        <v>0</v>
      </c>
      <c r="BB4489" s="455">
        <v>0</v>
      </c>
      <c r="BC4489" s="456">
        <v>0</v>
      </c>
      <c r="BD4489" s="454">
        <v>0</v>
      </c>
      <c r="BE4489" s="455">
        <v>0</v>
      </c>
      <c r="BF4489" s="455">
        <v>0</v>
      </c>
      <c r="BG4489" s="455">
        <v>0</v>
      </c>
      <c r="BH4489" s="456">
        <v>0</v>
      </c>
      <c r="BI4489" s="454">
        <v>0</v>
      </c>
      <c r="BJ4489" s="455">
        <v>0</v>
      </c>
      <c r="BK4489" s="455">
        <v>0</v>
      </c>
      <c r="BL4489" s="455">
        <v>0</v>
      </c>
      <c r="BM4489" s="456">
        <v>0</v>
      </c>
      <c r="BN4489" s="454">
        <v>0</v>
      </c>
      <c r="BO4489" s="455">
        <v>0</v>
      </c>
      <c r="BP4489" s="455">
        <v>0</v>
      </c>
      <c r="BQ4489" s="455">
        <v>0</v>
      </c>
      <c r="BR4489" s="456">
        <v>0</v>
      </c>
      <c r="BS4489" s="454">
        <v>0</v>
      </c>
      <c r="BT4489" s="455">
        <v>0</v>
      </c>
      <c r="BU4489" s="455">
        <v>0</v>
      </c>
      <c r="BV4489" s="455">
        <v>0</v>
      </c>
      <c r="BW4489" s="456">
        <v>0</v>
      </c>
      <c r="BX4489" s="454">
        <f t="shared" ref="BX4489:BX4552" si="1063">BX$5*AO4489/SUM(AO$8:AO$4855)</f>
        <v>0</v>
      </c>
      <c r="BY4489" s="455">
        <f t="shared" si="1051"/>
        <v>0</v>
      </c>
      <c r="BZ4489" s="455">
        <f t="shared" si="1052"/>
        <v>0</v>
      </c>
      <c r="CA4489" s="455">
        <f t="shared" si="1053"/>
        <v>0</v>
      </c>
      <c r="CB4489" s="456">
        <f t="shared" si="1054"/>
        <v>0</v>
      </c>
      <c r="CC4489" s="454">
        <f t="shared" ref="CC4489:CC4552" si="1064">CC$5*AO4489/SUM(AO$8:AO$4855)</f>
        <v>0</v>
      </c>
      <c r="CD4489" s="455">
        <f t="shared" si="1055"/>
        <v>0</v>
      </c>
      <c r="CE4489" s="455">
        <f t="shared" si="1056"/>
        <v>0</v>
      </c>
      <c r="CF4489" s="455">
        <f t="shared" si="1057"/>
        <v>0</v>
      </c>
      <c r="CG4489" s="456">
        <f t="shared" si="1058"/>
        <v>0</v>
      </c>
      <c r="CH4489" s="454">
        <f t="shared" ref="CH4489:CH4552" si="1065">CH$5*AO4489/SUM(AO$8:AO$4855)</f>
        <v>0</v>
      </c>
      <c r="CI4489" s="455">
        <f t="shared" si="1059"/>
        <v>0</v>
      </c>
      <c r="CJ4489" s="455">
        <f t="shared" si="1060"/>
        <v>0</v>
      </c>
      <c r="CK4489" s="455">
        <f t="shared" si="1061"/>
        <v>0</v>
      </c>
      <c r="CL4489" s="456">
        <f t="shared" si="1062"/>
        <v>0</v>
      </c>
      <c r="CM4489" s="454">
        <v>0</v>
      </c>
      <c r="CN4489" s="455">
        <v>0</v>
      </c>
      <c r="CO4489" s="455">
        <v>0</v>
      </c>
      <c r="CP4489" s="455">
        <v>0</v>
      </c>
      <c r="CQ4489" s="456">
        <v>0</v>
      </c>
    </row>
    <row r="4490" spans="1:95">
      <c r="A4490" s="293">
        <v>18</v>
      </c>
      <c r="B4490" s="293" t="s">
        <v>7513</v>
      </c>
      <c r="C4490" s="293" t="e">
        <v>#N/A</v>
      </c>
      <c r="F4490" s="293" t="s">
        <v>7514</v>
      </c>
      <c r="G4490" s="293" t="s">
        <v>4583</v>
      </c>
      <c r="H4490" s="293">
        <v>0</v>
      </c>
      <c r="I4490" s="293">
        <v>2026</v>
      </c>
      <c r="J4490" s="293" t="s">
        <v>7006</v>
      </c>
      <c r="K4490" s="293" t="s">
        <v>654</v>
      </c>
      <c r="L4490" s="293" t="s">
        <v>7515</v>
      </c>
      <c r="M4490" s="293" t="s">
        <v>7516</v>
      </c>
      <c r="N4490" s="293" t="s">
        <v>1111</v>
      </c>
      <c r="O4490" s="295">
        <v>0</v>
      </c>
      <c r="P4490" s="294">
        <v>0</v>
      </c>
      <c r="Q4490" s="294">
        <v>0</v>
      </c>
      <c r="R4490" s="294">
        <v>0</v>
      </c>
      <c r="S4490" s="296">
        <v>0</v>
      </c>
      <c r="T4490" s="303">
        <v>0</v>
      </c>
      <c r="U4490" s="301">
        <v>0</v>
      </c>
      <c r="V4490" s="301">
        <v>0</v>
      </c>
      <c r="W4490" s="301">
        <v>0</v>
      </c>
      <c r="X4490" s="302">
        <v>0</v>
      </c>
      <c r="Y4490" s="303">
        <v>0</v>
      </c>
      <c r="Z4490" s="301">
        <v>0</v>
      </c>
      <c r="AA4490" s="301">
        <v>0</v>
      </c>
      <c r="AB4490" s="301">
        <v>0</v>
      </c>
      <c r="AC4490" s="302">
        <v>0</v>
      </c>
      <c r="AD4490" s="301">
        <v>0</v>
      </c>
      <c r="AE4490" s="301">
        <v>0</v>
      </c>
      <c r="AF4490" s="301">
        <v>0</v>
      </c>
      <c r="AG4490" s="301">
        <v>0</v>
      </c>
      <c r="AH4490" s="302">
        <v>0</v>
      </c>
      <c r="AI4490" s="301">
        <v>0</v>
      </c>
      <c r="AJ4490" s="301">
        <v>0</v>
      </c>
      <c r="AK4490" s="301">
        <v>0</v>
      </c>
      <c r="AL4490" s="301">
        <v>0</v>
      </c>
      <c r="AM4490" s="302">
        <v>0</v>
      </c>
      <c r="AN4490" s="293">
        <v>3</v>
      </c>
      <c r="AO4490" s="457">
        <v>0</v>
      </c>
      <c r="AP4490" s="450">
        <v>0</v>
      </c>
      <c r="AQ4490" s="450">
        <v>0</v>
      </c>
      <c r="AR4490" s="450">
        <v>0</v>
      </c>
      <c r="AS4490" s="451">
        <v>0</v>
      </c>
      <c r="AT4490" s="452">
        <v>0</v>
      </c>
      <c r="AU4490" s="452">
        <v>0</v>
      </c>
      <c r="AV4490" s="452">
        <v>0</v>
      </c>
      <c r="AW4490" s="452">
        <v>0</v>
      </c>
      <c r="AX4490" s="453">
        <v>0</v>
      </c>
      <c r="AY4490" s="454">
        <v>0</v>
      </c>
      <c r="AZ4490" s="455">
        <v>0</v>
      </c>
      <c r="BA4490" s="455">
        <v>0</v>
      </c>
      <c r="BB4490" s="455">
        <v>0</v>
      </c>
      <c r="BC4490" s="456">
        <v>0</v>
      </c>
      <c r="BD4490" s="454">
        <v>0</v>
      </c>
      <c r="BE4490" s="455">
        <v>0</v>
      </c>
      <c r="BF4490" s="455">
        <v>0</v>
      </c>
      <c r="BG4490" s="455">
        <v>0</v>
      </c>
      <c r="BH4490" s="456">
        <v>0</v>
      </c>
      <c r="BI4490" s="454">
        <v>0</v>
      </c>
      <c r="BJ4490" s="455">
        <v>0</v>
      </c>
      <c r="BK4490" s="455">
        <v>0</v>
      </c>
      <c r="BL4490" s="455">
        <v>0</v>
      </c>
      <c r="BM4490" s="456">
        <v>0</v>
      </c>
      <c r="BN4490" s="454">
        <v>0</v>
      </c>
      <c r="BO4490" s="455">
        <v>0</v>
      </c>
      <c r="BP4490" s="455">
        <v>0</v>
      </c>
      <c r="BQ4490" s="455">
        <v>0</v>
      </c>
      <c r="BR4490" s="456">
        <v>0</v>
      </c>
      <c r="BS4490" s="454">
        <v>0</v>
      </c>
      <c r="BT4490" s="455">
        <v>0</v>
      </c>
      <c r="BU4490" s="455">
        <v>0</v>
      </c>
      <c r="BV4490" s="455">
        <v>0</v>
      </c>
      <c r="BW4490" s="456">
        <v>0</v>
      </c>
      <c r="BX4490" s="454">
        <f t="shared" si="1063"/>
        <v>0</v>
      </c>
      <c r="BY4490" s="455">
        <f t="shared" si="1051"/>
        <v>0</v>
      </c>
      <c r="BZ4490" s="455">
        <f t="shared" si="1052"/>
        <v>0</v>
      </c>
      <c r="CA4490" s="455">
        <f t="shared" si="1053"/>
        <v>0</v>
      </c>
      <c r="CB4490" s="456">
        <f t="shared" si="1054"/>
        <v>0</v>
      </c>
      <c r="CC4490" s="454">
        <f t="shared" si="1064"/>
        <v>0</v>
      </c>
      <c r="CD4490" s="455">
        <f t="shared" si="1055"/>
        <v>0</v>
      </c>
      <c r="CE4490" s="455">
        <f t="shared" si="1056"/>
        <v>0</v>
      </c>
      <c r="CF4490" s="455">
        <f t="shared" si="1057"/>
        <v>0</v>
      </c>
      <c r="CG4490" s="456">
        <f t="shared" si="1058"/>
        <v>0</v>
      </c>
      <c r="CH4490" s="454">
        <f t="shared" si="1065"/>
        <v>0</v>
      </c>
      <c r="CI4490" s="455">
        <f t="shared" si="1059"/>
        <v>0</v>
      </c>
      <c r="CJ4490" s="455">
        <f t="shared" si="1060"/>
        <v>0</v>
      </c>
      <c r="CK4490" s="455">
        <f t="shared" si="1061"/>
        <v>0</v>
      </c>
      <c r="CL4490" s="456">
        <f t="shared" si="1062"/>
        <v>0</v>
      </c>
      <c r="CM4490" s="454">
        <v>0</v>
      </c>
      <c r="CN4490" s="455">
        <v>0</v>
      </c>
      <c r="CO4490" s="455">
        <v>0</v>
      </c>
      <c r="CP4490" s="455">
        <v>0</v>
      </c>
      <c r="CQ4490" s="456">
        <v>0</v>
      </c>
    </row>
    <row r="4491" spans="1:95">
      <c r="A4491" s="293">
        <v>18</v>
      </c>
      <c r="B4491" s="293" t="s">
        <v>7517</v>
      </c>
      <c r="C4491" s="293" t="e">
        <v>#N/A</v>
      </c>
      <c r="F4491" s="293" t="s">
        <v>7518</v>
      </c>
      <c r="G4491" s="293" t="s">
        <v>4583</v>
      </c>
      <c r="H4491" s="293">
        <v>0</v>
      </c>
      <c r="I4491" s="293">
        <v>2026</v>
      </c>
      <c r="J4491" s="293" t="s">
        <v>7006</v>
      </c>
      <c r="K4491" s="293" t="s">
        <v>654</v>
      </c>
      <c r="L4491" s="293" t="s">
        <v>7519</v>
      </c>
      <c r="M4491" s="293" t="s">
        <v>7520</v>
      </c>
      <c r="N4491" s="293" t="s">
        <v>1111</v>
      </c>
      <c r="O4491" s="295">
        <v>0</v>
      </c>
      <c r="P4491" s="294">
        <v>0</v>
      </c>
      <c r="Q4491" s="294">
        <v>0</v>
      </c>
      <c r="R4491" s="294">
        <v>0</v>
      </c>
      <c r="S4491" s="296">
        <v>0</v>
      </c>
      <c r="T4491" s="303">
        <v>0</v>
      </c>
      <c r="U4491" s="301">
        <v>0</v>
      </c>
      <c r="V4491" s="301">
        <v>0</v>
      </c>
      <c r="W4491" s="301">
        <v>0</v>
      </c>
      <c r="X4491" s="302">
        <v>0</v>
      </c>
      <c r="Y4491" s="303">
        <v>0</v>
      </c>
      <c r="Z4491" s="301">
        <v>0</v>
      </c>
      <c r="AA4491" s="301">
        <v>0</v>
      </c>
      <c r="AB4491" s="301">
        <v>0</v>
      </c>
      <c r="AC4491" s="302">
        <v>0</v>
      </c>
      <c r="AD4491" s="301">
        <v>0</v>
      </c>
      <c r="AE4491" s="301">
        <v>0</v>
      </c>
      <c r="AF4491" s="301">
        <v>0</v>
      </c>
      <c r="AG4491" s="301">
        <v>0</v>
      </c>
      <c r="AH4491" s="302">
        <v>0</v>
      </c>
      <c r="AI4491" s="301">
        <v>0</v>
      </c>
      <c r="AJ4491" s="301">
        <v>0</v>
      </c>
      <c r="AK4491" s="301">
        <v>0</v>
      </c>
      <c r="AL4491" s="301">
        <v>0</v>
      </c>
      <c r="AM4491" s="302">
        <v>0</v>
      </c>
      <c r="AN4491" s="293">
        <v>3</v>
      </c>
      <c r="AO4491" s="457">
        <v>0</v>
      </c>
      <c r="AP4491" s="450">
        <v>0</v>
      </c>
      <c r="AQ4491" s="450">
        <v>0</v>
      </c>
      <c r="AR4491" s="450">
        <v>0</v>
      </c>
      <c r="AS4491" s="451">
        <v>0</v>
      </c>
      <c r="AT4491" s="452">
        <v>0</v>
      </c>
      <c r="AU4491" s="452">
        <v>0</v>
      </c>
      <c r="AV4491" s="452">
        <v>0</v>
      </c>
      <c r="AW4491" s="452">
        <v>0</v>
      </c>
      <c r="AX4491" s="453">
        <v>0</v>
      </c>
      <c r="AY4491" s="454">
        <v>0</v>
      </c>
      <c r="AZ4491" s="455">
        <v>0</v>
      </c>
      <c r="BA4491" s="455">
        <v>0</v>
      </c>
      <c r="BB4491" s="455">
        <v>0</v>
      </c>
      <c r="BC4491" s="456">
        <v>0</v>
      </c>
      <c r="BD4491" s="454">
        <v>0</v>
      </c>
      <c r="BE4491" s="455">
        <v>0</v>
      </c>
      <c r="BF4491" s="455">
        <v>0</v>
      </c>
      <c r="BG4491" s="455">
        <v>0</v>
      </c>
      <c r="BH4491" s="456">
        <v>0</v>
      </c>
      <c r="BI4491" s="454">
        <v>0</v>
      </c>
      <c r="BJ4491" s="455">
        <v>0</v>
      </c>
      <c r="BK4491" s="455">
        <v>0</v>
      </c>
      <c r="BL4491" s="455">
        <v>0</v>
      </c>
      <c r="BM4491" s="456">
        <v>0</v>
      </c>
      <c r="BN4491" s="454">
        <v>0</v>
      </c>
      <c r="BO4491" s="455">
        <v>0</v>
      </c>
      <c r="BP4491" s="455">
        <v>0</v>
      </c>
      <c r="BQ4491" s="455">
        <v>0</v>
      </c>
      <c r="BR4491" s="456">
        <v>0</v>
      </c>
      <c r="BS4491" s="454">
        <v>0</v>
      </c>
      <c r="BT4491" s="455">
        <v>0</v>
      </c>
      <c r="BU4491" s="455">
        <v>0</v>
      </c>
      <c r="BV4491" s="455">
        <v>0</v>
      </c>
      <c r="BW4491" s="456">
        <v>0</v>
      </c>
      <c r="BX4491" s="454">
        <f t="shared" si="1063"/>
        <v>0</v>
      </c>
      <c r="BY4491" s="455">
        <f t="shared" si="1051"/>
        <v>0</v>
      </c>
      <c r="BZ4491" s="455">
        <f t="shared" si="1052"/>
        <v>0</v>
      </c>
      <c r="CA4491" s="455">
        <f t="shared" si="1053"/>
        <v>0</v>
      </c>
      <c r="CB4491" s="456">
        <f t="shared" si="1054"/>
        <v>0</v>
      </c>
      <c r="CC4491" s="454">
        <f t="shared" si="1064"/>
        <v>0</v>
      </c>
      <c r="CD4491" s="455">
        <f t="shared" si="1055"/>
        <v>0</v>
      </c>
      <c r="CE4491" s="455">
        <f t="shared" si="1056"/>
        <v>0</v>
      </c>
      <c r="CF4491" s="455">
        <f t="shared" si="1057"/>
        <v>0</v>
      </c>
      <c r="CG4491" s="456">
        <f t="shared" si="1058"/>
        <v>0</v>
      </c>
      <c r="CH4491" s="454">
        <f t="shared" si="1065"/>
        <v>0</v>
      </c>
      <c r="CI4491" s="455">
        <f t="shared" si="1059"/>
        <v>0</v>
      </c>
      <c r="CJ4491" s="455">
        <f t="shared" si="1060"/>
        <v>0</v>
      </c>
      <c r="CK4491" s="455">
        <f t="shared" si="1061"/>
        <v>0</v>
      </c>
      <c r="CL4491" s="456">
        <f t="shared" si="1062"/>
        <v>0</v>
      </c>
      <c r="CM4491" s="454">
        <v>0</v>
      </c>
      <c r="CN4491" s="455">
        <v>0</v>
      </c>
      <c r="CO4491" s="455">
        <v>0</v>
      </c>
      <c r="CP4491" s="455">
        <v>0</v>
      </c>
      <c r="CQ4491" s="456">
        <v>0</v>
      </c>
    </row>
    <row r="4492" spans="1:95">
      <c r="A4492" s="293">
        <v>18</v>
      </c>
      <c r="B4492" s="293" t="s">
        <v>7521</v>
      </c>
      <c r="C4492" s="293" t="e">
        <v>#N/A</v>
      </c>
      <c r="F4492" s="293" t="s">
        <v>7518</v>
      </c>
      <c r="G4492" s="293" t="s">
        <v>4583</v>
      </c>
      <c r="H4492" s="293">
        <v>0</v>
      </c>
      <c r="I4492" s="293">
        <v>2026</v>
      </c>
      <c r="J4492" s="293" t="s">
        <v>7006</v>
      </c>
      <c r="K4492" s="293" t="s">
        <v>654</v>
      </c>
      <c r="L4492" s="293" t="s">
        <v>7522</v>
      </c>
      <c r="M4492" s="293" t="s">
        <v>7523</v>
      </c>
      <c r="N4492" s="293" t="s">
        <v>1111</v>
      </c>
      <c r="O4492" s="295">
        <v>0</v>
      </c>
      <c r="P4492" s="294">
        <v>0</v>
      </c>
      <c r="Q4492" s="294">
        <v>0</v>
      </c>
      <c r="R4492" s="294">
        <v>0</v>
      </c>
      <c r="S4492" s="296">
        <v>0</v>
      </c>
      <c r="T4492" s="303">
        <v>0</v>
      </c>
      <c r="U4492" s="301">
        <v>0</v>
      </c>
      <c r="V4492" s="301">
        <v>0</v>
      </c>
      <c r="W4492" s="301">
        <v>0</v>
      </c>
      <c r="X4492" s="302">
        <v>0</v>
      </c>
      <c r="Y4492" s="303">
        <v>0</v>
      </c>
      <c r="Z4492" s="301">
        <v>0</v>
      </c>
      <c r="AA4492" s="301">
        <v>0</v>
      </c>
      <c r="AB4492" s="301">
        <v>0</v>
      </c>
      <c r="AC4492" s="302">
        <v>0</v>
      </c>
      <c r="AD4492" s="301">
        <v>0</v>
      </c>
      <c r="AE4492" s="301">
        <v>0</v>
      </c>
      <c r="AF4492" s="301">
        <v>0</v>
      </c>
      <c r="AG4492" s="301">
        <v>0</v>
      </c>
      <c r="AH4492" s="302">
        <v>0</v>
      </c>
      <c r="AI4492" s="301">
        <v>0</v>
      </c>
      <c r="AJ4492" s="301">
        <v>0</v>
      </c>
      <c r="AK4492" s="301">
        <v>0</v>
      </c>
      <c r="AL4492" s="301">
        <v>0</v>
      </c>
      <c r="AM4492" s="302">
        <v>0</v>
      </c>
      <c r="AN4492" s="293">
        <v>3</v>
      </c>
      <c r="AO4492" s="457">
        <v>0</v>
      </c>
      <c r="AP4492" s="450">
        <v>0</v>
      </c>
      <c r="AQ4492" s="450">
        <v>0</v>
      </c>
      <c r="AR4492" s="450">
        <v>0</v>
      </c>
      <c r="AS4492" s="451">
        <v>0</v>
      </c>
      <c r="AT4492" s="452">
        <v>0</v>
      </c>
      <c r="AU4492" s="452">
        <v>0</v>
      </c>
      <c r="AV4492" s="452">
        <v>0</v>
      </c>
      <c r="AW4492" s="452">
        <v>0</v>
      </c>
      <c r="AX4492" s="453">
        <v>0</v>
      </c>
      <c r="AY4492" s="454">
        <v>0</v>
      </c>
      <c r="AZ4492" s="455">
        <v>0</v>
      </c>
      <c r="BA4492" s="455">
        <v>0</v>
      </c>
      <c r="BB4492" s="455">
        <v>0</v>
      </c>
      <c r="BC4492" s="456">
        <v>0</v>
      </c>
      <c r="BD4492" s="454">
        <v>0</v>
      </c>
      <c r="BE4492" s="455">
        <v>0</v>
      </c>
      <c r="BF4492" s="455">
        <v>0</v>
      </c>
      <c r="BG4492" s="455">
        <v>0</v>
      </c>
      <c r="BH4492" s="456">
        <v>0</v>
      </c>
      <c r="BI4492" s="454">
        <v>0</v>
      </c>
      <c r="BJ4492" s="455">
        <v>0</v>
      </c>
      <c r="BK4492" s="455">
        <v>0</v>
      </c>
      <c r="BL4492" s="455">
        <v>0</v>
      </c>
      <c r="BM4492" s="456">
        <v>0</v>
      </c>
      <c r="BN4492" s="454">
        <v>0</v>
      </c>
      <c r="BO4492" s="455">
        <v>0</v>
      </c>
      <c r="BP4492" s="455">
        <v>0</v>
      </c>
      <c r="BQ4492" s="455">
        <v>0</v>
      </c>
      <c r="BR4492" s="456">
        <v>0</v>
      </c>
      <c r="BS4492" s="454">
        <v>0</v>
      </c>
      <c r="BT4492" s="455">
        <v>0</v>
      </c>
      <c r="BU4492" s="455">
        <v>0</v>
      </c>
      <c r="BV4492" s="455">
        <v>0</v>
      </c>
      <c r="BW4492" s="456">
        <v>0</v>
      </c>
      <c r="BX4492" s="454">
        <f t="shared" si="1063"/>
        <v>0</v>
      </c>
      <c r="BY4492" s="455">
        <f t="shared" si="1051"/>
        <v>0</v>
      </c>
      <c r="BZ4492" s="455">
        <f t="shared" si="1052"/>
        <v>0</v>
      </c>
      <c r="CA4492" s="455">
        <f t="shared" si="1053"/>
        <v>0</v>
      </c>
      <c r="CB4492" s="456">
        <f t="shared" si="1054"/>
        <v>0</v>
      </c>
      <c r="CC4492" s="454">
        <f t="shared" si="1064"/>
        <v>0</v>
      </c>
      <c r="CD4492" s="455">
        <f t="shared" si="1055"/>
        <v>0</v>
      </c>
      <c r="CE4492" s="455">
        <f t="shared" si="1056"/>
        <v>0</v>
      </c>
      <c r="CF4492" s="455">
        <f t="shared" si="1057"/>
        <v>0</v>
      </c>
      <c r="CG4492" s="456">
        <f t="shared" si="1058"/>
        <v>0</v>
      </c>
      <c r="CH4492" s="454">
        <f t="shared" si="1065"/>
        <v>0</v>
      </c>
      <c r="CI4492" s="455">
        <f t="shared" si="1059"/>
        <v>0</v>
      </c>
      <c r="CJ4492" s="455">
        <f t="shared" si="1060"/>
        <v>0</v>
      </c>
      <c r="CK4492" s="455">
        <f t="shared" si="1061"/>
        <v>0</v>
      </c>
      <c r="CL4492" s="456">
        <f t="shared" si="1062"/>
        <v>0</v>
      </c>
      <c r="CM4492" s="454">
        <v>0</v>
      </c>
      <c r="CN4492" s="455">
        <v>0</v>
      </c>
      <c r="CO4492" s="455">
        <v>0</v>
      </c>
      <c r="CP4492" s="455">
        <v>0</v>
      </c>
      <c r="CQ4492" s="456">
        <v>0</v>
      </c>
    </row>
    <row r="4493" spans="1:95">
      <c r="A4493" s="293">
        <v>18</v>
      </c>
      <c r="B4493" s="293" t="s">
        <v>7524</v>
      </c>
      <c r="C4493" s="293" t="e">
        <v>#N/A</v>
      </c>
      <c r="F4493" s="293" t="s">
        <v>7525</v>
      </c>
      <c r="G4493" s="293" t="s">
        <v>4583</v>
      </c>
      <c r="H4493" s="293">
        <v>0</v>
      </c>
      <c r="I4493" s="293">
        <v>2026</v>
      </c>
      <c r="J4493" s="293" t="s">
        <v>7006</v>
      </c>
      <c r="K4493" s="293" t="s">
        <v>654</v>
      </c>
      <c r="L4493" s="293" t="s">
        <v>7526</v>
      </c>
      <c r="M4493" s="293" t="s">
        <v>7527</v>
      </c>
      <c r="N4493" s="293" t="s">
        <v>1111</v>
      </c>
      <c r="O4493" s="295">
        <v>0</v>
      </c>
      <c r="P4493" s="294">
        <v>0</v>
      </c>
      <c r="Q4493" s="294">
        <v>0</v>
      </c>
      <c r="R4493" s="294">
        <v>0</v>
      </c>
      <c r="S4493" s="296">
        <v>0</v>
      </c>
      <c r="T4493" s="303">
        <v>0</v>
      </c>
      <c r="U4493" s="301">
        <v>0</v>
      </c>
      <c r="V4493" s="301">
        <v>0</v>
      </c>
      <c r="W4493" s="301">
        <v>0</v>
      </c>
      <c r="X4493" s="302">
        <v>0</v>
      </c>
      <c r="Y4493" s="303">
        <v>0</v>
      </c>
      <c r="Z4493" s="301">
        <v>0</v>
      </c>
      <c r="AA4493" s="301">
        <v>0</v>
      </c>
      <c r="AB4493" s="301">
        <v>0</v>
      </c>
      <c r="AC4493" s="302">
        <v>0</v>
      </c>
      <c r="AD4493" s="301">
        <v>0</v>
      </c>
      <c r="AE4493" s="301">
        <v>0</v>
      </c>
      <c r="AF4493" s="301">
        <v>0</v>
      </c>
      <c r="AG4493" s="301">
        <v>0</v>
      </c>
      <c r="AH4493" s="302">
        <v>0</v>
      </c>
      <c r="AI4493" s="301">
        <v>0</v>
      </c>
      <c r="AJ4493" s="301">
        <v>0</v>
      </c>
      <c r="AK4493" s="301">
        <v>0</v>
      </c>
      <c r="AL4493" s="301">
        <v>0</v>
      </c>
      <c r="AM4493" s="302">
        <v>0</v>
      </c>
      <c r="AN4493" s="293">
        <v>3</v>
      </c>
      <c r="AO4493" s="457">
        <v>0</v>
      </c>
      <c r="AP4493" s="450">
        <v>0</v>
      </c>
      <c r="AQ4493" s="450">
        <v>0</v>
      </c>
      <c r="AR4493" s="450">
        <v>0</v>
      </c>
      <c r="AS4493" s="451">
        <v>0</v>
      </c>
      <c r="AT4493" s="452">
        <v>0</v>
      </c>
      <c r="AU4493" s="452">
        <v>0</v>
      </c>
      <c r="AV4493" s="452">
        <v>0</v>
      </c>
      <c r="AW4493" s="452">
        <v>0</v>
      </c>
      <c r="AX4493" s="453">
        <v>0</v>
      </c>
      <c r="AY4493" s="454">
        <v>0</v>
      </c>
      <c r="AZ4493" s="455">
        <v>0</v>
      </c>
      <c r="BA4493" s="455">
        <v>0</v>
      </c>
      <c r="BB4493" s="455">
        <v>0</v>
      </c>
      <c r="BC4493" s="456">
        <v>0</v>
      </c>
      <c r="BD4493" s="454">
        <v>0</v>
      </c>
      <c r="BE4493" s="455">
        <v>0</v>
      </c>
      <c r="BF4493" s="455">
        <v>0</v>
      </c>
      <c r="BG4493" s="455">
        <v>0</v>
      </c>
      <c r="BH4493" s="456">
        <v>0</v>
      </c>
      <c r="BI4493" s="454">
        <v>0</v>
      </c>
      <c r="BJ4493" s="455">
        <v>0</v>
      </c>
      <c r="BK4493" s="455">
        <v>0</v>
      </c>
      <c r="BL4493" s="455">
        <v>0</v>
      </c>
      <c r="BM4493" s="456">
        <v>0</v>
      </c>
      <c r="BN4493" s="454">
        <v>0</v>
      </c>
      <c r="BO4493" s="455">
        <v>0</v>
      </c>
      <c r="BP4493" s="455">
        <v>0</v>
      </c>
      <c r="BQ4493" s="455">
        <v>0</v>
      </c>
      <c r="BR4493" s="456">
        <v>0</v>
      </c>
      <c r="BS4493" s="454">
        <v>0</v>
      </c>
      <c r="BT4493" s="455">
        <v>0</v>
      </c>
      <c r="BU4493" s="455">
        <v>0</v>
      </c>
      <c r="BV4493" s="455">
        <v>0</v>
      </c>
      <c r="BW4493" s="456">
        <v>0</v>
      </c>
      <c r="BX4493" s="454">
        <f t="shared" si="1063"/>
        <v>0</v>
      </c>
      <c r="BY4493" s="455">
        <f t="shared" si="1051"/>
        <v>0</v>
      </c>
      <c r="BZ4493" s="455">
        <f t="shared" si="1052"/>
        <v>0</v>
      </c>
      <c r="CA4493" s="455">
        <f t="shared" si="1053"/>
        <v>0</v>
      </c>
      <c r="CB4493" s="456">
        <f t="shared" si="1054"/>
        <v>0</v>
      </c>
      <c r="CC4493" s="454">
        <f t="shared" si="1064"/>
        <v>0</v>
      </c>
      <c r="CD4493" s="455">
        <f t="shared" si="1055"/>
        <v>0</v>
      </c>
      <c r="CE4493" s="455">
        <f t="shared" si="1056"/>
        <v>0</v>
      </c>
      <c r="CF4493" s="455">
        <f t="shared" si="1057"/>
        <v>0</v>
      </c>
      <c r="CG4493" s="456">
        <f t="shared" si="1058"/>
        <v>0</v>
      </c>
      <c r="CH4493" s="454">
        <f t="shared" si="1065"/>
        <v>0</v>
      </c>
      <c r="CI4493" s="455">
        <f t="shared" si="1059"/>
        <v>0</v>
      </c>
      <c r="CJ4493" s="455">
        <f t="shared" si="1060"/>
        <v>0</v>
      </c>
      <c r="CK4493" s="455">
        <f t="shared" si="1061"/>
        <v>0</v>
      </c>
      <c r="CL4493" s="456">
        <f t="shared" si="1062"/>
        <v>0</v>
      </c>
      <c r="CM4493" s="454">
        <v>0</v>
      </c>
      <c r="CN4493" s="455">
        <v>0</v>
      </c>
      <c r="CO4493" s="455">
        <v>0</v>
      </c>
      <c r="CP4493" s="455">
        <v>0</v>
      </c>
      <c r="CQ4493" s="456">
        <v>0</v>
      </c>
    </row>
    <row r="4494" spans="1:95">
      <c r="A4494" s="293">
        <v>18</v>
      </c>
      <c r="B4494" s="293" t="s">
        <v>7528</v>
      </c>
      <c r="C4494" s="293" t="e">
        <v>#N/A</v>
      </c>
      <c r="F4494" s="293" t="s">
        <v>7529</v>
      </c>
      <c r="G4494" s="293" t="s">
        <v>4583</v>
      </c>
      <c r="H4494" s="293">
        <v>0</v>
      </c>
      <c r="I4494" s="293">
        <v>2026</v>
      </c>
      <c r="J4494" s="293" t="s">
        <v>7006</v>
      </c>
      <c r="K4494" s="293" t="s">
        <v>654</v>
      </c>
      <c r="L4494" s="293" t="s">
        <v>7530</v>
      </c>
      <c r="M4494" s="293" t="s">
        <v>7531</v>
      </c>
      <c r="N4494" s="293" t="s">
        <v>1111</v>
      </c>
      <c r="O4494" s="295">
        <v>0</v>
      </c>
      <c r="P4494" s="294">
        <v>0</v>
      </c>
      <c r="Q4494" s="294">
        <v>0</v>
      </c>
      <c r="R4494" s="294">
        <v>0</v>
      </c>
      <c r="S4494" s="296">
        <v>0</v>
      </c>
      <c r="T4494" s="303">
        <v>0</v>
      </c>
      <c r="U4494" s="301">
        <v>0</v>
      </c>
      <c r="V4494" s="301">
        <v>0</v>
      </c>
      <c r="W4494" s="301">
        <v>0</v>
      </c>
      <c r="X4494" s="302">
        <v>0</v>
      </c>
      <c r="Y4494" s="303">
        <v>0</v>
      </c>
      <c r="Z4494" s="301">
        <v>0</v>
      </c>
      <c r="AA4494" s="301">
        <v>0</v>
      </c>
      <c r="AB4494" s="301">
        <v>0</v>
      </c>
      <c r="AC4494" s="302">
        <v>0</v>
      </c>
      <c r="AD4494" s="301">
        <v>0</v>
      </c>
      <c r="AE4494" s="301">
        <v>0</v>
      </c>
      <c r="AF4494" s="301">
        <v>0</v>
      </c>
      <c r="AG4494" s="301">
        <v>0</v>
      </c>
      <c r="AH4494" s="302">
        <v>0</v>
      </c>
      <c r="AI4494" s="301">
        <v>0</v>
      </c>
      <c r="AJ4494" s="301">
        <v>0</v>
      </c>
      <c r="AK4494" s="301">
        <v>0</v>
      </c>
      <c r="AL4494" s="301">
        <v>0</v>
      </c>
      <c r="AM4494" s="302">
        <v>0</v>
      </c>
      <c r="AN4494" s="293">
        <v>3</v>
      </c>
      <c r="AO4494" s="457">
        <v>0</v>
      </c>
      <c r="AP4494" s="450">
        <v>0</v>
      </c>
      <c r="AQ4494" s="450">
        <v>0</v>
      </c>
      <c r="AR4494" s="450">
        <v>0</v>
      </c>
      <c r="AS4494" s="451">
        <v>0</v>
      </c>
      <c r="AT4494" s="452">
        <v>0</v>
      </c>
      <c r="AU4494" s="452">
        <v>0</v>
      </c>
      <c r="AV4494" s="452">
        <v>0</v>
      </c>
      <c r="AW4494" s="452">
        <v>0</v>
      </c>
      <c r="AX4494" s="453">
        <v>0</v>
      </c>
      <c r="AY4494" s="454">
        <v>0</v>
      </c>
      <c r="AZ4494" s="455">
        <v>0</v>
      </c>
      <c r="BA4494" s="455">
        <v>0</v>
      </c>
      <c r="BB4494" s="455">
        <v>0</v>
      </c>
      <c r="BC4494" s="456">
        <v>0</v>
      </c>
      <c r="BD4494" s="454">
        <v>0</v>
      </c>
      <c r="BE4494" s="455">
        <v>0</v>
      </c>
      <c r="BF4494" s="455">
        <v>0</v>
      </c>
      <c r="BG4494" s="455">
        <v>0</v>
      </c>
      <c r="BH4494" s="456">
        <v>0</v>
      </c>
      <c r="BI4494" s="454">
        <v>0</v>
      </c>
      <c r="BJ4494" s="455">
        <v>0</v>
      </c>
      <c r="BK4494" s="455">
        <v>0</v>
      </c>
      <c r="BL4494" s="455">
        <v>0</v>
      </c>
      <c r="BM4494" s="456">
        <v>0</v>
      </c>
      <c r="BN4494" s="454">
        <v>0</v>
      </c>
      <c r="BO4494" s="455">
        <v>0</v>
      </c>
      <c r="BP4494" s="455">
        <v>0</v>
      </c>
      <c r="BQ4494" s="455">
        <v>0</v>
      </c>
      <c r="BR4494" s="456">
        <v>0</v>
      </c>
      <c r="BS4494" s="454">
        <v>0</v>
      </c>
      <c r="BT4494" s="455">
        <v>0</v>
      </c>
      <c r="BU4494" s="455">
        <v>0</v>
      </c>
      <c r="BV4494" s="455">
        <v>0</v>
      </c>
      <c r="BW4494" s="456">
        <v>0</v>
      </c>
      <c r="BX4494" s="454">
        <f t="shared" si="1063"/>
        <v>0</v>
      </c>
      <c r="BY4494" s="455">
        <f t="shared" si="1051"/>
        <v>0</v>
      </c>
      <c r="BZ4494" s="455">
        <f t="shared" si="1052"/>
        <v>0</v>
      </c>
      <c r="CA4494" s="455">
        <f t="shared" si="1053"/>
        <v>0</v>
      </c>
      <c r="CB4494" s="456">
        <f t="shared" si="1054"/>
        <v>0</v>
      </c>
      <c r="CC4494" s="454">
        <f t="shared" si="1064"/>
        <v>0</v>
      </c>
      <c r="CD4494" s="455">
        <f t="shared" si="1055"/>
        <v>0</v>
      </c>
      <c r="CE4494" s="455">
        <f t="shared" si="1056"/>
        <v>0</v>
      </c>
      <c r="CF4494" s="455">
        <f t="shared" si="1057"/>
        <v>0</v>
      </c>
      <c r="CG4494" s="456">
        <f t="shared" si="1058"/>
        <v>0</v>
      </c>
      <c r="CH4494" s="454">
        <f t="shared" si="1065"/>
        <v>0</v>
      </c>
      <c r="CI4494" s="455">
        <f t="shared" si="1059"/>
        <v>0</v>
      </c>
      <c r="CJ4494" s="455">
        <f t="shared" si="1060"/>
        <v>0</v>
      </c>
      <c r="CK4494" s="455">
        <f t="shared" si="1061"/>
        <v>0</v>
      </c>
      <c r="CL4494" s="456">
        <f t="shared" si="1062"/>
        <v>0</v>
      </c>
      <c r="CM4494" s="454">
        <v>0</v>
      </c>
      <c r="CN4494" s="455">
        <v>0</v>
      </c>
      <c r="CO4494" s="455">
        <v>0</v>
      </c>
      <c r="CP4494" s="455">
        <v>0</v>
      </c>
      <c r="CQ4494" s="456">
        <v>0</v>
      </c>
    </row>
    <row r="4495" spans="1:95">
      <c r="A4495" s="293">
        <v>18</v>
      </c>
      <c r="B4495" s="293" t="s">
        <v>7532</v>
      </c>
      <c r="C4495" s="293" t="e">
        <v>#N/A</v>
      </c>
      <c r="F4495" s="293" t="s">
        <v>7533</v>
      </c>
      <c r="G4495" s="293" t="s">
        <v>4583</v>
      </c>
      <c r="H4495" s="293">
        <v>0</v>
      </c>
      <c r="I4495" s="293">
        <v>2026</v>
      </c>
      <c r="J4495" s="293" t="s">
        <v>7006</v>
      </c>
      <c r="K4495" s="293" t="s">
        <v>654</v>
      </c>
      <c r="L4495" s="293" t="s">
        <v>7534</v>
      </c>
      <c r="M4495" s="293" t="s">
        <v>7535</v>
      </c>
      <c r="N4495" s="293" t="s">
        <v>1111</v>
      </c>
      <c r="O4495" s="295">
        <v>0</v>
      </c>
      <c r="P4495" s="294">
        <v>0</v>
      </c>
      <c r="Q4495" s="294">
        <v>0</v>
      </c>
      <c r="R4495" s="294">
        <v>0</v>
      </c>
      <c r="S4495" s="296">
        <v>0</v>
      </c>
      <c r="T4495" s="303">
        <v>0</v>
      </c>
      <c r="U4495" s="301">
        <v>0</v>
      </c>
      <c r="V4495" s="301">
        <v>0</v>
      </c>
      <c r="W4495" s="301">
        <v>0</v>
      </c>
      <c r="X4495" s="302">
        <v>0</v>
      </c>
      <c r="Y4495" s="303">
        <v>0</v>
      </c>
      <c r="Z4495" s="301">
        <v>0</v>
      </c>
      <c r="AA4495" s="301">
        <v>0</v>
      </c>
      <c r="AB4495" s="301">
        <v>0</v>
      </c>
      <c r="AC4495" s="302">
        <v>0</v>
      </c>
      <c r="AD4495" s="301">
        <v>0</v>
      </c>
      <c r="AE4495" s="301">
        <v>0</v>
      </c>
      <c r="AF4495" s="301">
        <v>0</v>
      </c>
      <c r="AG4495" s="301">
        <v>0</v>
      </c>
      <c r="AH4495" s="302">
        <v>0</v>
      </c>
      <c r="AI4495" s="301">
        <v>0</v>
      </c>
      <c r="AJ4495" s="301">
        <v>0</v>
      </c>
      <c r="AK4495" s="301">
        <v>0</v>
      </c>
      <c r="AL4495" s="301">
        <v>0</v>
      </c>
      <c r="AM4495" s="302">
        <v>0</v>
      </c>
      <c r="AN4495" s="293">
        <v>3</v>
      </c>
      <c r="AO4495" s="457">
        <v>0</v>
      </c>
      <c r="AP4495" s="450">
        <v>0</v>
      </c>
      <c r="AQ4495" s="450">
        <v>0</v>
      </c>
      <c r="AR4495" s="450">
        <v>0</v>
      </c>
      <c r="AS4495" s="451">
        <v>0</v>
      </c>
      <c r="AT4495" s="452">
        <v>0</v>
      </c>
      <c r="AU4495" s="452">
        <v>0</v>
      </c>
      <c r="AV4495" s="452">
        <v>0</v>
      </c>
      <c r="AW4495" s="452">
        <v>0</v>
      </c>
      <c r="AX4495" s="453">
        <v>0</v>
      </c>
      <c r="AY4495" s="454">
        <v>0</v>
      </c>
      <c r="AZ4495" s="455">
        <v>0</v>
      </c>
      <c r="BA4495" s="455">
        <v>0</v>
      </c>
      <c r="BB4495" s="455">
        <v>0</v>
      </c>
      <c r="BC4495" s="456">
        <v>0</v>
      </c>
      <c r="BD4495" s="454">
        <v>0</v>
      </c>
      <c r="BE4495" s="455">
        <v>0</v>
      </c>
      <c r="BF4495" s="455">
        <v>0</v>
      </c>
      <c r="BG4495" s="455">
        <v>0</v>
      </c>
      <c r="BH4495" s="456">
        <v>0</v>
      </c>
      <c r="BI4495" s="454">
        <v>0</v>
      </c>
      <c r="BJ4495" s="455">
        <v>0</v>
      </c>
      <c r="BK4495" s="455">
        <v>0</v>
      </c>
      <c r="BL4495" s="455">
        <v>0</v>
      </c>
      <c r="BM4495" s="456">
        <v>0</v>
      </c>
      <c r="BN4495" s="454">
        <v>0</v>
      </c>
      <c r="BO4495" s="455">
        <v>0</v>
      </c>
      <c r="BP4495" s="455">
        <v>0</v>
      </c>
      <c r="BQ4495" s="455">
        <v>0</v>
      </c>
      <c r="BR4495" s="456">
        <v>0</v>
      </c>
      <c r="BS4495" s="454">
        <v>0</v>
      </c>
      <c r="BT4495" s="455">
        <v>0</v>
      </c>
      <c r="BU4495" s="455">
        <v>0</v>
      </c>
      <c r="BV4495" s="455">
        <v>0</v>
      </c>
      <c r="BW4495" s="456">
        <v>0</v>
      </c>
      <c r="BX4495" s="454">
        <f t="shared" si="1063"/>
        <v>0</v>
      </c>
      <c r="BY4495" s="455">
        <f t="shared" si="1051"/>
        <v>0</v>
      </c>
      <c r="BZ4495" s="455">
        <f t="shared" si="1052"/>
        <v>0</v>
      </c>
      <c r="CA4495" s="455">
        <f t="shared" si="1053"/>
        <v>0</v>
      </c>
      <c r="CB4495" s="456">
        <f t="shared" si="1054"/>
        <v>0</v>
      </c>
      <c r="CC4495" s="454">
        <f t="shared" si="1064"/>
        <v>0</v>
      </c>
      <c r="CD4495" s="455">
        <f t="shared" si="1055"/>
        <v>0</v>
      </c>
      <c r="CE4495" s="455">
        <f t="shared" si="1056"/>
        <v>0</v>
      </c>
      <c r="CF4495" s="455">
        <f t="shared" si="1057"/>
        <v>0</v>
      </c>
      <c r="CG4495" s="456">
        <f t="shared" si="1058"/>
        <v>0</v>
      </c>
      <c r="CH4495" s="454">
        <f t="shared" si="1065"/>
        <v>0</v>
      </c>
      <c r="CI4495" s="455">
        <f t="shared" si="1059"/>
        <v>0</v>
      </c>
      <c r="CJ4495" s="455">
        <f t="shared" si="1060"/>
        <v>0</v>
      </c>
      <c r="CK4495" s="455">
        <f t="shared" si="1061"/>
        <v>0</v>
      </c>
      <c r="CL4495" s="456">
        <f t="shared" si="1062"/>
        <v>0</v>
      </c>
      <c r="CM4495" s="454">
        <v>0</v>
      </c>
      <c r="CN4495" s="455">
        <v>0</v>
      </c>
      <c r="CO4495" s="455">
        <v>0</v>
      </c>
      <c r="CP4495" s="455">
        <v>0</v>
      </c>
      <c r="CQ4495" s="456">
        <v>0</v>
      </c>
    </row>
    <row r="4496" spans="1:95">
      <c r="A4496" s="293">
        <v>18</v>
      </c>
      <c r="B4496" s="293" t="s">
        <v>7536</v>
      </c>
      <c r="C4496" s="293" t="e">
        <v>#N/A</v>
      </c>
      <c r="F4496" s="293" t="s">
        <v>7537</v>
      </c>
      <c r="G4496" s="293" t="s">
        <v>4583</v>
      </c>
      <c r="H4496" s="293">
        <v>0</v>
      </c>
      <c r="I4496" s="293">
        <v>2026</v>
      </c>
      <c r="J4496" s="293" t="s">
        <v>7006</v>
      </c>
      <c r="K4496" s="293" t="s">
        <v>654</v>
      </c>
      <c r="L4496" s="293" t="s">
        <v>7538</v>
      </c>
      <c r="M4496" s="293" t="s">
        <v>7539</v>
      </c>
      <c r="N4496" s="293" t="s">
        <v>1111</v>
      </c>
      <c r="O4496" s="295">
        <v>0</v>
      </c>
      <c r="P4496" s="294">
        <v>0</v>
      </c>
      <c r="Q4496" s="294">
        <v>0</v>
      </c>
      <c r="R4496" s="294">
        <v>0</v>
      </c>
      <c r="S4496" s="296">
        <v>0</v>
      </c>
      <c r="T4496" s="303">
        <v>0</v>
      </c>
      <c r="U4496" s="301">
        <v>0</v>
      </c>
      <c r="V4496" s="301">
        <v>0</v>
      </c>
      <c r="W4496" s="301">
        <v>0</v>
      </c>
      <c r="X4496" s="302">
        <v>0</v>
      </c>
      <c r="Y4496" s="303">
        <v>0</v>
      </c>
      <c r="Z4496" s="301">
        <v>0</v>
      </c>
      <c r="AA4496" s="301">
        <v>0</v>
      </c>
      <c r="AB4496" s="301">
        <v>0</v>
      </c>
      <c r="AC4496" s="302">
        <v>0</v>
      </c>
      <c r="AD4496" s="301">
        <v>0</v>
      </c>
      <c r="AE4496" s="301">
        <v>0</v>
      </c>
      <c r="AF4496" s="301">
        <v>0</v>
      </c>
      <c r="AG4496" s="301">
        <v>0</v>
      </c>
      <c r="AH4496" s="302">
        <v>0</v>
      </c>
      <c r="AI4496" s="301">
        <v>0</v>
      </c>
      <c r="AJ4496" s="301">
        <v>0</v>
      </c>
      <c r="AK4496" s="301">
        <v>0</v>
      </c>
      <c r="AL4496" s="301">
        <v>0</v>
      </c>
      <c r="AM4496" s="302">
        <v>0</v>
      </c>
      <c r="AN4496" s="293">
        <v>3</v>
      </c>
      <c r="AO4496" s="457">
        <v>0</v>
      </c>
      <c r="AP4496" s="450">
        <v>0</v>
      </c>
      <c r="AQ4496" s="450">
        <v>0</v>
      </c>
      <c r="AR4496" s="450">
        <v>0</v>
      </c>
      <c r="AS4496" s="451">
        <v>0</v>
      </c>
      <c r="AT4496" s="452">
        <v>0</v>
      </c>
      <c r="AU4496" s="452">
        <v>0</v>
      </c>
      <c r="AV4496" s="452">
        <v>0</v>
      </c>
      <c r="AW4496" s="452">
        <v>0</v>
      </c>
      <c r="AX4496" s="453">
        <v>0</v>
      </c>
      <c r="AY4496" s="454">
        <v>0</v>
      </c>
      <c r="AZ4496" s="455">
        <v>0</v>
      </c>
      <c r="BA4496" s="455">
        <v>0</v>
      </c>
      <c r="BB4496" s="455">
        <v>0</v>
      </c>
      <c r="BC4496" s="456">
        <v>0</v>
      </c>
      <c r="BD4496" s="454">
        <v>0</v>
      </c>
      <c r="BE4496" s="455">
        <v>0</v>
      </c>
      <c r="BF4496" s="455">
        <v>0</v>
      </c>
      <c r="BG4496" s="455">
        <v>0</v>
      </c>
      <c r="BH4496" s="456">
        <v>0</v>
      </c>
      <c r="BI4496" s="454">
        <v>0</v>
      </c>
      <c r="BJ4496" s="455">
        <v>0</v>
      </c>
      <c r="BK4496" s="455">
        <v>0</v>
      </c>
      <c r="BL4496" s="455">
        <v>0</v>
      </c>
      <c r="BM4496" s="456">
        <v>0</v>
      </c>
      <c r="BN4496" s="454">
        <v>0</v>
      </c>
      <c r="BO4496" s="455">
        <v>0</v>
      </c>
      <c r="BP4496" s="455">
        <v>0</v>
      </c>
      <c r="BQ4496" s="455">
        <v>0</v>
      </c>
      <c r="BR4496" s="456">
        <v>0</v>
      </c>
      <c r="BS4496" s="454">
        <v>0</v>
      </c>
      <c r="BT4496" s="455">
        <v>0</v>
      </c>
      <c r="BU4496" s="455">
        <v>0</v>
      </c>
      <c r="BV4496" s="455">
        <v>0</v>
      </c>
      <c r="BW4496" s="456">
        <v>0</v>
      </c>
      <c r="BX4496" s="454">
        <f t="shared" si="1063"/>
        <v>0</v>
      </c>
      <c r="BY4496" s="455">
        <f t="shared" si="1051"/>
        <v>0</v>
      </c>
      <c r="BZ4496" s="455">
        <f t="shared" si="1052"/>
        <v>0</v>
      </c>
      <c r="CA4496" s="455">
        <f t="shared" si="1053"/>
        <v>0</v>
      </c>
      <c r="CB4496" s="456">
        <f t="shared" si="1054"/>
        <v>0</v>
      </c>
      <c r="CC4496" s="454">
        <f t="shared" si="1064"/>
        <v>0</v>
      </c>
      <c r="CD4496" s="455">
        <f t="shared" si="1055"/>
        <v>0</v>
      </c>
      <c r="CE4496" s="455">
        <f t="shared" si="1056"/>
        <v>0</v>
      </c>
      <c r="CF4496" s="455">
        <f t="shared" si="1057"/>
        <v>0</v>
      </c>
      <c r="CG4496" s="456">
        <f t="shared" si="1058"/>
        <v>0</v>
      </c>
      <c r="CH4496" s="454">
        <f t="shared" si="1065"/>
        <v>0</v>
      </c>
      <c r="CI4496" s="455">
        <f t="shared" si="1059"/>
        <v>0</v>
      </c>
      <c r="CJ4496" s="455">
        <f t="shared" si="1060"/>
        <v>0</v>
      </c>
      <c r="CK4496" s="455">
        <f t="shared" si="1061"/>
        <v>0</v>
      </c>
      <c r="CL4496" s="456">
        <f t="shared" si="1062"/>
        <v>0</v>
      </c>
      <c r="CM4496" s="454">
        <v>0</v>
      </c>
      <c r="CN4496" s="455">
        <v>0</v>
      </c>
      <c r="CO4496" s="455">
        <v>0</v>
      </c>
      <c r="CP4496" s="455">
        <v>0</v>
      </c>
      <c r="CQ4496" s="456">
        <v>0</v>
      </c>
    </row>
    <row r="4497" spans="1:95">
      <c r="A4497" s="293">
        <v>18</v>
      </c>
      <c r="B4497" s="293" t="s">
        <v>7540</v>
      </c>
      <c r="C4497" s="293" t="e">
        <v>#N/A</v>
      </c>
      <c r="F4497" s="293" t="s">
        <v>7541</v>
      </c>
      <c r="G4497" s="293" t="s">
        <v>4583</v>
      </c>
      <c r="H4497" s="293">
        <v>0</v>
      </c>
      <c r="I4497" s="293">
        <v>2026</v>
      </c>
      <c r="J4497" s="293" t="s">
        <v>7006</v>
      </c>
      <c r="K4497" s="293" t="s">
        <v>654</v>
      </c>
      <c r="L4497" s="293" t="s">
        <v>7542</v>
      </c>
      <c r="M4497" s="293" t="s">
        <v>7543</v>
      </c>
      <c r="N4497" s="293" t="s">
        <v>1111</v>
      </c>
      <c r="O4497" s="295">
        <v>0</v>
      </c>
      <c r="P4497" s="294">
        <v>0</v>
      </c>
      <c r="Q4497" s="294">
        <v>0</v>
      </c>
      <c r="R4497" s="294">
        <v>0</v>
      </c>
      <c r="S4497" s="296">
        <v>0</v>
      </c>
      <c r="T4497" s="303">
        <v>0</v>
      </c>
      <c r="U4497" s="301">
        <v>0</v>
      </c>
      <c r="V4497" s="301">
        <v>0</v>
      </c>
      <c r="W4497" s="301">
        <v>0</v>
      </c>
      <c r="X4497" s="302">
        <v>0</v>
      </c>
      <c r="Y4497" s="303">
        <v>0</v>
      </c>
      <c r="Z4497" s="301">
        <v>0</v>
      </c>
      <c r="AA4497" s="301">
        <v>0</v>
      </c>
      <c r="AB4497" s="301">
        <v>0</v>
      </c>
      <c r="AC4497" s="302">
        <v>0</v>
      </c>
      <c r="AD4497" s="301">
        <v>0</v>
      </c>
      <c r="AE4497" s="301">
        <v>0</v>
      </c>
      <c r="AF4497" s="301">
        <v>0</v>
      </c>
      <c r="AG4497" s="301">
        <v>0</v>
      </c>
      <c r="AH4497" s="302">
        <v>0</v>
      </c>
      <c r="AI4497" s="301">
        <v>0</v>
      </c>
      <c r="AJ4497" s="301">
        <v>0</v>
      </c>
      <c r="AK4497" s="301">
        <v>0</v>
      </c>
      <c r="AL4497" s="301">
        <v>0</v>
      </c>
      <c r="AM4497" s="302">
        <v>0</v>
      </c>
      <c r="AN4497" s="293">
        <v>3</v>
      </c>
      <c r="AO4497" s="457">
        <v>0</v>
      </c>
      <c r="AP4497" s="450">
        <v>0</v>
      </c>
      <c r="AQ4497" s="450">
        <v>0</v>
      </c>
      <c r="AR4497" s="450">
        <v>0</v>
      </c>
      <c r="AS4497" s="451">
        <v>0</v>
      </c>
      <c r="AT4497" s="452">
        <v>0</v>
      </c>
      <c r="AU4497" s="452">
        <v>0</v>
      </c>
      <c r="AV4497" s="452">
        <v>0</v>
      </c>
      <c r="AW4497" s="452">
        <v>0</v>
      </c>
      <c r="AX4497" s="453">
        <v>0</v>
      </c>
      <c r="AY4497" s="454">
        <v>0</v>
      </c>
      <c r="AZ4497" s="455">
        <v>0</v>
      </c>
      <c r="BA4497" s="455">
        <v>0</v>
      </c>
      <c r="BB4497" s="455">
        <v>0</v>
      </c>
      <c r="BC4497" s="456">
        <v>0</v>
      </c>
      <c r="BD4497" s="454">
        <v>0</v>
      </c>
      <c r="BE4497" s="455">
        <v>0</v>
      </c>
      <c r="BF4497" s="455">
        <v>0</v>
      </c>
      <c r="BG4497" s="455">
        <v>0</v>
      </c>
      <c r="BH4497" s="456">
        <v>0</v>
      </c>
      <c r="BI4497" s="454">
        <v>0</v>
      </c>
      <c r="BJ4497" s="455">
        <v>0</v>
      </c>
      <c r="BK4497" s="455">
        <v>0</v>
      </c>
      <c r="BL4497" s="455">
        <v>0</v>
      </c>
      <c r="BM4497" s="456">
        <v>0</v>
      </c>
      <c r="BN4497" s="454">
        <v>0</v>
      </c>
      <c r="BO4497" s="455">
        <v>0</v>
      </c>
      <c r="BP4497" s="455">
        <v>0</v>
      </c>
      <c r="BQ4497" s="455">
        <v>0</v>
      </c>
      <c r="BR4497" s="456">
        <v>0</v>
      </c>
      <c r="BS4497" s="454">
        <v>0</v>
      </c>
      <c r="BT4497" s="455">
        <v>0</v>
      </c>
      <c r="BU4497" s="455">
        <v>0</v>
      </c>
      <c r="BV4497" s="455">
        <v>0</v>
      </c>
      <c r="BW4497" s="456">
        <v>0</v>
      </c>
      <c r="BX4497" s="454">
        <f t="shared" si="1063"/>
        <v>0</v>
      </c>
      <c r="BY4497" s="455">
        <f t="shared" si="1051"/>
        <v>0</v>
      </c>
      <c r="BZ4497" s="455">
        <f t="shared" si="1052"/>
        <v>0</v>
      </c>
      <c r="CA4497" s="455">
        <f t="shared" si="1053"/>
        <v>0</v>
      </c>
      <c r="CB4497" s="456">
        <f t="shared" si="1054"/>
        <v>0</v>
      </c>
      <c r="CC4497" s="454">
        <f t="shared" si="1064"/>
        <v>0</v>
      </c>
      <c r="CD4497" s="455">
        <f t="shared" si="1055"/>
        <v>0</v>
      </c>
      <c r="CE4497" s="455">
        <f t="shared" si="1056"/>
        <v>0</v>
      </c>
      <c r="CF4497" s="455">
        <f t="shared" si="1057"/>
        <v>0</v>
      </c>
      <c r="CG4497" s="456">
        <f t="shared" si="1058"/>
        <v>0</v>
      </c>
      <c r="CH4497" s="454">
        <f t="shared" si="1065"/>
        <v>0</v>
      </c>
      <c r="CI4497" s="455">
        <f t="shared" si="1059"/>
        <v>0</v>
      </c>
      <c r="CJ4497" s="455">
        <f t="shared" si="1060"/>
        <v>0</v>
      </c>
      <c r="CK4497" s="455">
        <f t="shared" si="1061"/>
        <v>0</v>
      </c>
      <c r="CL4497" s="456">
        <f t="shared" si="1062"/>
        <v>0</v>
      </c>
      <c r="CM4497" s="454">
        <v>0</v>
      </c>
      <c r="CN4497" s="455">
        <v>0</v>
      </c>
      <c r="CO4497" s="455">
        <v>0</v>
      </c>
      <c r="CP4497" s="455">
        <v>0</v>
      </c>
      <c r="CQ4497" s="456">
        <v>0</v>
      </c>
    </row>
    <row r="4498" spans="1:95">
      <c r="A4498" s="293">
        <v>18</v>
      </c>
      <c r="B4498" s="293" t="s">
        <v>7544</v>
      </c>
      <c r="C4498" s="293" t="e">
        <v>#N/A</v>
      </c>
      <c r="F4498" s="293" t="s">
        <v>7545</v>
      </c>
      <c r="G4498" s="293" t="s">
        <v>4583</v>
      </c>
      <c r="H4498" s="293">
        <v>0</v>
      </c>
      <c r="I4498" s="293">
        <v>2026</v>
      </c>
      <c r="J4498" s="293" t="s">
        <v>7006</v>
      </c>
      <c r="K4498" s="293" t="s">
        <v>654</v>
      </c>
      <c r="L4498" s="293" t="s">
        <v>7546</v>
      </c>
      <c r="M4498" s="293" t="s">
        <v>7547</v>
      </c>
      <c r="N4498" s="293" t="s">
        <v>1111</v>
      </c>
      <c r="O4498" s="295">
        <v>0</v>
      </c>
      <c r="P4498" s="294">
        <v>0</v>
      </c>
      <c r="Q4498" s="294">
        <v>0</v>
      </c>
      <c r="R4498" s="294">
        <v>0</v>
      </c>
      <c r="S4498" s="296">
        <v>0</v>
      </c>
      <c r="T4498" s="303">
        <v>0</v>
      </c>
      <c r="U4498" s="301">
        <v>0</v>
      </c>
      <c r="V4498" s="301">
        <v>0</v>
      </c>
      <c r="W4498" s="301">
        <v>0</v>
      </c>
      <c r="X4498" s="302">
        <v>0</v>
      </c>
      <c r="Y4498" s="303">
        <v>0</v>
      </c>
      <c r="Z4498" s="301">
        <v>0</v>
      </c>
      <c r="AA4498" s="301">
        <v>0</v>
      </c>
      <c r="AB4498" s="301">
        <v>0</v>
      </c>
      <c r="AC4498" s="302">
        <v>0</v>
      </c>
      <c r="AD4498" s="301">
        <v>0</v>
      </c>
      <c r="AE4498" s="301">
        <v>0</v>
      </c>
      <c r="AF4498" s="301">
        <v>0</v>
      </c>
      <c r="AG4498" s="301">
        <v>0</v>
      </c>
      <c r="AH4498" s="302">
        <v>0</v>
      </c>
      <c r="AI4498" s="301">
        <v>0</v>
      </c>
      <c r="AJ4498" s="301">
        <v>0</v>
      </c>
      <c r="AK4498" s="301">
        <v>0</v>
      </c>
      <c r="AL4498" s="301">
        <v>0</v>
      </c>
      <c r="AM4498" s="302">
        <v>0</v>
      </c>
      <c r="AN4498" s="293">
        <v>3</v>
      </c>
      <c r="AO4498" s="457">
        <v>0</v>
      </c>
      <c r="AP4498" s="450">
        <v>0</v>
      </c>
      <c r="AQ4498" s="450">
        <v>0</v>
      </c>
      <c r="AR4498" s="450">
        <v>0</v>
      </c>
      <c r="AS4498" s="451">
        <v>0</v>
      </c>
      <c r="AT4498" s="452">
        <v>0</v>
      </c>
      <c r="AU4498" s="452">
        <v>0</v>
      </c>
      <c r="AV4498" s="452">
        <v>0</v>
      </c>
      <c r="AW4498" s="452">
        <v>0</v>
      </c>
      <c r="AX4498" s="453">
        <v>0</v>
      </c>
      <c r="AY4498" s="454">
        <v>0</v>
      </c>
      <c r="AZ4498" s="455">
        <v>0</v>
      </c>
      <c r="BA4498" s="455">
        <v>0</v>
      </c>
      <c r="BB4498" s="455">
        <v>0</v>
      </c>
      <c r="BC4498" s="456">
        <v>0</v>
      </c>
      <c r="BD4498" s="454">
        <v>0</v>
      </c>
      <c r="BE4498" s="455">
        <v>0</v>
      </c>
      <c r="BF4498" s="455">
        <v>0</v>
      </c>
      <c r="BG4498" s="455">
        <v>0</v>
      </c>
      <c r="BH4498" s="456">
        <v>0</v>
      </c>
      <c r="BI4498" s="454">
        <v>0</v>
      </c>
      <c r="BJ4498" s="455">
        <v>0</v>
      </c>
      <c r="BK4498" s="455">
        <v>0</v>
      </c>
      <c r="BL4498" s="455">
        <v>0</v>
      </c>
      <c r="BM4498" s="456">
        <v>0</v>
      </c>
      <c r="BN4498" s="454">
        <v>0</v>
      </c>
      <c r="BO4498" s="455">
        <v>0</v>
      </c>
      <c r="BP4498" s="455">
        <v>0</v>
      </c>
      <c r="BQ4498" s="455">
        <v>0</v>
      </c>
      <c r="BR4498" s="456">
        <v>0</v>
      </c>
      <c r="BS4498" s="454">
        <v>0</v>
      </c>
      <c r="BT4498" s="455">
        <v>0</v>
      </c>
      <c r="BU4498" s="455">
        <v>0</v>
      </c>
      <c r="BV4498" s="455">
        <v>0</v>
      </c>
      <c r="BW4498" s="456">
        <v>0</v>
      </c>
      <c r="BX4498" s="454">
        <f t="shared" si="1063"/>
        <v>0</v>
      </c>
      <c r="BY4498" s="455">
        <f t="shared" si="1051"/>
        <v>0</v>
      </c>
      <c r="BZ4498" s="455">
        <f t="shared" si="1052"/>
        <v>0</v>
      </c>
      <c r="CA4498" s="455">
        <f t="shared" si="1053"/>
        <v>0</v>
      </c>
      <c r="CB4498" s="456">
        <f t="shared" si="1054"/>
        <v>0</v>
      </c>
      <c r="CC4498" s="454">
        <f t="shared" si="1064"/>
        <v>0</v>
      </c>
      <c r="CD4498" s="455">
        <f t="shared" si="1055"/>
        <v>0</v>
      </c>
      <c r="CE4498" s="455">
        <f t="shared" si="1056"/>
        <v>0</v>
      </c>
      <c r="CF4498" s="455">
        <f t="shared" si="1057"/>
        <v>0</v>
      </c>
      <c r="CG4498" s="456">
        <f t="shared" si="1058"/>
        <v>0</v>
      </c>
      <c r="CH4498" s="454">
        <f t="shared" si="1065"/>
        <v>0</v>
      </c>
      <c r="CI4498" s="455">
        <f t="shared" si="1059"/>
        <v>0</v>
      </c>
      <c r="CJ4498" s="455">
        <f t="shared" si="1060"/>
        <v>0</v>
      </c>
      <c r="CK4498" s="455">
        <f t="shared" si="1061"/>
        <v>0</v>
      </c>
      <c r="CL4498" s="456">
        <f t="shared" si="1062"/>
        <v>0</v>
      </c>
      <c r="CM4498" s="454">
        <v>0</v>
      </c>
      <c r="CN4498" s="455">
        <v>0</v>
      </c>
      <c r="CO4498" s="455">
        <v>0</v>
      </c>
      <c r="CP4498" s="455">
        <v>0</v>
      </c>
      <c r="CQ4498" s="456">
        <v>0</v>
      </c>
    </row>
    <row r="4499" spans="1:95">
      <c r="A4499" s="293">
        <v>18</v>
      </c>
      <c r="B4499" s="293" t="s">
        <v>7548</v>
      </c>
      <c r="C4499" s="293" t="e">
        <v>#N/A</v>
      </c>
      <c r="F4499" s="293" t="s">
        <v>7004</v>
      </c>
      <c r="G4499" s="293" t="s">
        <v>4583</v>
      </c>
      <c r="H4499" s="293">
        <v>0</v>
      </c>
      <c r="I4499" s="293">
        <v>2026</v>
      </c>
      <c r="J4499" s="293" t="s">
        <v>7006</v>
      </c>
      <c r="K4499" s="293" t="s">
        <v>654</v>
      </c>
      <c r="L4499" s="293" t="s">
        <v>7549</v>
      </c>
      <c r="M4499" s="293" t="s">
        <v>7550</v>
      </c>
      <c r="N4499" s="293" t="s">
        <v>1111</v>
      </c>
      <c r="O4499" s="295">
        <v>0</v>
      </c>
      <c r="P4499" s="294">
        <v>0</v>
      </c>
      <c r="Q4499" s="294">
        <v>0</v>
      </c>
      <c r="R4499" s="294">
        <v>0</v>
      </c>
      <c r="S4499" s="296">
        <v>0</v>
      </c>
      <c r="T4499" s="303">
        <v>0</v>
      </c>
      <c r="U4499" s="301">
        <v>0</v>
      </c>
      <c r="V4499" s="301">
        <v>0</v>
      </c>
      <c r="W4499" s="301">
        <v>0</v>
      </c>
      <c r="X4499" s="302">
        <v>0</v>
      </c>
      <c r="Y4499" s="303">
        <v>0</v>
      </c>
      <c r="Z4499" s="301">
        <v>0</v>
      </c>
      <c r="AA4499" s="301">
        <v>0</v>
      </c>
      <c r="AB4499" s="301">
        <v>0</v>
      </c>
      <c r="AC4499" s="302">
        <v>0</v>
      </c>
      <c r="AD4499" s="301">
        <v>0</v>
      </c>
      <c r="AE4499" s="301">
        <v>0</v>
      </c>
      <c r="AF4499" s="301">
        <v>0</v>
      </c>
      <c r="AG4499" s="301">
        <v>0</v>
      </c>
      <c r="AH4499" s="302">
        <v>0</v>
      </c>
      <c r="AI4499" s="301">
        <v>0</v>
      </c>
      <c r="AJ4499" s="301">
        <v>0</v>
      </c>
      <c r="AK4499" s="301">
        <v>0</v>
      </c>
      <c r="AL4499" s="301">
        <v>0</v>
      </c>
      <c r="AM4499" s="302">
        <v>0</v>
      </c>
      <c r="AN4499" s="293">
        <v>3</v>
      </c>
      <c r="AO4499" s="457">
        <v>0</v>
      </c>
      <c r="AP4499" s="450">
        <v>0</v>
      </c>
      <c r="AQ4499" s="450">
        <v>0</v>
      </c>
      <c r="AR4499" s="450">
        <v>0</v>
      </c>
      <c r="AS4499" s="451">
        <v>0</v>
      </c>
      <c r="AT4499" s="452">
        <v>0</v>
      </c>
      <c r="AU4499" s="452">
        <v>0</v>
      </c>
      <c r="AV4499" s="452">
        <v>0</v>
      </c>
      <c r="AW4499" s="452">
        <v>0</v>
      </c>
      <c r="AX4499" s="453">
        <v>0</v>
      </c>
      <c r="AY4499" s="454">
        <v>0</v>
      </c>
      <c r="AZ4499" s="455">
        <v>0</v>
      </c>
      <c r="BA4499" s="455">
        <v>0</v>
      </c>
      <c r="BB4499" s="455">
        <v>0</v>
      </c>
      <c r="BC4499" s="456">
        <v>0</v>
      </c>
      <c r="BD4499" s="454">
        <v>0</v>
      </c>
      <c r="BE4499" s="455">
        <v>0</v>
      </c>
      <c r="BF4499" s="455">
        <v>0</v>
      </c>
      <c r="BG4499" s="455">
        <v>0</v>
      </c>
      <c r="BH4499" s="456">
        <v>0</v>
      </c>
      <c r="BI4499" s="454">
        <v>0</v>
      </c>
      <c r="BJ4499" s="455">
        <v>0</v>
      </c>
      <c r="BK4499" s="455">
        <v>0</v>
      </c>
      <c r="BL4499" s="455">
        <v>0</v>
      </c>
      <c r="BM4499" s="456">
        <v>0</v>
      </c>
      <c r="BN4499" s="454">
        <v>0</v>
      </c>
      <c r="BO4499" s="455">
        <v>0</v>
      </c>
      <c r="BP4499" s="455">
        <v>0</v>
      </c>
      <c r="BQ4499" s="455">
        <v>0</v>
      </c>
      <c r="BR4499" s="456">
        <v>0</v>
      </c>
      <c r="BS4499" s="454">
        <v>0</v>
      </c>
      <c r="BT4499" s="455">
        <v>0</v>
      </c>
      <c r="BU4499" s="455">
        <v>0</v>
      </c>
      <c r="BV4499" s="455">
        <v>0</v>
      </c>
      <c r="BW4499" s="456">
        <v>0</v>
      </c>
      <c r="BX4499" s="454">
        <f t="shared" si="1063"/>
        <v>0</v>
      </c>
      <c r="BY4499" s="455">
        <f t="shared" si="1051"/>
        <v>0</v>
      </c>
      <c r="BZ4499" s="455">
        <f t="shared" si="1052"/>
        <v>0</v>
      </c>
      <c r="CA4499" s="455">
        <f t="shared" si="1053"/>
        <v>0</v>
      </c>
      <c r="CB4499" s="456">
        <f t="shared" si="1054"/>
        <v>0</v>
      </c>
      <c r="CC4499" s="454">
        <f t="shared" si="1064"/>
        <v>0</v>
      </c>
      <c r="CD4499" s="455">
        <f t="shared" si="1055"/>
        <v>0</v>
      </c>
      <c r="CE4499" s="455">
        <f t="shared" si="1056"/>
        <v>0</v>
      </c>
      <c r="CF4499" s="455">
        <f t="shared" si="1057"/>
        <v>0</v>
      </c>
      <c r="CG4499" s="456">
        <f t="shared" si="1058"/>
        <v>0</v>
      </c>
      <c r="CH4499" s="454">
        <f t="shared" si="1065"/>
        <v>0</v>
      </c>
      <c r="CI4499" s="455">
        <f t="shared" si="1059"/>
        <v>0</v>
      </c>
      <c r="CJ4499" s="455">
        <f t="shared" si="1060"/>
        <v>0</v>
      </c>
      <c r="CK4499" s="455">
        <f t="shared" si="1061"/>
        <v>0</v>
      </c>
      <c r="CL4499" s="456">
        <f t="shared" si="1062"/>
        <v>0</v>
      </c>
      <c r="CM4499" s="454">
        <v>0</v>
      </c>
      <c r="CN4499" s="455">
        <v>0</v>
      </c>
      <c r="CO4499" s="455">
        <v>0</v>
      </c>
      <c r="CP4499" s="455">
        <v>0</v>
      </c>
      <c r="CQ4499" s="456">
        <v>0</v>
      </c>
    </row>
    <row r="4500" spans="1:95">
      <c r="A4500" s="293">
        <v>18</v>
      </c>
      <c r="B4500" s="293" t="s">
        <v>7551</v>
      </c>
      <c r="C4500" s="293" t="e">
        <v>#N/A</v>
      </c>
      <c r="F4500" s="293" t="s">
        <v>7552</v>
      </c>
      <c r="G4500" s="293" t="s">
        <v>4583</v>
      </c>
      <c r="H4500" s="293">
        <v>0</v>
      </c>
      <c r="I4500" s="293">
        <v>2026</v>
      </c>
      <c r="J4500" s="293" t="s">
        <v>7006</v>
      </c>
      <c r="K4500" s="293" t="s">
        <v>654</v>
      </c>
      <c r="L4500" s="293" t="s">
        <v>7553</v>
      </c>
      <c r="M4500" s="293" t="s">
        <v>7554</v>
      </c>
      <c r="N4500" s="293" t="s">
        <v>1111</v>
      </c>
      <c r="O4500" s="295">
        <v>0</v>
      </c>
      <c r="P4500" s="294">
        <v>0</v>
      </c>
      <c r="Q4500" s="294">
        <v>0</v>
      </c>
      <c r="R4500" s="294">
        <v>0</v>
      </c>
      <c r="S4500" s="296">
        <v>0</v>
      </c>
      <c r="T4500" s="303">
        <v>0</v>
      </c>
      <c r="U4500" s="301">
        <v>0</v>
      </c>
      <c r="V4500" s="301">
        <v>0</v>
      </c>
      <c r="W4500" s="301">
        <v>0</v>
      </c>
      <c r="X4500" s="302">
        <v>0</v>
      </c>
      <c r="Y4500" s="303">
        <v>0</v>
      </c>
      <c r="Z4500" s="301">
        <v>0</v>
      </c>
      <c r="AA4500" s="301">
        <v>0</v>
      </c>
      <c r="AB4500" s="301">
        <v>0</v>
      </c>
      <c r="AC4500" s="302">
        <v>0</v>
      </c>
      <c r="AD4500" s="301">
        <v>0</v>
      </c>
      <c r="AE4500" s="301">
        <v>0</v>
      </c>
      <c r="AF4500" s="301">
        <v>0</v>
      </c>
      <c r="AG4500" s="301">
        <v>0</v>
      </c>
      <c r="AH4500" s="302">
        <v>0</v>
      </c>
      <c r="AI4500" s="301">
        <v>0</v>
      </c>
      <c r="AJ4500" s="301">
        <v>0</v>
      </c>
      <c r="AK4500" s="301">
        <v>0</v>
      </c>
      <c r="AL4500" s="301">
        <v>0</v>
      </c>
      <c r="AM4500" s="302">
        <v>0</v>
      </c>
      <c r="AN4500" s="293">
        <v>3</v>
      </c>
      <c r="AO4500" s="457">
        <v>0</v>
      </c>
      <c r="AP4500" s="450">
        <v>0</v>
      </c>
      <c r="AQ4500" s="450">
        <v>0</v>
      </c>
      <c r="AR4500" s="450">
        <v>0</v>
      </c>
      <c r="AS4500" s="451">
        <v>0</v>
      </c>
      <c r="AT4500" s="452">
        <v>0</v>
      </c>
      <c r="AU4500" s="452">
        <v>0</v>
      </c>
      <c r="AV4500" s="452">
        <v>0</v>
      </c>
      <c r="AW4500" s="452">
        <v>0</v>
      </c>
      <c r="AX4500" s="453">
        <v>0</v>
      </c>
      <c r="AY4500" s="454">
        <v>0</v>
      </c>
      <c r="AZ4500" s="455">
        <v>0</v>
      </c>
      <c r="BA4500" s="455">
        <v>0</v>
      </c>
      <c r="BB4500" s="455">
        <v>0</v>
      </c>
      <c r="BC4500" s="456">
        <v>0</v>
      </c>
      <c r="BD4500" s="454">
        <v>0</v>
      </c>
      <c r="BE4500" s="455">
        <v>0</v>
      </c>
      <c r="BF4500" s="455">
        <v>0</v>
      </c>
      <c r="BG4500" s="455">
        <v>0</v>
      </c>
      <c r="BH4500" s="456">
        <v>0</v>
      </c>
      <c r="BI4500" s="454">
        <v>0</v>
      </c>
      <c r="BJ4500" s="455">
        <v>0</v>
      </c>
      <c r="BK4500" s="455">
        <v>0</v>
      </c>
      <c r="BL4500" s="455">
        <v>0</v>
      </c>
      <c r="BM4500" s="456">
        <v>0</v>
      </c>
      <c r="BN4500" s="454">
        <v>0</v>
      </c>
      <c r="BO4500" s="455">
        <v>0</v>
      </c>
      <c r="BP4500" s="455">
        <v>0</v>
      </c>
      <c r="BQ4500" s="455">
        <v>0</v>
      </c>
      <c r="BR4500" s="456">
        <v>0</v>
      </c>
      <c r="BS4500" s="454">
        <v>0</v>
      </c>
      <c r="BT4500" s="455">
        <v>0</v>
      </c>
      <c r="BU4500" s="455">
        <v>0</v>
      </c>
      <c r="BV4500" s="455">
        <v>0</v>
      </c>
      <c r="BW4500" s="456">
        <v>0</v>
      </c>
      <c r="BX4500" s="454">
        <f t="shared" si="1063"/>
        <v>0</v>
      </c>
      <c r="BY4500" s="455">
        <f t="shared" si="1051"/>
        <v>0</v>
      </c>
      <c r="BZ4500" s="455">
        <f t="shared" si="1052"/>
        <v>0</v>
      </c>
      <c r="CA4500" s="455">
        <f t="shared" si="1053"/>
        <v>0</v>
      </c>
      <c r="CB4500" s="456">
        <f t="shared" si="1054"/>
        <v>0</v>
      </c>
      <c r="CC4500" s="454">
        <f t="shared" si="1064"/>
        <v>0</v>
      </c>
      <c r="CD4500" s="455">
        <f t="shared" si="1055"/>
        <v>0</v>
      </c>
      <c r="CE4500" s="455">
        <f t="shared" si="1056"/>
        <v>0</v>
      </c>
      <c r="CF4500" s="455">
        <f t="shared" si="1057"/>
        <v>0</v>
      </c>
      <c r="CG4500" s="456">
        <f t="shared" si="1058"/>
        <v>0</v>
      </c>
      <c r="CH4500" s="454">
        <f t="shared" si="1065"/>
        <v>0</v>
      </c>
      <c r="CI4500" s="455">
        <f t="shared" si="1059"/>
        <v>0</v>
      </c>
      <c r="CJ4500" s="455">
        <f t="shared" si="1060"/>
        <v>0</v>
      </c>
      <c r="CK4500" s="455">
        <f t="shared" si="1061"/>
        <v>0</v>
      </c>
      <c r="CL4500" s="456">
        <f t="shared" si="1062"/>
        <v>0</v>
      </c>
      <c r="CM4500" s="454">
        <v>0</v>
      </c>
      <c r="CN4500" s="455">
        <v>0</v>
      </c>
      <c r="CO4500" s="455">
        <v>0</v>
      </c>
      <c r="CP4500" s="455">
        <v>0</v>
      </c>
      <c r="CQ4500" s="456">
        <v>0</v>
      </c>
    </row>
    <row r="4501" spans="1:95">
      <c r="A4501" s="293">
        <v>18</v>
      </c>
      <c r="B4501" s="293" t="s">
        <v>7555</v>
      </c>
      <c r="C4501" s="293" t="e">
        <v>#N/A</v>
      </c>
      <c r="F4501" s="293" t="s">
        <v>7552</v>
      </c>
      <c r="G4501" s="293" t="s">
        <v>4583</v>
      </c>
      <c r="H4501" s="293">
        <v>0</v>
      </c>
      <c r="I4501" s="293">
        <v>2026</v>
      </c>
      <c r="J4501" s="293" t="s">
        <v>7006</v>
      </c>
      <c r="K4501" s="293" t="s">
        <v>654</v>
      </c>
      <c r="L4501" s="293" t="s">
        <v>7556</v>
      </c>
      <c r="M4501" s="293" t="s">
        <v>7557</v>
      </c>
      <c r="N4501" s="293" t="s">
        <v>1111</v>
      </c>
      <c r="O4501" s="295">
        <v>0</v>
      </c>
      <c r="P4501" s="294">
        <v>0</v>
      </c>
      <c r="Q4501" s="294">
        <v>0</v>
      </c>
      <c r="R4501" s="294">
        <v>0</v>
      </c>
      <c r="S4501" s="296">
        <v>0</v>
      </c>
      <c r="T4501" s="303">
        <v>0</v>
      </c>
      <c r="U4501" s="301">
        <v>0</v>
      </c>
      <c r="V4501" s="301">
        <v>0</v>
      </c>
      <c r="W4501" s="301">
        <v>0</v>
      </c>
      <c r="X4501" s="302">
        <v>0</v>
      </c>
      <c r="Y4501" s="303">
        <v>0</v>
      </c>
      <c r="Z4501" s="301">
        <v>0</v>
      </c>
      <c r="AA4501" s="301">
        <v>0</v>
      </c>
      <c r="AB4501" s="301">
        <v>0</v>
      </c>
      <c r="AC4501" s="302">
        <v>0</v>
      </c>
      <c r="AD4501" s="301">
        <v>0</v>
      </c>
      <c r="AE4501" s="301">
        <v>0</v>
      </c>
      <c r="AF4501" s="301">
        <v>0</v>
      </c>
      <c r="AG4501" s="301">
        <v>0</v>
      </c>
      <c r="AH4501" s="302">
        <v>0</v>
      </c>
      <c r="AI4501" s="301">
        <v>0</v>
      </c>
      <c r="AJ4501" s="301">
        <v>0</v>
      </c>
      <c r="AK4501" s="301">
        <v>0</v>
      </c>
      <c r="AL4501" s="301">
        <v>0</v>
      </c>
      <c r="AM4501" s="302">
        <v>0</v>
      </c>
      <c r="AN4501" s="293">
        <v>3</v>
      </c>
      <c r="AO4501" s="457">
        <v>0</v>
      </c>
      <c r="AP4501" s="450">
        <v>0</v>
      </c>
      <c r="AQ4501" s="450">
        <v>0</v>
      </c>
      <c r="AR4501" s="450">
        <v>0</v>
      </c>
      <c r="AS4501" s="451">
        <v>0</v>
      </c>
      <c r="AT4501" s="452">
        <v>0</v>
      </c>
      <c r="AU4501" s="452">
        <v>0</v>
      </c>
      <c r="AV4501" s="452">
        <v>0</v>
      </c>
      <c r="AW4501" s="452">
        <v>0</v>
      </c>
      <c r="AX4501" s="453">
        <v>0</v>
      </c>
      <c r="AY4501" s="454">
        <v>0</v>
      </c>
      <c r="AZ4501" s="455">
        <v>0</v>
      </c>
      <c r="BA4501" s="455">
        <v>0</v>
      </c>
      <c r="BB4501" s="455">
        <v>0</v>
      </c>
      <c r="BC4501" s="456">
        <v>0</v>
      </c>
      <c r="BD4501" s="454">
        <v>0</v>
      </c>
      <c r="BE4501" s="455">
        <v>0</v>
      </c>
      <c r="BF4501" s="455">
        <v>0</v>
      </c>
      <c r="BG4501" s="455">
        <v>0</v>
      </c>
      <c r="BH4501" s="456">
        <v>0</v>
      </c>
      <c r="BI4501" s="454">
        <v>0</v>
      </c>
      <c r="BJ4501" s="455">
        <v>0</v>
      </c>
      <c r="BK4501" s="455">
        <v>0</v>
      </c>
      <c r="BL4501" s="455">
        <v>0</v>
      </c>
      <c r="BM4501" s="456">
        <v>0</v>
      </c>
      <c r="BN4501" s="454">
        <v>0</v>
      </c>
      <c r="BO4501" s="455">
        <v>0</v>
      </c>
      <c r="BP4501" s="455">
        <v>0</v>
      </c>
      <c r="BQ4501" s="455">
        <v>0</v>
      </c>
      <c r="BR4501" s="456">
        <v>0</v>
      </c>
      <c r="BS4501" s="454">
        <v>0</v>
      </c>
      <c r="BT4501" s="455">
        <v>0</v>
      </c>
      <c r="BU4501" s="455">
        <v>0</v>
      </c>
      <c r="BV4501" s="455">
        <v>0</v>
      </c>
      <c r="BW4501" s="456">
        <v>0</v>
      </c>
      <c r="BX4501" s="454">
        <f t="shared" si="1063"/>
        <v>0</v>
      </c>
      <c r="BY4501" s="455">
        <f t="shared" si="1051"/>
        <v>0</v>
      </c>
      <c r="BZ4501" s="455">
        <f t="shared" si="1052"/>
        <v>0</v>
      </c>
      <c r="CA4501" s="455">
        <f t="shared" si="1053"/>
        <v>0</v>
      </c>
      <c r="CB4501" s="456">
        <f t="shared" si="1054"/>
        <v>0</v>
      </c>
      <c r="CC4501" s="454">
        <f t="shared" si="1064"/>
        <v>0</v>
      </c>
      <c r="CD4501" s="455">
        <f t="shared" si="1055"/>
        <v>0</v>
      </c>
      <c r="CE4501" s="455">
        <f t="shared" si="1056"/>
        <v>0</v>
      </c>
      <c r="CF4501" s="455">
        <f t="shared" si="1057"/>
        <v>0</v>
      </c>
      <c r="CG4501" s="456">
        <f t="shared" si="1058"/>
        <v>0</v>
      </c>
      <c r="CH4501" s="454">
        <f t="shared" si="1065"/>
        <v>0</v>
      </c>
      <c r="CI4501" s="455">
        <f t="shared" si="1059"/>
        <v>0</v>
      </c>
      <c r="CJ4501" s="455">
        <f t="shared" si="1060"/>
        <v>0</v>
      </c>
      <c r="CK4501" s="455">
        <f t="shared" si="1061"/>
        <v>0</v>
      </c>
      <c r="CL4501" s="456">
        <f t="shared" si="1062"/>
        <v>0</v>
      </c>
      <c r="CM4501" s="454">
        <v>0</v>
      </c>
      <c r="CN4501" s="455">
        <v>0</v>
      </c>
      <c r="CO4501" s="455">
        <v>0</v>
      </c>
      <c r="CP4501" s="455">
        <v>0</v>
      </c>
      <c r="CQ4501" s="456">
        <v>0</v>
      </c>
    </row>
    <row r="4502" spans="1:95">
      <c r="A4502" s="293">
        <v>18</v>
      </c>
      <c r="B4502" s="293" t="s">
        <v>7558</v>
      </c>
      <c r="C4502" s="293" t="e">
        <v>#N/A</v>
      </c>
      <c r="F4502" s="293" t="s">
        <v>7506</v>
      </c>
      <c r="G4502" s="293" t="s">
        <v>4583</v>
      </c>
      <c r="H4502" s="293">
        <v>0</v>
      </c>
      <c r="I4502" s="293">
        <v>2026</v>
      </c>
      <c r="J4502" s="293" t="s">
        <v>7006</v>
      </c>
      <c r="K4502" s="293" t="s">
        <v>654</v>
      </c>
      <c r="M4502" s="293" t="s">
        <v>7506</v>
      </c>
      <c r="N4502" s="293" t="s">
        <v>1111</v>
      </c>
      <c r="O4502" s="295">
        <v>0</v>
      </c>
      <c r="P4502" s="294">
        <v>0</v>
      </c>
      <c r="Q4502" s="294">
        <v>0</v>
      </c>
      <c r="R4502" s="294">
        <v>0</v>
      </c>
      <c r="S4502" s="296">
        <v>0</v>
      </c>
      <c r="T4502" s="303">
        <v>0</v>
      </c>
      <c r="U4502" s="301">
        <v>0</v>
      </c>
      <c r="V4502" s="301">
        <v>0</v>
      </c>
      <c r="W4502" s="301">
        <v>0</v>
      </c>
      <c r="X4502" s="302">
        <v>0</v>
      </c>
      <c r="Y4502" s="303">
        <v>0</v>
      </c>
      <c r="Z4502" s="301">
        <v>0</v>
      </c>
      <c r="AA4502" s="301">
        <v>0</v>
      </c>
      <c r="AB4502" s="301">
        <v>0</v>
      </c>
      <c r="AC4502" s="302">
        <v>0</v>
      </c>
      <c r="AD4502" s="301">
        <v>0</v>
      </c>
      <c r="AE4502" s="301">
        <v>0</v>
      </c>
      <c r="AF4502" s="301">
        <v>0</v>
      </c>
      <c r="AG4502" s="301">
        <v>0</v>
      </c>
      <c r="AH4502" s="302">
        <v>0</v>
      </c>
      <c r="AI4502" s="301">
        <v>0</v>
      </c>
      <c r="AJ4502" s="301">
        <v>0</v>
      </c>
      <c r="AK4502" s="301">
        <v>0</v>
      </c>
      <c r="AL4502" s="301">
        <v>0</v>
      </c>
      <c r="AM4502" s="302">
        <v>0</v>
      </c>
      <c r="AN4502" s="293">
        <v>3</v>
      </c>
      <c r="AO4502" s="457">
        <v>0</v>
      </c>
      <c r="AP4502" s="450">
        <v>0</v>
      </c>
      <c r="AQ4502" s="450">
        <v>0</v>
      </c>
      <c r="AR4502" s="450">
        <v>0</v>
      </c>
      <c r="AS4502" s="451">
        <v>0</v>
      </c>
      <c r="AT4502" s="452">
        <v>0</v>
      </c>
      <c r="AU4502" s="452">
        <v>0</v>
      </c>
      <c r="AV4502" s="452">
        <v>0</v>
      </c>
      <c r="AW4502" s="452">
        <v>0</v>
      </c>
      <c r="AX4502" s="453">
        <v>0</v>
      </c>
      <c r="AY4502" s="454">
        <v>0</v>
      </c>
      <c r="AZ4502" s="455">
        <v>0</v>
      </c>
      <c r="BA4502" s="455">
        <v>0</v>
      </c>
      <c r="BB4502" s="455">
        <v>0</v>
      </c>
      <c r="BC4502" s="456">
        <v>0</v>
      </c>
      <c r="BD4502" s="454">
        <v>0</v>
      </c>
      <c r="BE4502" s="455">
        <v>0</v>
      </c>
      <c r="BF4502" s="455">
        <v>0</v>
      </c>
      <c r="BG4502" s="455">
        <v>0</v>
      </c>
      <c r="BH4502" s="456">
        <v>0</v>
      </c>
      <c r="BI4502" s="454">
        <v>0</v>
      </c>
      <c r="BJ4502" s="455">
        <v>0</v>
      </c>
      <c r="BK4502" s="455">
        <v>0</v>
      </c>
      <c r="BL4502" s="455">
        <v>0</v>
      </c>
      <c r="BM4502" s="456">
        <v>0</v>
      </c>
      <c r="BN4502" s="454">
        <v>0</v>
      </c>
      <c r="BO4502" s="455">
        <v>0</v>
      </c>
      <c r="BP4502" s="455">
        <v>0</v>
      </c>
      <c r="BQ4502" s="455">
        <v>0</v>
      </c>
      <c r="BR4502" s="456">
        <v>0</v>
      </c>
      <c r="BS4502" s="454">
        <v>0</v>
      </c>
      <c r="BT4502" s="455">
        <v>0</v>
      </c>
      <c r="BU4502" s="455">
        <v>0</v>
      </c>
      <c r="BV4502" s="455">
        <v>0</v>
      </c>
      <c r="BW4502" s="456">
        <v>0</v>
      </c>
      <c r="BX4502" s="454">
        <f t="shared" si="1063"/>
        <v>0</v>
      </c>
      <c r="BY4502" s="455">
        <f t="shared" si="1051"/>
        <v>0</v>
      </c>
      <c r="BZ4502" s="455">
        <f t="shared" si="1052"/>
        <v>0</v>
      </c>
      <c r="CA4502" s="455">
        <f t="shared" si="1053"/>
        <v>0</v>
      </c>
      <c r="CB4502" s="456">
        <f t="shared" si="1054"/>
        <v>0</v>
      </c>
      <c r="CC4502" s="454">
        <f t="shared" si="1064"/>
        <v>0</v>
      </c>
      <c r="CD4502" s="455">
        <f t="shared" si="1055"/>
        <v>0</v>
      </c>
      <c r="CE4502" s="455">
        <f t="shared" si="1056"/>
        <v>0</v>
      </c>
      <c r="CF4502" s="455">
        <f t="shared" si="1057"/>
        <v>0</v>
      </c>
      <c r="CG4502" s="456">
        <f t="shared" si="1058"/>
        <v>0</v>
      </c>
      <c r="CH4502" s="454">
        <f t="shared" si="1065"/>
        <v>0</v>
      </c>
      <c r="CI4502" s="455">
        <f t="shared" si="1059"/>
        <v>0</v>
      </c>
      <c r="CJ4502" s="455">
        <f t="shared" si="1060"/>
        <v>0</v>
      </c>
      <c r="CK4502" s="455">
        <f t="shared" si="1061"/>
        <v>0</v>
      </c>
      <c r="CL4502" s="456">
        <f t="shared" si="1062"/>
        <v>0</v>
      </c>
      <c r="CM4502" s="454">
        <v>0</v>
      </c>
      <c r="CN4502" s="455">
        <v>0</v>
      </c>
      <c r="CO4502" s="455">
        <v>0</v>
      </c>
      <c r="CP4502" s="455">
        <v>0</v>
      </c>
      <c r="CQ4502" s="456">
        <v>0</v>
      </c>
    </row>
    <row r="4503" spans="1:95">
      <c r="A4503" s="293">
        <v>18</v>
      </c>
      <c r="B4503" s="293" t="s">
        <v>7559</v>
      </c>
      <c r="C4503" s="293" t="e">
        <v>#N/A</v>
      </c>
      <c r="F4503" s="293" t="s">
        <v>7514</v>
      </c>
      <c r="G4503" s="293" t="s">
        <v>4583</v>
      </c>
      <c r="H4503" s="293">
        <v>0</v>
      </c>
      <c r="I4503" s="293">
        <v>2026</v>
      </c>
      <c r="J4503" s="293" t="s">
        <v>7006</v>
      </c>
      <c r="K4503" s="293" t="s">
        <v>654</v>
      </c>
      <c r="L4503" s="293" t="s">
        <v>7560</v>
      </c>
      <c r="M4503" s="293" t="s">
        <v>7561</v>
      </c>
      <c r="N4503" s="293" t="s">
        <v>1111</v>
      </c>
      <c r="O4503" s="295">
        <v>0</v>
      </c>
      <c r="P4503" s="294">
        <v>0</v>
      </c>
      <c r="Q4503" s="294">
        <v>0</v>
      </c>
      <c r="R4503" s="294">
        <v>0</v>
      </c>
      <c r="S4503" s="296">
        <v>0</v>
      </c>
      <c r="T4503" s="303">
        <v>0</v>
      </c>
      <c r="U4503" s="301">
        <v>0</v>
      </c>
      <c r="V4503" s="301">
        <v>0</v>
      </c>
      <c r="W4503" s="301">
        <v>0</v>
      </c>
      <c r="X4503" s="302">
        <v>0</v>
      </c>
      <c r="Y4503" s="303">
        <v>0</v>
      </c>
      <c r="Z4503" s="301">
        <v>0</v>
      </c>
      <c r="AA4503" s="301">
        <v>0</v>
      </c>
      <c r="AB4503" s="301">
        <v>0</v>
      </c>
      <c r="AC4503" s="302">
        <v>0</v>
      </c>
      <c r="AD4503" s="301">
        <v>0</v>
      </c>
      <c r="AE4503" s="301">
        <v>0</v>
      </c>
      <c r="AF4503" s="301">
        <v>0</v>
      </c>
      <c r="AG4503" s="301">
        <v>0</v>
      </c>
      <c r="AH4503" s="302">
        <v>0</v>
      </c>
      <c r="AI4503" s="301">
        <v>0</v>
      </c>
      <c r="AJ4503" s="301">
        <v>0</v>
      </c>
      <c r="AK4503" s="301">
        <v>0</v>
      </c>
      <c r="AL4503" s="301">
        <v>0</v>
      </c>
      <c r="AM4503" s="302">
        <v>0</v>
      </c>
      <c r="AN4503" s="293">
        <v>3</v>
      </c>
      <c r="AO4503" s="457">
        <v>0</v>
      </c>
      <c r="AP4503" s="450">
        <v>0</v>
      </c>
      <c r="AQ4503" s="450">
        <v>0</v>
      </c>
      <c r="AR4503" s="450">
        <v>0</v>
      </c>
      <c r="AS4503" s="451">
        <v>0</v>
      </c>
      <c r="AT4503" s="452">
        <v>0</v>
      </c>
      <c r="AU4503" s="452">
        <v>0</v>
      </c>
      <c r="AV4503" s="452">
        <v>0</v>
      </c>
      <c r="AW4503" s="452">
        <v>0</v>
      </c>
      <c r="AX4503" s="453">
        <v>0</v>
      </c>
      <c r="AY4503" s="454">
        <v>0</v>
      </c>
      <c r="AZ4503" s="455">
        <v>0</v>
      </c>
      <c r="BA4503" s="455">
        <v>0</v>
      </c>
      <c r="BB4503" s="455">
        <v>0</v>
      </c>
      <c r="BC4503" s="456">
        <v>0</v>
      </c>
      <c r="BD4503" s="454">
        <v>0</v>
      </c>
      <c r="BE4503" s="455">
        <v>0</v>
      </c>
      <c r="BF4503" s="455">
        <v>0</v>
      </c>
      <c r="BG4503" s="455">
        <v>0</v>
      </c>
      <c r="BH4503" s="456">
        <v>0</v>
      </c>
      <c r="BI4503" s="454">
        <v>0</v>
      </c>
      <c r="BJ4503" s="455">
        <v>0</v>
      </c>
      <c r="BK4503" s="455">
        <v>0</v>
      </c>
      <c r="BL4503" s="455">
        <v>0</v>
      </c>
      <c r="BM4503" s="456">
        <v>0</v>
      </c>
      <c r="BN4503" s="454">
        <v>0</v>
      </c>
      <c r="BO4503" s="455">
        <v>0</v>
      </c>
      <c r="BP4503" s="455">
        <v>0</v>
      </c>
      <c r="BQ4503" s="455">
        <v>0</v>
      </c>
      <c r="BR4503" s="456">
        <v>0</v>
      </c>
      <c r="BS4503" s="454">
        <v>0</v>
      </c>
      <c r="BT4503" s="455">
        <v>0</v>
      </c>
      <c r="BU4503" s="455">
        <v>0</v>
      </c>
      <c r="BV4503" s="455">
        <v>0</v>
      </c>
      <c r="BW4503" s="456">
        <v>0</v>
      </c>
      <c r="BX4503" s="454">
        <f t="shared" si="1063"/>
        <v>0</v>
      </c>
      <c r="BY4503" s="455">
        <f t="shared" si="1051"/>
        <v>0</v>
      </c>
      <c r="BZ4503" s="455">
        <f t="shared" si="1052"/>
        <v>0</v>
      </c>
      <c r="CA4503" s="455">
        <f t="shared" si="1053"/>
        <v>0</v>
      </c>
      <c r="CB4503" s="456">
        <f t="shared" si="1054"/>
        <v>0</v>
      </c>
      <c r="CC4503" s="454">
        <f t="shared" si="1064"/>
        <v>0</v>
      </c>
      <c r="CD4503" s="455">
        <f t="shared" si="1055"/>
        <v>0</v>
      </c>
      <c r="CE4503" s="455">
        <f t="shared" si="1056"/>
        <v>0</v>
      </c>
      <c r="CF4503" s="455">
        <f t="shared" si="1057"/>
        <v>0</v>
      </c>
      <c r="CG4503" s="456">
        <f t="shared" si="1058"/>
        <v>0</v>
      </c>
      <c r="CH4503" s="454">
        <f t="shared" si="1065"/>
        <v>0</v>
      </c>
      <c r="CI4503" s="455">
        <f t="shared" si="1059"/>
        <v>0</v>
      </c>
      <c r="CJ4503" s="455">
        <f t="shared" si="1060"/>
        <v>0</v>
      </c>
      <c r="CK4503" s="455">
        <f t="shared" si="1061"/>
        <v>0</v>
      </c>
      <c r="CL4503" s="456">
        <f t="shared" si="1062"/>
        <v>0</v>
      </c>
      <c r="CM4503" s="454">
        <v>0</v>
      </c>
      <c r="CN4503" s="455">
        <v>0</v>
      </c>
      <c r="CO4503" s="455">
        <v>0</v>
      </c>
      <c r="CP4503" s="455">
        <v>0</v>
      </c>
      <c r="CQ4503" s="456">
        <v>0</v>
      </c>
    </row>
    <row r="4504" spans="1:95">
      <c r="A4504" s="293">
        <v>18</v>
      </c>
      <c r="B4504" s="293" t="s">
        <v>7562</v>
      </c>
      <c r="C4504" s="293" t="e">
        <v>#N/A</v>
      </c>
      <c r="F4504" s="293" t="s">
        <v>7563</v>
      </c>
      <c r="G4504" s="293" t="s">
        <v>4583</v>
      </c>
      <c r="H4504" s="293">
        <v>0</v>
      </c>
      <c r="I4504" s="293">
        <v>2026</v>
      </c>
      <c r="J4504" s="293" t="s">
        <v>7006</v>
      </c>
      <c r="K4504" s="293" t="s">
        <v>654</v>
      </c>
      <c r="L4504" s="293" t="s">
        <v>7564</v>
      </c>
      <c r="M4504" s="293" t="s">
        <v>7565</v>
      </c>
      <c r="N4504" s="293" t="s">
        <v>1111</v>
      </c>
      <c r="O4504" s="295">
        <v>0</v>
      </c>
      <c r="P4504" s="294">
        <v>0</v>
      </c>
      <c r="Q4504" s="294">
        <v>0</v>
      </c>
      <c r="R4504" s="294">
        <v>0</v>
      </c>
      <c r="S4504" s="296">
        <v>0</v>
      </c>
      <c r="T4504" s="303">
        <v>0</v>
      </c>
      <c r="U4504" s="301">
        <v>0</v>
      </c>
      <c r="V4504" s="301">
        <v>0</v>
      </c>
      <c r="W4504" s="301">
        <v>0</v>
      </c>
      <c r="X4504" s="302">
        <v>0</v>
      </c>
      <c r="Y4504" s="303">
        <v>0</v>
      </c>
      <c r="Z4504" s="301">
        <v>0</v>
      </c>
      <c r="AA4504" s="301">
        <v>0</v>
      </c>
      <c r="AB4504" s="301">
        <v>0</v>
      </c>
      <c r="AC4504" s="302">
        <v>0</v>
      </c>
      <c r="AD4504" s="301">
        <v>0</v>
      </c>
      <c r="AE4504" s="301">
        <v>0</v>
      </c>
      <c r="AF4504" s="301">
        <v>0</v>
      </c>
      <c r="AG4504" s="301">
        <v>0</v>
      </c>
      <c r="AH4504" s="302">
        <v>0</v>
      </c>
      <c r="AI4504" s="301">
        <v>0</v>
      </c>
      <c r="AJ4504" s="301">
        <v>0</v>
      </c>
      <c r="AK4504" s="301">
        <v>0</v>
      </c>
      <c r="AL4504" s="301">
        <v>0</v>
      </c>
      <c r="AM4504" s="302">
        <v>0</v>
      </c>
      <c r="AN4504" s="293">
        <v>3</v>
      </c>
      <c r="AO4504" s="457">
        <v>0</v>
      </c>
      <c r="AP4504" s="450">
        <v>0</v>
      </c>
      <c r="AQ4504" s="450">
        <v>0</v>
      </c>
      <c r="AR4504" s="450">
        <v>0</v>
      </c>
      <c r="AS4504" s="451">
        <v>0</v>
      </c>
      <c r="AT4504" s="452">
        <v>0</v>
      </c>
      <c r="AU4504" s="452">
        <v>0</v>
      </c>
      <c r="AV4504" s="452">
        <v>0</v>
      </c>
      <c r="AW4504" s="452">
        <v>0</v>
      </c>
      <c r="AX4504" s="453">
        <v>0</v>
      </c>
      <c r="AY4504" s="454">
        <v>0</v>
      </c>
      <c r="AZ4504" s="455">
        <v>0</v>
      </c>
      <c r="BA4504" s="455">
        <v>0</v>
      </c>
      <c r="BB4504" s="455">
        <v>0</v>
      </c>
      <c r="BC4504" s="456">
        <v>0</v>
      </c>
      <c r="BD4504" s="454">
        <v>0</v>
      </c>
      <c r="BE4504" s="455">
        <v>0</v>
      </c>
      <c r="BF4504" s="455">
        <v>0</v>
      </c>
      <c r="BG4504" s="455">
        <v>0</v>
      </c>
      <c r="BH4504" s="456">
        <v>0</v>
      </c>
      <c r="BI4504" s="454">
        <v>0</v>
      </c>
      <c r="BJ4504" s="455">
        <v>0</v>
      </c>
      <c r="BK4504" s="455">
        <v>0</v>
      </c>
      <c r="BL4504" s="455">
        <v>0</v>
      </c>
      <c r="BM4504" s="456">
        <v>0</v>
      </c>
      <c r="BN4504" s="454">
        <v>0</v>
      </c>
      <c r="BO4504" s="455">
        <v>0</v>
      </c>
      <c r="BP4504" s="455">
        <v>0</v>
      </c>
      <c r="BQ4504" s="455">
        <v>0</v>
      </c>
      <c r="BR4504" s="456">
        <v>0</v>
      </c>
      <c r="BS4504" s="454">
        <v>0</v>
      </c>
      <c r="BT4504" s="455">
        <v>0</v>
      </c>
      <c r="BU4504" s="455">
        <v>0</v>
      </c>
      <c r="BV4504" s="455">
        <v>0</v>
      </c>
      <c r="BW4504" s="456">
        <v>0</v>
      </c>
      <c r="BX4504" s="454">
        <f t="shared" si="1063"/>
        <v>0</v>
      </c>
      <c r="BY4504" s="455">
        <f t="shared" si="1051"/>
        <v>0</v>
      </c>
      <c r="BZ4504" s="455">
        <f t="shared" si="1052"/>
        <v>0</v>
      </c>
      <c r="CA4504" s="455">
        <f t="shared" si="1053"/>
        <v>0</v>
      </c>
      <c r="CB4504" s="456">
        <f t="shared" si="1054"/>
        <v>0</v>
      </c>
      <c r="CC4504" s="454">
        <f t="shared" si="1064"/>
        <v>0</v>
      </c>
      <c r="CD4504" s="455">
        <f t="shared" si="1055"/>
        <v>0</v>
      </c>
      <c r="CE4504" s="455">
        <f t="shared" si="1056"/>
        <v>0</v>
      </c>
      <c r="CF4504" s="455">
        <f t="shared" si="1057"/>
        <v>0</v>
      </c>
      <c r="CG4504" s="456">
        <f t="shared" si="1058"/>
        <v>0</v>
      </c>
      <c r="CH4504" s="454">
        <f t="shared" si="1065"/>
        <v>0</v>
      </c>
      <c r="CI4504" s="455">
        <f t="shared" si="1059"/>
        <v>0</v>
      </c>
      <c r="CJ4504" s="455">
        <f t="shared" si="1060"/>
        <v>0</v>
      </c>
      <c r="CK4504" s="455">
        <f t="shared" si="1061"/>
        <v>0</v>
      </c>
      <c r="CL4504" s="456">
        <f t="shared" si="1062"/>
        <v>0</v>
      </c>
      <c r="CM4504" s="454">
        <v>0</v>
      </c>
      <c r="CN4504" s="455">
        <v>0</v>
      </c>
      <c r="CO4504" s="455">
        <v>0</v>
      </c>
      <c r="CP4504" s="455">
        <v>0</v>
      </c>
      <c r="CQ4504" s="456">
        <v>0</v>
      </c>
    </row>
    <row r="4505" spans="1:95">
      <c r="A4505" s="293">
        <v>18</v>
      </c>
      <c r="B4505" s="293" t="s">
        <v>7566</v>
      </c>
      <c r="C4505" s="293" t="e">
        <v>#N/A</v>
      </c>
      <c r="F4505" s="293" t="s">
        <v>7567</v>
      </c>
      <c r="G4505" s="293" t="s">
        <v>4583</v>
      </c>
      <c r="H4505" s="293">
        <v>0</v>
      </c>
      <c r="I4505" s="293">
        <v>2026</v>
      </c>
      <c r="J4505" s="293" t="s">
        <v>7006</v>
      </c>
      <c r="K4505" s="293" t="s">
        <v>654</v>
      </c>
      <c r="L4505" s="293" t="s">
        <v>7568</v>
      </c>
      <c r="M4505" s="293" t="s">
        <v>7569</v>
      </c>
      <c r="N4505" s="293" t="s">
        <v>1111</v>
      </c>
      <c r="O4505" s="295">
        <v>0</v>
      </c>
      <c r="P4505" s="294">
        <v>0</v>
      </c>
      <c r="Q4505" s="294">
        <v>0</v>
      </c>
      <c r="R4505" s="294">
        <v>0</v>
      </c>
      <c r="S4505" s="296">
        <v>0</v>
      </c>
      <c r="T4505" s="303">
        <v>0</v>
      </c>
      <c r="U4505" s="301">
        <v>0</v>
      </c>
      <c r="V4505" s="301">
        <v>0</v>
      </c>
      <c r="W4505" s="301">
        <v>0</v>
      </c>
      <c r="X4505" s="302">
        <v>0</v>
      </c>
      <c r="Y4505" s="303">
        <v>0</v>
      </c>
      <c r="Z4505" s="301">
        <v>0</v>
      </c>
      <c r="AA4505" s="301">
        <v>0</v>
      </c>
      <c r="AB4505" s="301">
        <v>0</v>
      </c>
      <c r="AC4505" s="302">
        <v>0</v>
      </c>
      <c r="AD4505" s="301">
        <v>0</v>
      </c>
      <c r="AE4505" s="301">
        <v>0</v>
      </c>
      <c r="AF4505" s="301">
        <v>0</v>
      </c>
      <c r="AG4505" s="301">
        <v>0</v>
      </c>
      <c r="AH4505" s="302">
        <v>0</v>
      </c>
      <c r="AI4505" s="301">
        <v>0</v>
      </c>
      <c r="AJ4505" s="301">
        <v>0</v>
      </c>
      <c r="AK4505" s="301">
        <v>0</v>
      </c>
      <c r="AL4505" s="301">
        <v>0</v>
      </c>
      <c r="AM4505" s="302">
        <v>0</v>
      </c>
      <c r="AN4505" s="293">
        <v>3</v>
      </c>
      <c r="AO4505" s="457">
        <v>0</v>
      </c>
      <c r="AP4505" s="450">
        <v>0</v>
      </c>
      <c r="AQ4505" s="450">
        <v>0</v>
      </c>
      <c r="AR4505" s="450">
        <v>0</v>
      </c>
      <c r="AS4505" s="451">
        <v>0</v>
      </c>
      <c r="AT4505" s="452">
        <v>0</v>
      </c>
      <c r="AU4505" s="452">
        <v>0</v>
      </c>
      <c r="AV4505" s="452">
        <v>0</v>
      </c>
      <c r="AW4505" s="452">
        <v>0</v>
      </c>
      <c r="AX4505" s="453">
        <v>0</v>
      </c>
      <c r="AY4505" s="454">
        <v>0</v>
      </c>
      <c r="AZ4505" s="455">
        <v>0</v>
      </c>
      <c r="BA4505" s="455">
        <v>0</v>
      </c>
      <c r="BB4505" s="455">
        <v>0</v>
      </c>
      <c r="BC4505" s="456">
        <v>0</v>
      </c>
      <c r="BD4505" s="454">
        <v>0</v>
      </c>
      <c r="BE4505" s="455">
        <v>0</v>
      </c>
      <c r="BF4505" s="455">
        <v>0</v>
      </c>
      <c r="BG4505" s="455">
        <v>0</v>
      </c>
      <c r="BH4505" s="456">
        <v>0</v>
      </c>
      <c r="BI4505" s="454">
        <v>0</v>
      </c>
      <c r="BJ4505" s="455">
        <v>0</v>
      </c>
      <c r="BK4505" s="455">
        <v>0</v>
      </c>
      <c r="BL4505" s="455">
        <v>0</v>
      </c>
      <c r="BM4505" s="456">
        <v>0</v>
      </c>
      <c r="BN4505" s="454">
        <v>0</v>
      </c>
      <c r="BO4505" s="455">
        <v>0</v>
      </c>
      <c r="BP4505" s="455">
        <v>0</v>
      </c>
      <c r="BQ4505" s="455">
        <v>0</v>
      </c>
      <c r="BR4505" s="456">
        <v>0</v>
      </c>
      <c r="BS4505" s="454">
        <v>0</v>
      </c>
      <c r="BT4505" s="455">
        <v>0</v>
      </c>
      <c r="BU4505" s="455">
        <v>0</v>
      </c>
      <c r="BV4505" s="455">
        <v>0</v>
      </c>
      <c r="BW4505" s="456">
        <v>0</v>
      </c>
      <c r="BX4505" s="454">
        <f t="shared" si="1063"/>
        <v>0</v>
      </c>
      <c r="BY4505" s="455">
        <f t="shared" si="1051"/>
        <v>0</v>
      </c>
      <c r="BZ4505" s="455">
        <f t="shared" si="1052"/>
        <v>0</v>
      </c>
      <c r="CA4505" s="455">
        <f t="shared" si="1053"/>
        <v>0</v>
      </c>
      <c r="CB4505" s="456">
        <f t="shared" si="1054"/>
        <v>0</v>
      </c>
      <c r="CC4505" s="454">
        <f t="shared" si="1064"/>
        <v>0</v>
      </c>
      <c r="CD4505" s="455">
        <f t="shared" si="1055"/>
        <v>0</v>
      </c>
      <c r="CE4505" s="455">
        <f t="shared" si="1056"/>
        <v>0</v>
      </c>
      <c r="CF4505" s="455">
        <f t="shared" si="1057"/>
        <v>0</v>
      </c>
      <c r="CG4505" s="456">
        <f t="shared" si="1058"/>
        <v>0</v>
      </c>
      <c r="CH4505" s="454">
        <f t="shared" si="1065"/>
        <v>0</v>
      </c>
      <c r="CI4505" s="455">
        <f t="shared" si="1059"/>
        <v>0</v>
      </c>
      <c r="CJ4505" s="455">
        <f t="shared" si="1060"/>
        <v>0</v>
      </c>
      <c r="CK4505" s="455">
        <f t="shared" si="1061"/>
        <v>0</v>
      </c>
      <c r="CL4505" s="456">
        <f t="shared" si="1062"/>
        <v>0</v>
      </c>
      <c r="CM4505" s="454">
        <v>0</v>
      </c>
      <c r="CN4505" s="455">
        <v>0</v>
      </c>
      <c r="CO4505" s="455">
        <v>0</v>
      </c>
      <c r="CP4505" s="455">
        <v>0</v>
      </c>
      <c r="CQ4505" s="456">
        <v>0</v>
      </c>
    </row>
    <row r="4506" spans="1:95">
      <c r="A4506" s="293">
        <v>18</v>
      </c>
      <c r="B4506" s="293" t="s">
        <v>7570</v>
      </c>
      <c r="C4506" s="293" t="e">
        <v>#N/A</v>
      </c>
      <c r="F4506" s="293" t="s">
        <v>7571</v>
      </c>
      <c r="G4506" s="293" t="s">
        <v>4583</v>
      </c>
      <c r="H4506" s="293">
        <v>0</v>
      </c>
      <c r="I4506" s="293">
        <v>2026</v>
      </c>
      <c r="J4506" s="293" t="s">
        <v>7006</v>
      </c>
      <c r="K4506" s="293" t="s">
        <v>654</v>
      </c>
      <c r="L4506" s="293" t="s">
        <v>7572</v>
      </c>
      <c r="M4506" s="293" t="s">
        <v>7573</v>
      </c>
      <c r="N4506" s="293" t="s">
        <v>1111</v>
      </c>
      <c r="O4506" s="295">
        <v>0</v>
      </c>
      <c r="P4506" s="294">
        <v>0</v>
      </c>
      <c r="Q4506" s="294">
        <v>0</v>
      </c>
      <c r="R4506" s="294">
        <v>0</v>
      </c>
      <c r="S4506" s="296">
        <v>0</v>
      </c>
      <c r="T4506" s="303">
        <v>0</v>
      </c>
      <c r="U4506" s="301">
        <v>0</v>
      </c>
      <c r="V4506" s="301">
        <v>0</v>
      </c>
      <c r="W4506" s="301">
        <v>0</v>
      </c>
      <c r="X4506" s="302">
        <v>0</v>
      </c>
      <c r="Y4506" s="303">
        <v>0</v>
      </c>
      <c r="Z4506" s="301">
        <v>0</v>
      </c>
      <c r="AA4506" s="301">
        <v>0</v>
      </c>
      <c r="AB4506" s="301">
        <v>0</v>
      </c>
      <c r="AC4506" s="302">
        <v>0</v>
      </c>
      <c r="AD4506" s="301">
        <v>0</v>
      </c>
      <c r="AE4506" s="301">
        <v>0</v>
      </c>
      <c r="AF4506" s="301">
        <v>0</v>
      </c>
      <c r="AG4506" s="301">
        <v>0</v>
      </c>
      <c r="AH4506" s="302">
        <v>0</v>
      </c>
      <c r="AI4506" s="301">
        <v>0</v>
      </c>
      <c r="AJ4506" s="301">
        <v>0</v>
      </c>
      <c r="AK4506" s="301">
        <v>0</v>
      </c>
      <c r="AL4506" s="301">
        <v>0</v>
      </c>
      <c r="AM4506" s="302">
        <v>0</v>
      </c>
      <c r="AN4506" s="293">
        <v>3</v>
      </c>
      <c r="AO4506" s="457">
        <v>0</v>
      </c>
      <c r="AP4506" s="450">
        <v>0</v>
      </c>
      <c r="AQ4506" s="450">
        <v>0</v>
      </c>
      <c r="AR4506" s="450">
        <v>0</v>
      </c>
      <c r="AS4506" s="451">
        <v>0</v>
      </c>
      <c r="AT4506" s="452">
        <v>0</v>
      </c>
      <c r="AU4506" s="452">
        <v>0</v>
      </c>
      <c r="AV4506" s="452">
        <v>0</v>
      </c>
      <c r="AW4506" s="452">
        <v>0</v>
      </c>
      <c r="AX4506" s="453">
        <v>0</v>
      </c>
      <c r="AY4506" s="454">
        <v>0</v>
      </c>
      <c r="AZ4506" s="455">
        <v>0</v>
      </c>
      <c r="BA4506" s="455">
        <v>0</v>
      </c>
      <c r="BB4506" s="455">
        <v>0</v>
      </c>
      <c r="BC4506" s="456">
        <v>0</v>
      </c>
      <c r="BD4506" s="454">
        <v>0</v>
      </c>
      <c r="BE4506" s="455">
        <v>0</v>
      </c>
      <c r="BF4506" s="455">
        <v>0</v>
      </c>
      <c r="BG4506" s="455">
        <v>0</v>
      </c>
      <c r="BH4506" s="456">
        <v>0</v>
      </c>
      <c r="BI4506" s="454">
        <v>0</v>
      </c>
      <c r="BJ4506" s="455">
        <v>0</v>
      </c>
      <c r="BK4506" s="455">
        <v>0</v>
      </c>
      <c r="BL4506" s="455">
        <v>0</v>
      </c>
      <c r="BM4506" s="456">
        <v>0</v>
      </c>
      <c r="BN4506" s="454">
        <v>0</v>
      </c>
      <c r="BO4506" s="455">
        <v>0</v>
      </c>
      <c r="BP4506" s="455">
        <v>0</v>
      </c>
      <c r="BQ4506" s="455">
        <v>0</v>
      </c>
      <c r="BR4506" s="456">
        <v>0</v>
      </c>
      <c r="BS4506" s="454">
        <v>0</v>
      </c>
      <c r="BT4506" s="455">
        <v>0</v>
      </c>
      <c r="BU4506" s="455">
        <v>0</v>
      </c>
      <c r="BV4506" s="455">
        <v>0</v>
      </c>
      <c r="BW4506" s="456">
        <v>0</v>
      </c>
      <c r="BX4506" s="454">
        <f t="shared" si="1063"/>
        <v>0</v>
      </c>
      <c r="BY4506" s="455">
        <f t="shared" si="1051"/>
        <v>0</v>
      </c>
      <c r="BZ4506" s="455">
        <f t="shared" si="1052"/>
        <v>0</v>
      </c>
      <c r="CA4506" s="455">
        <f t="shared" si="1053"/>
        <v>0</v>
      </c>
      <c r="CB4506" s="456">
        <f t="shared" si="1054"/>
        <v>0</v>
      </c>
      <c r="CC4506" s="454">
        <f t="shared" si="1064"/>
        <v>0</v>
      </c>
      <c r="CD4506" s="455">
        <f t="shared" si="1055"/>
        <v>0</v>
      </c>
      <c r="CE4506" s="455">
        <f t="shared" si="1056"/>
        <v>0</v>
      </c>
      <c r="CF4506" s="455">
        <f t="shared" si="1057"/>
        <v>0</v>
      </c>
      <c r="CG4506" s="456">
        <f t="shared" si="1058"/>
        <v>0</v>
      </c>
      <c r="CH4506" s="454">
        <f t="shared" si="1065"/>
        <v>0</v>
      </c>
      <c r="CI4506" s="455">
        <f t="shared" si="1059"/>
        <v>0</v>
      </c>
      <c r="CJ4506" s="455">
        <f t="shared" si="1060"/>
        <v>0</v>
      </c>
      <c r="CK4506" s="455">
        <f t="shared" si="1061"/>
        <v>0</v>
      </c>
      <c r="CL4506" s="456">
        <f t="shared" si="1062"/>
        <v>0</v>
      </c>
      <c r="CM4506" s="454">
        <v>0</v>
      </c>
      <c r="CN4506" s="455">
        <v>0</v>
      </c>
      <c r="CO4506" s="455">
        <v>0</v>
      </c>
      <c r="CP4506" s="455">
        <v>0</v>
      </c>
      <c r="CQ4506" s="456">
        <v>0</v>
      </c>
    </row>
    <row r="4507" spans="1:95">
      <c r="A4507" s="293">
        <v>18</v>
      </c>
      <c r="B4507" s="293" t="s">
        <v>7574</v>
      </c>
      <c r="C4507" s="293" t="e">
        <v>#N/A</v>
      </c>
      <c r="F4507" s="293" t="s">
        <v>7575</v>
      </c>
      <c r="G4507" s="293" t="s">
        <v>4583</v>
      </c>
      <c r="H4507" s="293">
        <v>0</v>
      </c>
      <c r="I4507" s="293">
        <v>2026</v>
      </c>
      <c r="J4507" s="293" t="s">
        <v>7006</v>
      </c>
      <c r="K4507" s="293" t="s">
        <v>654</v>
      </c>
      <c r="L4507" s="293" t="s">
        <v>7576</v>
      </c>
      <c r="M4507" s="293" t="s">
        <v>7577</v>
      </c>
      <c r="N4507" s="293" t="s">
        <v>1111</v>
      </c>
      <c r="O4507" s="295">
        <v>0</v>
      </c>
      <c r="P4507" s="294">
        <v>0</v>
      </c>
      <c r="Q4507" s="294">
        <v>0</v>
      </c>
      <c r="R4507" s="294">
        <v>0</v>
      </c>
      <c r="S4507" s="296">
        <v>0</v>
      </c>
      <c r="T4507" s="303">
        <v>0</v>
      </c>
      <c r="U4507" s="301">
        <v>0</v>
      </c>
      <c r="V4507" s="301">
        <v>0</v>
      </c>
      <c r="W4507" s="301">
        <v>0</v>
      </c>
      <c r="X4507" s="302">
        <v>0</v>
      </c>
      <c r="Y4507" s="303">
        <v>0</v>
      </c>
      <c r="Z4507" s="301">
        <v>0</v>
      </c>
      <c r="AA4507" s="301">
        <v>0</v>
      </c>
      <c r="AB4507" s="301">
        <v>0</v>
      </c>
      <c r="AC4507" s="302">
        <v>0</v>
      </c>
      <c r="AD4507" s="301">
        <v>0</v>
      </c>
      <c r="AE4507" s="301">
        <v>0</v>
      </c>
      <c r="AF4507" s="301">
        <v>0</v>
      </c>
      <c r="AG4507" s="301">
        <v>0</v>
      </c>
      <c r="AH4507" s="302">
        <v>0</v>
      </c>
      <c r="AI4507" s="301">
        <v>0</v>
      </c>
      <c r="AJ4507" s="301">
        <v>0</v>
      </c>
      <c r="AK4507" s="301">
        <v>0</v>
      </c>
      <c r="AL4507" s="301">
        <v>0</v>
      </c>
      <c r="AM4507" s="302">
        <v>0</v>
      </c>
      <c r="AN4507" s="293">
        <v>3</v>
      </c>
      <c r="AO4507" s="457">
        <v>0</v>
      </c>
      <c r="AP4507" s="450">
        <v>0</v>
      </c>
      <c r="AQ4507" s="450">
        <v>0</v>
      </c>
      <c r="AR4507" s="450">
        <v>0</v>
      </c>
      <c r="AS4507" s="451">
        <v>0</v>
      </c>
      <c r="AT4507" s="452">
        <v>0</v>
      </c>
      <c r="AU4507" s="452">
        <v>0</v>
      </c>
      <c r="AV4507" s="452">
        <v>0</v>
      </c>
      <c r="AW4507" s="452">
        <v>0</v>
      </c>
      <c r="AX4507" s="453">
        <v>0</v>
      </c>
      <c r="AY4507" s="454">
        <v>0</v>
      </c>
      <c r="AZ4507" s="455">
        <v>0</v>
      </c>
      <c r="BA4507" s="455">
        <v>0</v>
      </c>
      <c r="BB4507" s="455">
        <v>0</v>
      </c>
      <c r="BC4507" s="456">
        <v>0</v>
      </c>
      <c r="BD4507" s="454">
        <v>0</v>
      </c>
      <c r="BE4507" s="455">
        <v>0</v>
      </c>
      <c r="BF4507" s="455">
        <v>0</v>
      </c>
      <c r="BG4507" s="455">
        <v>0</v>
      </c>
      <c r="BH4507" s="456">
        <v>0</v>
      </c>
      <c r="BI4507" s="454">
        <v>0</v>
      </c>
      <c r="BJ4507" s="455">
        <v>0</v>
      </c>
      <c r="BK4507" s="455">
        <v>0</v>
      </c>
      <c r="BL4507" s="455">
        <v>0</v>
      </c>
      <c r="BM4507" s="456">
        <v>0</v>
      </c>
      <c r="BN4507" s="454">
        <v>0</v>
      </c>
      <c r="BO4507" s="455">
        <v>0</v>
      </c>
      <c r="BP4507" s="455">
        <v>0</v>
      </c>
      <c r="BQ4507" s="455">
        <v>0</v>
      </c>
      <c r="BR4507" s="456">
        <v>0</v>
      </c>
      <c r="BS4507" s="454">
        <v>0</v>
      </c>
      <c r="BT4507" s="455">
        <v>0</v>
      </c>
      <c r="BU4507" s="455">
        <v>0</v>
      </c>
      <c r="BV4507" s="455">
        <v>0</v>
      </c>
      <c r="BW4507" s="456">
        <v>0</v>
      </c>
      <c r="BX4507" s="454">
        <f t="shared" si="1063"/>
        <v>0</v>
      </c>
      <c r="BY4507" s="455">
        <f t="shared" si="1051"/>
        <v>0</v>
      </c>
      <c r="BZ4507" s="455">
        <f t="shared" si="1052"/>
        <v>0</v>
      </c>
      <c r="CA4507" s="455">
        <f t="shared" si="1053"/>
        <v>0</v>
      </c>
      <c r="CB4507" s="456">
        <f t="shared" si="1054"/>
        <v>0</v>
      </c>
      <c r="CC4507" s="454">
        <f t="shared" si="1064"/>
        <v>0</v>
      </c>
      <c r="CD4507" s="455">
        <f t="shared" si="1055"/>
        <v>0</v>
      </c>
      <c r="CE4507" s="455">
        <f t="shared" si="1056"/>
        <v>0</v>
      </c>
      <c r="CF4507" s="455">
        <f t="shared" si="1057"/>
        <v>0</v>
      </c>
      <c r="CG4507" s="456">
        <f t="shared" si="1058"/>
        <v>0</v>
      </c>
      <c r="CH4507" s="454">
        <f t="shared" si="1065"/>
        <v>0</v>
      </c>
      <c r="CI4507" s="455">
        <f t="shared" si="1059"/>
        <v>0</v>
      </c>
      <c r="CJ4507" s="455">
        <f t="shared" si="1060"/>
        <v>0</v>
      </c>
      <c r="CK4507" s="455">
        <f t="shared" si="1061"/>
        <v>0</v>
      </c>
      <c r="CL4507" s="456">
        <f t="shared" si="1062"/>
        <v>0</v>
      </c>
      <c r="CM4507" s="454">
        <v>0</v>
      </c>
      <c r="CN4507" s="455">
        <v>0</v>
      </c>
      <c r="CO4507" s="455">
        <v>0</v>
      </c>
      <c r="CP4507" s="455">
        <v>0</v>
      </c>
      <c r="CQ4507" s="456">
        <v>0</v>
      </c>
    </row>
    <row r="4508" spans="1:95">
      <c r="A4508" s="293">
        <v>18</v>
      </c>
      <c r="B4508" s="293" t="s">
        <v>7578</v>
      </c>
      <c r="C4508" s="293" t="e">
        <v>#N/A</v>
      </c>
      <c r="F4508" s="293" t="s">
        <v>7579</v>
      </c>
      <c r="G4508" s="293" t="s">
        <v>4583</v>
      </c>
      <c r="H4508" s="293">
        <v>0</v>
      </c>
      <c r="I4508" s="293">
        <v>2026</v>
      </c>
      <c r="J4508" s="293" t="s">
        <v>7006</v>
      </c>
      <c r="K4508" s="293" t="s">
        <v>654</v>
      </c>
      <c r="L4508" s="293" t="s">
        <v>7580</v>
      </c>
      <c r="M4508" s="293" t="s">
        <v>7581</v>
      </c>
      <c r="N4508" s="293" t="s">
        <v>1111</v>
      </c>
      <c r="O4508" s="295">
        <v>0</v>
      </c>
      <c r="P4508" s="294">
        <v>0</v>
      </c>
      <c r="Q4508" s="294">
        <v>0</v>
      </c>
      <c r="R4508" s="294">
        <v>0</v>
      </c>
      <c r="S4508" s="296">
        <v>0</v>
      </c>
      <c r="T4508" s="303">
        <v>0</v>
      </c>
      <c r="U4508" s="301">
        <v>0</v>
      </c>
      <c r="V4508" s="301">
        <v>0</v>
      </c>
      <c r="W4508" s="301">
        <v>0</v>
      </c>
      <c r="X4508" s="302">
        <v>0</v>
      </c>
      <c r="Y4508" s="303">
        <v>0</v>
      </c>
      <c r="Z4508" s="301">
        <v>0</v>
      </c>
      <c r="AA4508" s="301">
        <v>0</v>
      </c>
      <c r="AB4508" s="301">
        <v>0</v>
      </c>
      <c r="AC4508" s="302">
        <v>0</v>
      </c>
      <c r="AD4508" s="301">
        <v>0</v>
      </c>
      <c r="AE4508" s="301">
        <v>0</v>
      </c>
      <c r="AF4508" s="301">
        <v>0</v>
      </c>
      <c r="AG4508" s="301">
        <v>0</v>
      </c>
      <c r="AH4508" s="302">
        <v>0</v>
      </c>
      <c r="AI4508" s="301">
        <v>0</v>
      </c>
      <c r="AJ4508" s="301">
        <v>0</v>
      </c>
      <c r="AK4508" s="301">
        <v>0</v>
      </c>
      <c r="AL4508" s="301">
        <v>0</v>
      </c>
      <c r="AM4508" s="302">
        <v>0</v>
      </c>
      <c r="AN4508" s="293">
        <v>3</v>
      </c>
      <c r="AO4508" s="457">
        <v>0</v>
      </c>
      <c r="AP4508" s="450">
        <v>0</v>
      </c>
      <c r="AQ4508" s="450">
        <v>0</v>
      </c>
      <c r="AR4508" s="450">
        <v>0</v>
      </c>
      <c r="AS4508" s="451">
        <v>0</v>
      </c>
      <c r="AT4508" s="452">
        <v>0</v>
      </c>
      <c r="AU4508" s="452">
        <v>0</v>
      </c>
      <c r="AV4508" s="452">
        <v>0</v>
      </c>
      <c r="AW4508" s="452">
        <v>0</v>
      </c>
      <c r="AX4508" s="453">
        <v>0</v>
      </c>
      <c r="AY4508" s="454">
        <v>0</v>
      </c>
      <c r="AZ4508" s="455">
        <v>0</v>
      </c>
      <c r="BA4508" s="455">
        <v>0</v>
      </c>
      <c r="BB4508" s="455">
        <v>0</v>
      </c>
      <c r="BC4508" s="456">
        <v>0</v>
      </c>
      <c r="BD4508" s="454">
        <v>0</v>
      </c>
      <c r="BE4508" s="455">
        <v>0</v>
      </c>
      <c r="BF4508" s="455">
        <v>0</v>
      </c>
      <c r="BG4508" s="455">
        <v>0</v>
      </c>
      <c r="BH4508" s="456">
        <v>0</v>
      </c>
      <c r="BI4508" s="454">
        <v>0</v>
      </c>
      <c r="BJ4508" s="455">
        <v>0</v>
      </c>
      <c r="BK4508" s="455">
        <v>0</v>
      </c>
      <c r="BL4508" s="455">
        <v>0</v>
      </c>
      <c r="BM4508" s="456">
        <v>0</v>
      </c>
      <c r="BN4508" s="454">
        <v>0</v>
      </c>
      <c r="BO4508" s="455">
        <v>0</v>
      </c>
      <c r="BP4508" s="455">
        <v>0</v>
      </c>
      <c r="BQ4508" s="455">
        <v>0</v>
      </c>
      <c r="BR4508" s="456">
        <v>0</v>
      </c>
      <c r="BS4508" s="454">
        <v>0</v>
      </c>
      <c r="BT4508" s="455">
        <v>0</v>
      </c>
      <c r="BU4508" s="455">
        <v>0</v>
      </c>
      <c r="BV4508" s="455">
        <v>0</v>
      </c>
      <c r="BW4508" s="456">
        <v>0</v>
      </c>
      <c r="BX4508" s="454">
        <f t="shared" si="1063"/>
        <v>0</v>
      </c>
      <c r="BY4508" s="455">
        <f t="shared" si="1051"/>
        <v>0</v>
      </c>
      <c r="BZ4508" s="455">
        <f t="shared" si="1052"/>
        <v>0</v>
      </c>
      <c r="CA4508" s="455">
        <f t="shared" si="1053"/>
        <v>0</v>
      </c>
      <c r="CB4508" s="456">
        <f t="shared" si="1054"/>
        <v>0</v>
      </c>
      <c r="CC4508" s="454">
        <f t="shared" si="1064"/>
        <v>0</v>
      </c>
      <c r="CD4508" s="455">
        <f t="shared" si="1055"/>
        <v>0</v>
      </c>
      <c r="CE4508" s="455">
        <f t="shared" si="1056"/>
        <v>0</v>
      </c>
      <c r="CF4508" s="455">
        <f t="shared" si="1057"/>
        <v>0</v>
      </c>
      <c r="CG4508" s="456">
        <f t="shared" si="1058"/>
        <v>0</v>
      </c>
      <c r="CH4508" s="454">
        <f t="shared" si="1065"/>
        <v>0</v>
      </c>
      <c r="CI4508" s="455">
        <f t="shared" si="1059"/>
        <v>0</v>
      </c>
      <c r="CJ4508" s="455">
        <f t="shared" si="1060"/>
        <v>0</v>
      </c>
      <c r="CK4508" s="455">
        <f t="shared" si="1061"/>
        <v>0</v>
      </c>
      <c r="CL4508" s="456">
        <f t="shared" si="1062"/>
        <v>0</v>
      </c>
      <c r="CM4508" s="454">
        <v>0</v>
      </c>
      <c r="CN4508" s="455">
        <v>0</v>
      </c>
      <c r="CO4508" s="455">
        <v>0</v>
      </c>
      <c r="CP4508" s="455">
        <v>0</v>
      </c>
      <c r="CQ4508" s="456">
        <v>0</v>
      </c>
    </row>
    <row r="4509" spans="1:95">
      <c r="A4509" s="293">
        <v>18</v>
      </c>
      <c r="B4509" s="293" t="s">
        <v>7582</v>
      </c>
      <c r="C4509" s="293" t="e">
        <v>#N/A</v>
      </c>
      <c r="F4509" s="293" t="s">
        <v>7034</v>
      </c>
      <c r="G4509" s="293" t="s">
        <v>4583</v>
      </c>
      <c r="H4509" s="293">
        <v>0</v>
      </c>
      <c r="I4509" s="293">
        <v>2026</v>
      </c>
      <c r="J4509" s="293" t="s">
        <v>7006</v>
      </c>
      <c r="K4509" s="293" t="s">
        <v>654</v>
      </c>
      <c r="L4509" s="293" t="s">
        <v>7583</v>
      </c>
      <c r="M4509" s="293" t="s">
        <v>7584</v>
      </c>
      <c r="N4509" s="293" t="s">
        <v>1111</v>
      </c>
      <c r="O4509" s="295">
        <v>0</v>
      </c>
      <c r="P4509" s="294">
        <v>0</v>
      </c>
      <c r="Q4509" s="294">
        <v>0</v>
      </c>
      <c r="R4509" s="294">
        <v>0</v>
      </c>
      <c r="S4509" s="296">
        <v>0</v>
      </c>
      <c r="T4509" s="303">
        <v>0</v>
      </c>
      <c r="U4509" s="301">
        <v>0</v>
      </c>
      <c r="V4509" s="301">
        <v>0</v>
      </c>
      <c r="W4509" s="301">
        <v>0</v>
      </c>
      <c r="X4509" s="302">
        <v>0</v>
      </c>
      <c r="Y4509" s="303">
        <v>0</v>
      </c>
      <c r="Z4509" s="301">
        <v>0</v>
      </c>
      <c r="AA4509" s="301">
        <v>0</v>
      </c>
      <c r="AB4509" s="301">
        <v>0</v>
      </c>
      <c r="AC4509" s="302">
        <v>0</v>
      </c>
      <c r="AD4509" s="301">
        <v>0</v>
      </c>
      <c r="AE4509" s="301">
        <v>0</v>
      </c>
      <c r="AF4509" s="301">
        <v>0</v>
      </c>
      <c r="AG4509" s="301">
        <v>0</v>
      </c>
      <c r="AH4509" s="302">
        <v>0</v>
      </c>
      <c r="AI4509" s="301">
        <v>0</v>
      </c>
      <c r="AJ4509" s="301">
        <v>0</v>
      </c>
      <c r="AK4509" s="301">
        <v>0</v>
      </c>
      <c r="AL4509" s="301">
        <v>0</v>
      </c>
      <c r="AM4509" s="302">
        <v>0</v>
      </c>
      <c r="AN4509" s="293">
        <v>3</v>
      </c>
      <c r="AO4509" s="457">
        <v>0</v>
      </c>
      <c r="AP4509" s="450">
        <v>0</v>
      </c>
      <c r="AQ4509" s="450">
        <v>0</v>
      </c>
      <c r="AR4509" s="450">
        <v>0</v>
      </c>
      <c r="AS4509" s="451">
        <v>0</v>
      </c>
      <c r="AT4509" s="452">
        <v>0</v>
      </c>
      <c r="AU4509" s="452">
        <v>0</v>
      </c>
      <c r="AV4509" s="452">
        <v>0</v>
      </c>
      <c r="AW4509" s="452">
        <v>0</v>
      </c>
      <c r="AX4509" s="453">
        <v>0</v>
      </c>
      <c r="AY4509" s="454">
        <v>0</v>
      </c>
      <c r="AZ4509" s="455">
        <v>0</v>
      </c>
      <c r="BA4509" s="455">
        <v>0</v>
      </c>
      <c r="BB4509" s="455">
        <v>0</v>
      </c>
      <c r="BC4509" s="456">
        <v>0</v>
      </c>
      <c r="BD4509" s="454">
        <v>0</v>
      </c>
      <c r="BE4509" s="455">
        <v>0</v>
      </c>
      <c r="BF4509" s="455">
        <v>0</v>
      </c>
      <c r="BG4509" s="455">
        <v>0</v>
      </c>
      <c r="BH4509" s="456">
        <v>0</v>
      </c>
      <c r="BI4509" s="454">
        <v>0</v>
      </c>
      <c r="BJ4509" s="455">
        <v>0</v>
      </c>
      <c r="BK4509" s="455">
        <v>0</v>
      </c>
      <c r="BL4509" s="455">
        <v>0</v>
      </c>
      <c r="BM4509" s="456">
        <v>0</v>
      </c>
      <c r="BN4509" s="454">
        <v>0</v>
      </c>
      <c r="BO4509" s="455">
        <v>0</v>
      </c>
      <c r="BP4509" s="455">
        <v>0</v>
      </c>
      <c r="BQ4509" s="455">
        <v>0</v>
      </c>
      <c r="BR4509" s="456">
        <v>0</v>
      </c>
      <c r="BS4509" s="454">
        <v>0</v>
      </c>
      <c r="BT4509" s="455">
        <v>0</v>
      </c>
      <c r="BU4509" s="455">
        <v>0</v>
      </c>
      <c r="BV4509" s="455">
        <v>0</v>
      </c>
      <c r="BW4509" s="456">
        <v>0</v>
      </c>
      <c r="BX4509" s="454">
        <f t="shared" si="1063"/>
        <v>0</v>
      </c>
      <c r="BY4509" s="455">
        <f t="shared" si="1051"/>
        <v>0</v>
      </c>
      <c r="BZ4509" s="455">
        <f t="shared" si="1052"/>
        <v>0</v>
      </c>
      <c r="CA4509" s="455">
        <f t="shared" si="1053"/>
        <v>0</v>
      </c>
      <c r="CB4509" s="456">
        <f t="shared" si="1054"/>
        <v>0</v>
      </c>
      <c r="CC4509" s="454">
        <f t="shared" si="1064"/>
        <v>0</v>
      </c>
      <c r="CD4509" s="455">
        <f t="shared" si="1055"/>
        <v>0</v>
      </c>
      <c r="CE4509" s="455">
        <f t="shared" si="1056"/>
        <v>0</v>
      </c>
      <c r="CF4509" s="455">
        <f t="shared" si="1057"/>
        <v>0</v>
      </c>
      <c r="CG4509" s="456">
        <f t="shared" si="1058"/>
        <v>0</v>
      </c>
      <c r="CH4509" s="454">
        <f t="shared" si="1065"/>
        <v>0</v>
      </c>
      <c r="CI4509" s="455">
        <f t="shared" si="1059"/>
        <v>0</v>
      </c>
      <c r="CJ4509" s="455">
        <f t="shared" si="1060"/>
        <v>0</v>
      </c>
      <c r="CK4509" s="455">
        <f t="shared" si="1061"/>
        <v>0</v>
      </c>
      <c r="CL4509" s="456">
        <f t="shared" si="1062"/>
        <v>0</v>
      </c>
      <c r="CM4509" s="454">
        <v>0</v>
      </c>
      <c r="CN4509" s="455">
        <v>0</v>
      </c>
      <c r="CO4509" s="455">
        <v>0</v>
      </c>
      <c r="CP4509" s="455">
        <v>0</v>
      </c>
      <c r="CQ4509" s="456">
        <v>0</v>
      </c>
    </row>
    <row r="4510" spans="1:95">
      <c r="A4510" s="293">
        <v>18</v>
      </c>
      <c r="B4510" s="293" t="s">
        <v>7585</v>
      </c>
      <c r="C4510" s="293" t="e">
        <v>#N/A</v>
      </c>
      <c r="F4510" s="293" t="s">
        <v>7586</v>
      </c>
      <c r="G4510" s="293" t="s">
        <v>4583</v>
      </c>
      <c r="H4510" s="293">
        <v>0</v>
      </c>
      <c r="I4510" s="293">
        <v>2026</v>
      </c>
      <c r="J4510" s="293" t="s">
        <v>7006</v>
      </c>
      <c r="K4510" s="293" t="s">
        <v>654</v>
      </c>
      <c r="L4510" s="293" t="s">
        <v>5310</v>
      </c>
      <c r="M4510" s="293" t="s">
        <v>7587</v>
      </c>
      <c r="N4510" s="293" t="s">
        <v>1111</v>
      </c>
      <c r="O4510" s="295">
        <v>0</v>
      </c>
      <c r="P4510" s="294">
        <v>0</v>
      </c>
      <c r="Q4510" s="294">
        <v>0</v>
      </c>
      <c r="R4510" s="294">
        <v>0</v>
      </c>
      <c r="S4510" s="296">
        <v>0</v>
      </c>
      <c r="T4510" s="303">
        <v>0</v>
      </c>
      <c r="U4510" s="301">
        <v>0</v>
      </c>
      <c r="V4510" s="301">
        <v>0</v>
      </c>
      <c r="W4510" s="301">
        <v>0</v>
      </c>
      <c r="X4510" s="302">
        <v>0</v>
      </c>
      <c r="Y4510" s="303">
        <v>0</v>
      </c>
      <c r="Z4510" s="301">
        <v>0</v>
      </c>
      <c r="AA4510" s="301">
        <v>0</v>
      </c>
      <c r="AB4510" s="301">
        <v>0</v>
      </c>
      <c r="AC4510" s="302">
        <v>0</v>
      </c>
      <c r="AD4510" s="301">
        <v>0</v>
      </c>
      <c r="AE4510" s="301">
        <v>0</v>
      </c>
      <c r="AF4510" s="301">
        <v>0</v>
      </c>
      <c r="AG4510" s="301">
        <v>0</v>
      </c>
      <c r="AH4510" s="302">
        <v>0</v>
      </c>
      <c r="AI4510" s="301">
        <v>0</v>
      </c>
      <c r="AJ4510" s="301">
        <v>0</v>
      </c>
      <c r="AK4510" s="301">
        <v>0</v>
      </c>
      <c r="AL4510" s="301">
        <v>0</v>
      </c>
      <c r="AM4510" s="302">
        <v>0</v>
      </c>
      <c r="AN4510" s="293">
        <v>0</v>
      </c>
      <c r="AO4510" s="457">
        <v>0</v>
      </c>
      <c r="AP4510" s="450">
        <v>0</v>
      </c>
      <c r="AQ4510" s="450">
        <v>0</v>
      </c>
      <c r="AR4510" s="450">
        <v>0</v>
      </c>
      <c r="AS4510" s="451">
        <v>0</v>
      </c>
      <c r="AT4510" s="452">
        <v>0</v>
      </c>
      <c r="AU4510" s="452">
        <v>0</v>
      </c>
      <c r="AV4510" s="452">
        <v>0</v>
      </c>
      <c r="AW4510" s="452">
        <v>0</v>
      </c>
      <c r="AX4510" s="453">
        <v>0</v>
      </c>
      <c r="AY4510" s="454">
        <v>0</v>
      </c>
      <c r="AZ4510" s="455">
        <v>0</v>
      </c>
      <c r="BA4510" s="455">
        <v>0</v>
      </c>
      <c r="BB4510" s="455">
        <v>0</v>
      </c>
      <c r="BC4510" s="456">
        <v>0</v>
      </c>
      <c r="BD4510" s="454">
        <v>0</v>
      </c>
      <c r="BE4510" s="455">
        <v>0</v>
      </c>
      <c r="BF4510" s="455">
        <v>0</v>
      </c>
      <c r="BG4510" s="455">
        <v>0</v>
      </c>
      <c r="BH4510" s="456">
        <v>0</v>
      </c>
      <c r="BI4510" s="454">
        <v>0</v>
      </c>
      <c r="BJ4510" s="455">
        <v>0</v>
      </c>
      <c r="BK4510" s="455">
        <v>0</v>
      </c>
      <c r="BL4510" s="455">
        <v>0</v>
      </c>
      <c r="BM4510" s="456">
        <v>0</v>
      </c>
      <c r="BN4510" s="454">
        <v>0</v>
      </c>
      <c r="BO4510" s="455">
        <v>0</v>
      </c>
      <c r="BP4510" s="455">
        <v>0</v>
      </c>
      <c r="BQ4510" s="455">
        <v>0</v>
      </c>
      <c r="BR4510" s="456">
        <v>0</v>
      </c>
      <c r="BS4510" s="454">
        <v>0</v>
      </c>
      <c r="BT4510" s="455">
        <v>0</v>
      </c>
      <c r="BU4510" s="455">
        <v>0</v>
      </c>
      <c r="BV4510" s="455">
        <v>0</v>
      </c>
      <c r="BW4510" s="456">
        <v>0</v>
      </c>
      <c r="BX4510" s="454">
        <f t="shared" si="1063"/>
        <v>0</v>
      </c>
      <c r="BY4510" s="455">
        <f t="shared" si="1051"/>
        <v>0</v>
      </c>
      <c r="BZ4510" s="455">
        <f t="shared" si="1052"/>
        <v>0</v>
      </c>
      <c r="CA4510" s="455">
        <f t="shared" si="1053"/>
        <v>0</v>
      </c>
      <c r="CB4510" s="456">
        <f t="shared" si="1054"/>
        <v>0</v>
      </c>
      <c r="CC4510" s="454">
        <f t="shared" si="1064"/>
        <v>0</v>
      </c>
      <c r="CD4510" s="455">
        <f t="shared" si="1055"/>
        <v>0</v>
      </c>
      <c r="CE4510" s="455">
        <f t="shared" si="1056"/>
        <v>0</v>
      </c>
      <c r="CF4510" s="455">
        <f t="shared" si="1057"/>
        <v>0</v>
      </c>
      <c r="CG4510" s="456">
        <f t="shared" si="1058"/>
        <v>0</v>
      </c>
      <c r="CH4510" s="454">
        <f t="shared" si="1065"/>
        <v>0</v>
      </c>
      <c r="CI4510" s="455">
        <f t="shared" si="1059"/>
        <v>0</v>
      </c>
      <c r="CJ4510" s="455">
        <f t="shared" si="1060"/>
        <v>0</v>
      </c>
      <c r="CK4510" s="455">
        <f t="shared" si="1061"/>
        <v>0</v>
      </c>
      <c r="CL4510" s="456">
        <f t="shared" si="1062"/>
        <v>0</v>
      </c>
      <c r="CM4510" s="454">
        <v>0</v>
      </c>
      <c r="CN4510" s="455">
        <v>0</v>
      </c>
      <c r="CO4510" s="455">
        <v>0</v>
      </c>
      <c r="CP4510" s="455">
        <v>0</v>
      </c>
      <c r="CQ4510" s="456">
        <v>0</v>
      </c>
    </row>
    <row r="4511" spans="1:95">
      <c r="A4511" s="293">
        <v>18</v>
      </c>
      <c r="B4511" s="293" t="s">
        <v>7588</v>
      </c>
      <c r="C4511" s="293" t="e">
        <v>#N/A</v>
      </c>
      <c r="F4511" s="293" t="s">
        <v>7589</v>
      </c>
      <c r="G4511" s="293" t="s">
        <v>4583</v>
      </c>
      <c r="H4511" s="293">
        <v>0</v>
      </c>
      <c r="I4511" s="293">
        <v>2026</v>
      </c>
      <c r="J4511" s="293" t="s">
        <v>7006</v>
      </c>
      <c r="K4511" s="293" t="s">
        <v>654</v>
      </c>
      <c r="L4511" s="293" t="s">
        <v>7590</v>
      </c>
      <c r="M4511" s="293" t="s">
        <v>7591</v>
      </c>
      <c r="N4511" s="293" t="s">
        <v>1111</v>
      </c>
      <c r="O4511" s="295">
        <v>0</v>
      </c>
      <c r="P4511" s="294">
        <v>0</v>
      </c>
      <c r="Q4511" s="294">
        <v>0</v>
      </c>
      <c r="R4511" s="294">
        <v>0</v>
      </c>
      <c r="S4511" s="296">
        <v>0</v>
      </c>
      <c r="T4511" s="303">
        <v>0</v>
      </c>
      <c r="U4511" s="301">
        <v>0</v>
      </c>
      <c r="V4511" s="301">
        <v>0</v>
      </c>
      <c r="W4511" s="301">
        <v>0</v>
      </c>
      <c r="X4511" s="302">
        <v>0</v>
      </c>
      <c r="Y4511" s="303">
        <v>0</v>
      </c>
      <c r="Z4511" s="301">
        <v>0</v>
      </c>
      <c r="AA4511" s="301">
        <v>0</v>
      </c>
      <c r="AB4511" s="301">
        <v>0</v>
      </c>
      <c r="AC4511" s="302">
        <v>0</v>
      </c>
      <c r="AD4511" s="301">
        <v>0</v>
      </c>
      <c r="AE4511" s="301">
        <v>0</v>
      </c>
      <c r="AF4511" s="301">
        <v>0</v>
      </c>
      <c r="AG4511" s="301">
        <v>0</v>
      </c>
      <c r="AH4511" s="302">
        <v>0</v>
      </c>
      <c r="AI4511" s="301">
        <v>0</v>
      </c>
      <c r="AJ4511" s="301">
        <v>0</v>
      </c>
      <c r="AK4511" s="301">
        <v>0</v>
      </c>
      <c r="AL4511" s="301">
        <v>0</v>
      </c>
      <c r="AM4511" s="302">
        <v>0</v>
      </c>
      <c r="AN4511" s="293">
        <v>3</v>
      </c>
      <c r="AO4511" s="457">
        <v>0</v>
      </c>
      <c r="AP4511" s="450">
        <v>0</v>
      </c>
      <c r="AQ4511" s="450">
        <v>0</v>
      </c>
      <c r="AR4511" s="450">
        <v>0</v>
      </c>
      <c r="AS4511" s="451">
        <v>0</v>
      </c>
      <c r="AT4511" s="452">
        <v>0</v>
      </c>
      <c r="AU4511" s="452">
        <v>0</v>
      </c>
      <c r="AV4511" s="452">
        <v>0</v>
      </c>
      <c r="AW4511" s="452">
        <v>0</v>
      </c>
      <c r="AX4511" s="453">
        <v>0</v>
      </c>
      <c r="AY4511" s="454">
        <v>0</v>
      </c>
      <c r="AZ4511" s="455">
        <v>0</v>
      </c>
      <c r="BA4511" s="455">
        <v>0</v>
      </c>
      <c r="BB4511" s="455">
        <v>0</v>
      </c>
      <c r="BC4511" s="456">
        <v>0</v>
      </c>
      <c r="BD4511" s="454">
        <v>0</v>
      </c>
      <c r="BE4511" s="455">
        <v>0</v>
      </c>
      <c r="BF4511" s="455">
        <v>0</v>
      </c>
      <c r="BG4511" s="455">
        <v>0</v>
      </c>
      <c r="BH4511" s="456">
        <v>0</v>
      </c>
      <c r="BI4511" s="454">
        <v>0</v>
      </c>
      <c r="BJ4511" s="455">
        <v>0</v>
      </c>
      <c r="BK4511" s="455">
        <v>0</v>
      </c>
      <c r="BL4511" s="455">
        <v>0</v>
      </c>
      <c r="BM4511" s="456">
        <v>0</v>
      </c>
      <c r="BN4511" s="454">
        <v>0</v>
      </c>
      <c r="BO4511" s="455">
        <v>0</v>
      </c>
      <c r="BP4511" s="455">
        <v>0</v>
      </c>
      <c r="BQ4511" s="455">
        <v>0</v>
      </c>
      <c r="BR4511" s="456">
        <v>0</v>
      </c>
      <c r="BS4511" s="454">
        <v>0</v>
      </c>
      <c r="BT4511" s="455">
        <v>0</v>
      </c>
      <c r="BU4511" s="455">
        <v>0</v>
      </c>
      <c r="BV4511" s="455">
        <v>0</v>
      </c>
      <c r="BW4511" s="456">
        <v>0</v>
      </c>
      <c r="BX4511" s="454">
        <f t="shared" si="1063"/>
        <v>0</v>
      </c>
      <c r="BY4511" s="455">
        <f t="shared" si="1051"/>
        <v>0</v>
      </c>
      <c r="BZ4511" s="455">
        <f t="shared" si="1052"/>
        <v>0</v>
      </c>
      <c r="CA4511" s="455">
        <f t="shared" si="1053"/>
        <v>0</v>
      </c>
      <c r="CB4511" s="456">
        <f t="shared" si="1054"/>
        <v>0</v>
      </c>
      <c r="CC4511" s="454">
        <f t="shared" si="1064"/>
        <v>0</v>
      </c>
      <c r="CD4511" s="455">
        <f t="shared" si="1055"/>
        <v>0</v>
      </c>
      <c r="CE4511" s="455">
        <f t="shared" si="1056"/>
        <v>0</v>
      </c>
      <c r="CF4511" s="455">
        <f t="shared" si="1057"/>
        <v>0</v>
      </c>
      <c r="CG4511" s="456">
        <f t="shared" si="1058"/>
        <v>0</v>
      </c>
      <c r="CH4511" s="454">
        <f t="shared" si="1065"/>
        <v>0</v>
      </c>
      <c r="CI4511" s="455">
        <f t="shared" si="1059"/>
        <v>0</v>
      </c>
      <c r="CJ4511" s="455">
        <f t="shared" si="1060"/>
        <v>0</v>
      </c>
      <c r="CK4511" s="455">
        <f t="shared" si="1061"/>
        <v>0</v>
      </c>
      <c r="CL4511" s="456">
        <f t="shared" si="1062"/>
        <v>0</v>
      </c>
      <c r="CM4511" s="454">
        <v>0</v>
      </c>
      <c r="CN4511" s="455">
        <v>0</v>
      </c>
      <c r="CO4511" s="455">
        <v>0</v>
      </c>
      <c r="CP4511" s="455">
        <v>0</v>
      </c>
      <c r="CQ4511" s="456">
        <v>0</v>
      </c>
    </row>
    <row r="4512" spans="1:95">
      <c r="A4512" s="293">
        <v>18</v>
      </c>
      <c r="B4512" s="293" t="s">
        <v>7592</v>
      </c>
      <c r="C4512" s="293" t="e">
        <v>#N/A</v>
      </c>
      <c r="F4512" s="293" t="s">
        <v>7593</v>
      </c>
      <c r="G4512" s="293" t="s">
        <v>4583</v>
      </c>
      <c r="H4512" s="293">
        <v>0</v>
      </c>
      <c r="I4512" s="293">
        <v>2026</v>
      </c>
      <c r="J4512" s="293" t="s">
        <v>7006</v>
      </c>
      <c r="K4512" s="293" t="s">
        <v>654</v>
      </c>
      <c r="L4512" s="293" t="s">
        <v>7594</v>
      </c>
      <c r="M4512" s="293" t="s">
        <v>7595</v>
      </c>
      <c r="N4512" s="293" t="s">
        <v>1111</v>
      </c>
      <c r="O4512" s="295">
        <v>0</v>
      </c>
      <c r="P4512" s="294">
        <v>0</v>
      </c>
      <c r="Q4512" s="294">
        <v>0</v>
      </c>
      <c r="R4512" s="294">
        <v>0</v>
      </c>
      <c r="S4512" s="296">
        <v>0</v>
      </c>
      <c r="T4512" s="303">
        <v>0</v>
      </c>
      <c r="U4512" s="301">
        <v>0</v>
      </c>
      <c r="V4512" s="301">
        <v>0</v>
      </c>
      <c r="W4512" s="301">
        <v>0</v>
      </c>
      <c r="X4512" s="302">
        <v>0</v>
      </c>
      <c r="Y4512" s="303">
        <v>0</v>
      </c>
      <c r="Z4512" s="301">
        <v>0</v>
      </c>
      <c r="AA4512" s="301">
        <v>0</v>
      </c>
      <c r="AB4512" s="301">
        <v>0</v>
      </c>
      <c r="AC4512" s="302">
        <v>0</v>
      </c>
      <c r="AD4512" s="301">
        <v>0</v>
      </c>
      <c r="AE4512" s="301">
        <v>0</v>
      </c>
      <c r="AF4512" s="301">
        <v>0</v>
      </c>
      <c r="AG4512" s="301">
        <v>0</v>
      </c>
      <c r="AH4512" s="302">
        <v>0</v>
      </c>
      <c r="AI4512" s="301">
        <v>0</v>
      </c>
      <c r="AJ4512" s="301">
        <v>0</v>
      </c>
      <c r="AK4512" s="301">
        <v>0</v>
      </c>
      <c r="AL4512" s="301">
        <v>0</v>
      </c>
      <c r="AM4512" s="302">
        <v>0</v>
      </c>
      <c r="AN4512" s="293">
        <v>3</v>
      </c>
      <c r="AO4512" s="457">
        <v>0</v>
      </c>
      <c r="AP4512" s="450">
        <v>0</v>
      </c>
      <c r="AQ4512" s="450">
        <v>0</v>
      </c>
      <c r="AR4512" s="450">
        <v>0</v>
      </c>
      <c r="AS4512" s="451">
        <v>0</v>
      </c>
      <c r="AT4512" s="452">
        <v>0</v>
      </c>
      <c r="AU4512" s="452">
        <v>0</v>
      </c>
      <c r="AV4512" s="452">
        <v>0</v>
      </c>
      <c r="AW4512" s="452">
        <v>0</v>
      </c>
      <c r="AX4512" s="453">
        <v>0</v>
      </c>
      <c r="AY4512" s="454">
        <v>0</v>
      </c>
      <c r="AZ4512" s="455">
        <v>0</v>
      </c>
      <c r="BA4512" s="455">
        <v>0</v>
      </c>
      <c r="BB4512" s="455">
        <v>0</v>
      </c>
      <c r="BC4512" s="456">
        <v>0</v>
      </c>
      <c r="BD4512" s="454">
        <v>0</v>
      </c>
      <c r="BE4512" s="455">
        <v>0</v>
      </c>
      <c r="BF4512" s="455">
        <v>0</v>
      </c>
      <c r="BG4512" s="455">
        <v>0</v>
      </c>
      <c r="BH4512" s="456">
        <v>0</v>
      </c>
      <c r="BI4512" s="454">
        <v>0</v>
      </c>
      <c r="BJ4512" s="455">
        <v>0</v>
      </c>
      <c r="BK4512" s="455">
        <v>0</v>
      </c>
      <c r="BL4512" s="455">
        <v>0</v>
      </c>
      <c r="BM4512" s="456">
        <v>0</v>
      </c>
      <c r="BN4512" s="454">
        <v>0</v>
      </c>
      <c r="BO4512" s="455">
        <v>0</v>
      </c>
      <c r="BP4512" s="455">
        <v>0</v>
      </c>
      <c r="BQ4512" s="455">
        <v>0</v>
      </c>
      <c r="BR4512" s="456">
        <v>0</v>
      </c>
      <c r="BS4512" s="454">
        <v>0</v>
      </c>
      <c r="BT4512" s="455">
        <v>0</v>
      </c>
      <c r="BU4512" s="455">
        <v>0</v>
      </c>
      <c r="BV4512" s="455">
        <v>0</v>
      </c>
      <c r="BW4512" s="456">
        <v>0</v>
      </c>
      <c r="BX4512" s="454">
        <f t="shared" si="1063"/>
        <v>0</v>
      </c>
      <c r="BY4512" s="455">
        <f t="shared" si="1051"/>
        <v>0</v>
      </c>
      <c r="BZ4512" s="455">
        <f t="shared" si="1052"/>
        <v>0</v>
      </c>
      <c r="CA4512" s="455">
        <f t="shared" si="1053"/>
        <v>0</v>
      </c>
      <c r="CB4512" s="456">
        <f t="shared" si="1054"/>
        <v>0</v>
      </c>
      <c r="CC4512" s="454">
        <f t="shared" si="1064"/>
        <v>0</v>
      </c>
      <c r="CD4512" s="455">
        <f t="shared" si="1055"/>
        <v>0</v>
      </c>
      <c r="CE4512" s="455">
        <f t="shared" si="1056"/>
        <v>0</v>
      </c>
      <c r="CF4512" s="455">
        <f t="shared" si="1057"/>
        <v>0</v>
      </c>
      <c r="CG4512" s="456">
        <f t="shared" si="1058"/>
        <v>0</v>
      </c>
      <c r="CH4512" s="454">
        <f t="shared" si="1065"/>
        <v>0</v>
      </c>
      <c r="CI4512" s="455">
        <f t="shared" si="1059"/>
        <v>0</v>
      </c>
      <c r="CJ4512" s="455">
        <f t="shared" si="1060"/>
        <v>0</v>
      </c>
      <c r="CK4512" s="455">
        <f t="shared" si="1061"/>
        <v>0</v>
      </c>
      <c r="CL4512" s="456">
        <f t="shared" si="1062"/>
        <v>0</v>
      </c>
      <c r="CM4512" s="454">
        <v>0</v>
      </c>
      <c r="CN4512" s="455">
        <v>0</v>
      </c>
      <c r="CO4512" s="455">
        <v>0</v>
      </c>
      <c r="CP4512" s="455">
        <v>0</v>
      </c>
      <c r="CQ4512" s="456">
        <v>0</v>
      </c>
    </row>
    <row r="4513" spans="1:95">
      <c r="A4513" s="293">
        <v>18</v>
      </c>
      <c r="B4513" s="293" t="s">
        <v>7596</v>
      </c>
      <c r="C4513" s="293" t="e">
        <v>#N/A</v>
      </c>
      <c r="F4513" s="293" t="s">
        <v>7593</v>
      </c>
      <c r="G4513" s="293" t="s">
        <v>4583</v>
      </c>
      <c r="H4513" s="293">
        <v>0</v>
      </c>
      <c r="I4513" s="293">
        <v>2026</v>
      </c>
      <c r="J4513" s="293" t="s">
        <v>7006</v>
      </c>
      <c r="K4513" s="293" t="s">
        <v>654</v>
      </c>
      <c r="L4513" s="293" t="s">
        <v>7597</v>
      </c>
      <c r="M4513" s="293" t="s">
        <v>7598</v>
      </c>
      <c r="N4513" s="293" t="s">
        <v>1111</v>
      </c>
      <c r="O4513" s="295">
        <v>0</v>
      </c>
      <c r="P4513" s="294">
        <v>0</v>
      </c>
      <c r="Q4513" s="294">
        <v>0</v>
      </c>
      <c r="R4513" s="294">
        <v>0</v>
      </c>
      <c r="S4513" s="296">
        <v>0</v>
      </c>
      <c r="T4513" s="303">
        <v>0</v>
      </c>
      <c r="U4513" s="301">
        <v>0</v>
      </c>
      <c r="V4513" s="301">
        <v>0</v>
      </c>
      <c r="W4513" s="301">
        <v>0</v>
      </c>
      <c r="X4513" s="302">
        <v>0</v>
      </c>
      <c r="Y4513" s="303">
        <v>0</v>
      </c>
      <c r="Z4513" s="301">
        <v>0</v>
      </c>
      <c r="AA4513" s="301">
        <v>0</v>
      </c>
      <c r="AB4513" s="301">
        <v>0</v>
      </c>
      <c r="AC4513" s="302">
        <v>0</v>
      </c>
      <c r="AD4513" s="301">
        <v>0</v>
      </c>
      <c r="AE4513" s="301">
        <v>0</v>
      </c>
      <c r="AF4513" s="301">
        <v>0</v>
      </c>
      <c r="AG4513" s="301">
        <v>0</v>
      </c>
      <c r="AH4513" s="302">
        <v>0</v>
      </c>
      <c r="AI4513" s="301">
        <v>0</v>
      </c>
      <c r="AJ4513" s="301">
        <v>0</v>
      </c>
      <c r="AK4513" s="301">
        <v>0</v>
      </c>
      <c r="AL4513" s="301">
        <v>0</v>
      </c>
      <c r="AM4513" s="302">
        <v>0</v>
      </c>
      <c r="AN4513" s="293">
        <v>3</v>
      </c>
      <c r="AO4513" s="457">
        <v>0</v>
      </c>
      <c r="AP4513" s="450">
        <v>0</v>
      </c>
      <c r="AQ4513" s="450">
        <v>0</v>
      </c>
      <c r="AR4513" s="450">
        <v>0</v>
      </c>
      <c r="AS4513" s="451">
        <v>0</v>
      </c>
      <c r="AT4513" s="452">
        <v>0</v>
      </c>
      <c r="AU4513" s="452">
        <v>0</v>
      </c>
      <c r="AV4513" s="452">
        <v>0</v>
      </c>
      <c r="AW4513" s="452">
        <v>0</v>
      </c>
      <c r="AX4513" s="453">
        <v>0</v>
      </c>
      <c r="AY4513" s="454">
        <v>0</v>
      </c>
      <c r="AZ4513" s="455">
        <v>0</v>
      </c>
      <c r="BA4513" s="455">
        <v>0</v>
      </c>
      <c r="BB4513" s="455">
        <v>0</v>
      </c>
      <c r="BC4513" s="456">
        <v>0</v>
      </c>
      <c r="BD4513" s="454">
        <v>0</v>
      </c>
      <c r="BE4513" s="455">
        <v>0</v>
      </c>
      <c r="BF4513" s="455">
        <v>0</v>
      </c>
      <c r="BG4513" s="455">
        <v>0</v>
      </c>
      <c r="BH4513" s="456">
        <v>0</v>
      </c>
      <c r="BI4513" s="454">
        <v>0</v>
      </c>
      <c r="BJ4513" s="455">
        <v>0</v>
      </c>
      <c r="BK4513" s="455">
        <v>0</v>
      </c>
      <c r="BL4513" s="455">
        <v>0</v>
      </c>
      <c r="BM4513" s="456">
        <v>0</v>
      </c>
      <c r="BN4513" s="454">
        <v>0</v>
      </c>
      <c r="BO4513" s="455">
        <v>0</v>
      </c>
      <c r="BP4513" s="455">
        <v>0</v>
      </c>
      <c r="BQ4513" s="455">
        <v>0</v>
      </c>
      <c r="BR4513" s="456">
        <v>0</v>
      </c>
      <c r="BS4513" s="454">
        <v>0</v>
      </c>
      <c r="BT4513" s="455">
        <v>0</v>
      </c>
      <c r="BU4513" s="455">
        <v>0</v>
      </c>
      <c r="BV4513" s="455">
        <v>0</v>
      </c>
      <c r="BW4513" s="456">
        <v>0</v>
      </c>
      <c r="BX4513" s="454">
        <f t="shared" si="1063"/>
        <v>0</v>
      </c>
      <c r="BY4513" s="455">
        <f t="shared" si="1051"/>
        <v>0</v>
      </c>
      <c r="BZ4513" s="455">
        <f t="shared" si="1052"/>
        <v>0</v>
      </c>
      <c r="CA4513" s="455">
        <f t="shared" si="1053"/>
        <v>0</v>
      </c>
      <c r="CB4513" s="456">
        <f t="shared" si="1054"/>
        <v>0</v>
      </c>
      <c r="CC4513" s="454">
        <f t="shared" si="1064"/>
        <v>0</v>
      </c>
      <c r="CD4513" s="455">
        <f t="shared" si="1055"/>
        <v>0</v>
      </c>
      <c r="CE4513" s="455">
        <f t="shared" si="1056"/>
        <v>0</v>
      </c>
      <c r="CF4513" s="455">
        <f t="shared" si="1057"/>
        <v>0</v>
      </c>
      <c r="CG4513" s="456">
        <f t="shared" si="1058"/>
        <v>0</v>
      </c>
      <c r="CH4513" s="454">
        <f t="shared" si="1065"/>
        <v>0</v>
      </c>
      <c r="CI4513" s="455">
        <f t="shared" si="1059"/>
        <v>0</v>
      </c>
      <c r="CJ4513" s="455">
        <f t="shared" si="1060"/>
        <v>0</v>
      </c>
      <c r="CK4513" s="455">
        <f t="shared" si="1061"/>
        <v>0</v>
      </c>
      <c r="CL4513" s="456">
        <f t="shared" si="1062"/>
        <v>0</v>
      </c>
      <c r="CM4513" s="454">
        <v>0</v>
      </c>
      <c r="CN4513" s="455">
        <v>0</v>
      </c>
      <c r="CO4513" s="455">
        <v>0</v>
      </c>
      <c r="CP4513" s="455">
        <v>0</v>
      </c>
      <c r="CQ4513" s="456">
        <v>0</v>
      </c>
    </row>
    <row r="4514" spans="1:95">
      <c r="A4514" s="293">
        <v>18</v>
      </c>
      <c r="B4514" s="293" t="s">
        <v>7599</v>
      </c>
      <c r="C4514" s="293" t="e">
        <v>#N/A</v>
      </c>
      <c r="F4514" s="293" t="s">
        <v>7593</v>
      </c>
      <c r="G4514" s="293" t="s">
        <v>4583</v>
      </c>
      <c r="H4514" s="293">
        <v>0</v>
      </c>
      <c r="I4514" s="293">
        <v>2026</v>
      </c>
      <c r="J4514" s="293" t="s">
        <v>7006</v>
      </c>
      <c r="K4514" s="293" t="s">
        <v>654</v>
      </c>
      <c r="L4514" s="293" t="s">
        <v>7600</v>
      </c>
      <c r="M4514" s="293" t="s">
        <v>7601</v>
      </c>
      <c r="N4514" s="293" t="s">
        <v>1111</v>
      </c>
      <c r="O4514" s="295">
        <v>0</v>
      </c>
      <c r="P4514" s="294">
        <v>0</v>
      </c>
      <c r="Q4514" s="294">
        <v>0</v>
      </c>
      <c r="R4514" s="294">
        <v>0</v>
      </c>
      <c r="S4514" s="296">
        <v>0</v>
      </c>
      <c r="T4514" s="303">
        <v>0</v>
      </c>
      <c r="U4514" s="301">
        <v>0</v>
      </c>
      <c r="V4514" s="301">
        <v>0</v>
      </c>
      <c r="W4514" s="301">
        <v>0</v>
      </c>
      <c r="X4514" s="302">
        <v>0</v>
      </c>
      <c r="Y4514" s="303">
        <v>0</v>
      </c>
      <c r="Z4514" s="301">
        <v>0</v>
      </c>
      <c r="AA4514" s="301">
        <v>0</v>
      </c>
      <c r="AB4514" s="301">
        <v>0</v>
      </c>
      <c r="AC4514" s="302">
        <v>0</v>
      </c>
      <c r="AD4514" s="301">
        <v>0</v>
      </c>
      <c r="AE4514" s="301">
        <v>0</v>
      </c>
      <c r="AF4514" s="301">
        <v>0</v>
      </c>
      <c r="AG4514" s="301">
        <v>0</v>
      </c>
      <c r="AH4514" s="302">
        <v>0</v>
      </c>
      <c r="AI4514" s="301">
        <v>0</v>
      </c>
      <c r="AJ4514" s="301">
        <v>0</v>
      </c>
      <c r="AK4514" s="301">
        <v>0</v>
      </c>
      <c r="AL4514" s="301">
        <v>0</v>
      </c>
      <c r="AM4514" s="302">
        <v>0</v>
      </c>
      <c r="AN4514" s="293">
        <v>3</v>
      </c>
      <c r="AO4514" s="457">
        <v>0</v>
      </c>
      <c r="AP4514" s="450">
        <v>0</v>
      </c>
      <c r="AQ4514" s="450">
        <v>0</v>
      </c>
      <c r="AR4514" s="450">
        <v>0</v>
      </c>
      <c r="AS4514" s="451">
        <v>0</v>
      </c>
      <c r="AT4514" s="452">
        <v>0</v>
      </c>
      <c r="AU4514" s="452">
        <v>0</v>
      </c>
      <c r="AV4514" s="452">
        <v>0</v>
      </c>
      <c r="AW4514" s="452">
        <v>0</v>
      </c>
      <c r="AX4514" s="453">
        <v>0</v>
      </c>
      <c r="AY4514" s="454">
        <v>0</v>
      </c>
      <c r="AZ4514" s="455">
        <v>0</v>
      </c>
      <c r="BA4514" s="455">
        <v>0</v>
      </c>
      <c r="BB4514" s="455">
        <v>0</v>
      </c>
      <c r="BC4514" s="456">
        <v>0</v>
      </c>
      <c r="BD4514" s="454">
        <v>0</v>
      </c>
      <c r="BE4514" s="455">
        <v>0</v>
      </c>
      <c r="BF4514" s="455">
        <v>0</v>
      </c>
      <c r="BG4514" s="455">
        <v>0</v>
      </c>
      <c r="BH4514" s="456">
        <v>0</v>
      </c>
      <c r="BI4514" s="454">
        <v>0</v>
      </c>
      <c r="BJ4514" s="455">
        <v>0</v>
      </c>
      <c r="BK4514" s="455">
        <v>0</v>
      </c>
      <c r="BL4514" s="455">
        <v>0</v>
      </c>
      <c r="BM4514" s="456">
        <v>0</v>
      </c>
      <c r="BN4514" s="454">
        <v>0</v>
      </c>
      <c r="BO4514" s="455">
        <v>0</v>
      </c>
      <c r="BP4514" s="455">
        <v>0</v>
      </c>
      <c r="BQ4514" s="455">
        <v>0</v>
      </c>
      <c r="BR4514" s="456">
        <v>0</v>
      </c>
      <c r="BS4514" s="454">
        <v>0</v>
      </c>
      <c r="BT4514" s="455">
        <v>0</v>
      </c>
      <c r="BU4514" s="455">
        <v>0</v>
      </c>
      <c r="BV4514" s="455">
        <v>0</v>
      </c>
      <c r="BW4514" s="456">
        <v>0</v>
      </c>
      <c r="BX4514" s="454">
        <f t="shared" si="1063"/>
        <v>0</v>
      </c>
      <c r="BY4514" s="455">
        <f t="shared" si="1051"/>
        <v>0</v>
      </c>
      <c r="BZ4514" s="455">
        <f t="shared" si="1052"/>
        <v>0</v>
      </c>
      <c r="CA4514" s="455">
        <f t="shared" si="1053"/>
        <v>0</v>
      </c>
      <c r="CB4514" s="456">
        <f t="shared" si="1054"/>
        <v>0</v>
      </c>
      <c r="CC4514" s="454">
        <f t="shared" si="1064"/>
        <v>0</v>
      </c>
      <c r="CD4514" s="455">
        <f t="shared" si="1055"/>
        <v>0</v>
      </c>
      <c r="CE4514" s="455">
        <f t="shared" si="1056"/>
        <v>0</v>
      </c>
      <c r="CF4514" s="455">
        <f t="shared" si="1057"/>
        <v>0</v>
      </c>
      <c r="CG4514" s="456">
        <f t="shared" si="1058"/>
        <v>0</v>
      </c>
      <c r="CH4514" s="454">
        <f t="shared" si="1065"/>
        <v>0</v>
      </c>
      <c r="CI4514" s="455">
        <f t="shared" si="1059"/>
        <v>0</v>
      </c>
      <c r="CJ4514" s="455">
        <f t="shared" si="1060"/>
        <v>0</v>
      </c>
      <c r="CK4514" s="455">
        <f t="shared" si="1061"/>
        <v>0</v>
      </c>
      <c r="CL4514" s="456">
        <f t="shared" si="1062"/>
        <v>0</v>
      </c>
      <c r="CM4514" s="454">
        <v>0</v>
      </c>
      <c r="CN4514" s="455">
        <v>0</v>
      </c>
      <c r="CO4514" s="455">
        <v>0</v>
      </c>
      <c r="CP4514" s="455">
        <v>0</v>
      </c>
      <c r="CQ4514" s="456">
        <v>0</v>
      </c>
    </row>
    <row r="4515" spans="1:95">
      <c r="A4515" s="293">
        <v>18</v>
      </c>
      <c r="B4515" s="293" t="s">
        <v>7602</v>
      </c>
      <c r="C4515" s="293" t="e">
        <v>#N/A</v>
      </c>
      <c r="F4515" s="293" t="s">
        <v>7603</v>
      </c>
      <c r="G4515" s="293" t="s">
        <v>4583</v>
      </c>
      <c r="H4515" s="293">
        <v>0</v>
      </c>
      <c r="I4515" s="293">
        <v>2026</v>
      </c>
      <c r="J4515" s="293" t="s">
        <v>7006</v>
      </c>
      <c r="K4515" s="293" t="s">
        <v>654</v>
      </c>
      <c r="L4515" s="293" t="s">
        <v>7604</v>
      </c>
      <c r="M4515" s="293" t="s">
        <v>7605</v>
      </c>
      <c r="N4515" s="293" t="s">
        <v>1111</v>
      </c>
      <c r="O4515" s="295">
        <v>0</v>
      </c>
      <c r="P4515" s="294">
        <v>0</v>
      </c>
      <c r="Q4515" s="294">
        <v>0</v>
      </c>
      <c r="R4515" s="294">
        <v>0</v>
      </c>
      <c r="S4515" s="296">
        <v>0</v>
      </c>
      <c r="T4515" s="303">
        <v>0</v>
      </c>
      <c r="U4515" s="301">
        <v>0</v>
      </c>
      <c r="V4515" s="301">
        <v>0</v>
      </c>
      <c r="W4515" s="301">
        <v>0</v>
      </c>
      <c r="X4515" s="302">
        <v>0</v>
      </c>
      <c r="Y4515" s="303">
        <v>0</v>
      </c>
      <c r="Z4515" s="301">
        <v>0</v>
      </c>
      <c r="AA4515" s="301">
        <v>0</v>
      </c>
      <c r="AB4515" s="301">
        <v>0</v>
      </c>
      <c r="AC4515" s="302">
        <v>0</v>
      </c>
      <c r="AD4515" s="301">
        <v>0</v>
      </c>
      <c r="AE4515" s="301">
        <v>0</v>
      </c>
      <c r="AF4515" s="301">
        <v>0</v>
      </c>
      <c r="AG4515" s="301">
        <v>0</v>
      </c>
      <c r="AH4515" s="302">
        <v>0</v>
      </c>
      <c r="AI4515" s="301">
        <v>0</v>
      </c>
      <c r="AJ4515" s="301">
        <v>0</v>
      </c>
      <c r="AK4515" s="301">
        <v>0</v>
      </c>
      <c r="AL4515" s="301">
        <v>0</v>
      </c>
      <c r="AM4515" s="302">
        <v>0</v>
      </c>
      <c r="AN4515" s="293">
        <v>3</v>
      </c>
      <c r="AO4515" s="457">
        <v>0</v>
      </c>
      <c r="AP4515" s="450">
        <v>0</v>
      </c>
      <c r="AQ4515" s="450">
        <v>0</v>
      </c>
      <c r="AR4515" s="450">
        <v>0</v>
      </c>
      <c r="AS4515" s="451">
        <v>0</v>
      </c>
      <c r="AT4515" s="452">
        <v>0</v>
      </c>
      <c r="AU4515" s="452">
        <v>0</v>
      </c>
      <c r="AV4515" s="452">
        <v>0</v>
      </c>
      <c r="AW4515" s="452">
        <v>0</v>
      </c>
      <c r="AX4515" s="453">
        <v>0</v>
      </c>
      <c r="AY4515" s="454">
        <v>0</v>
      </c>
      <c r="AZ4515" s="455">
        <v>0</v>
      </c>
      <c r="BA4515" s="455">
        <v>0</v>
      </c>
      <c r="BB4515" s="455">
        <v>0</v>
      </c>
      <c r="BC4515" s="456">
        <v>0</v>
      </c>
      <c r="BD4515" s="454">
        <v>0</v>
      </c>
      <c r="BE4515" s="455">
        <v>0</v>
      </c>
      <c r="BF4515" s="455">
        <v>0</v>
      </c>
      <c r="BG4515" s="455">
        <v>0</v>
      </c>
      <c r="BH4515" s="456">
        <v>0</v>
      </c>
      <c r="BI4515" s="454">
        <v>0</v>
      </c>
      <c r="BJ4515" s="455">
        <v>0</v>
      </c>
      <c r="BK4515" s="455">
        <v>0</v>
      </c>
      <c r="BL4515" s="455">
        <v>0</v>
      </c>
      <c r="BM4515" s="456">
        <v>0</v>
      </c>
      <c r="BN4515" s="454">
        <v>0</v>
      </c>
      <c r="BO4515" s="455">
        <v>0</v>
      </c>
      <c r="BP4515" s="455">
        <v>0</v>
      </c>
      <c r="BQ4515" s="455">
        <v>0</v>
      </c>
      <c r="BR4515" s="456">
        <v>0</v>
      </c>
      <c r="BS4515" s="454">
        <v>0</v>
      </c>
      <c r="BT4515" s="455">
        <v>0</v>
      </c>
      <c r="BU4515" s="455">
        <v>0</v>
      </c>
      <c r="BV4515" s="455">
        <v>0</v>
      </c>
      <c r="BW4515" s="456">
        <v>0</v>
      </c>
      <c r="BX4515" s="454">
        <f t="shared" si="1063"/>
        <v>0</v>
      </c>
      <c r="BY4515" s="455">
        <f t="shared" si="1051"/>
        <v>0</v>
      </c>
      <c r="BZ4515" s="455">
        <f t="shared" si="1052"/>
        <v>0</v>
      </c>
      <c r="CA4515" s="455">
        <f t="shared" si="1053"/>
        <v>0</v>
      </c>
      <c r="CB4515" s="456">
        <f t="shared" si="1054"/>
        <v>0</v>
      </c>
      <c r="CC4515" s="454">
        <f t="shared" si="1064"/>
        <v>0</v>
      </c>
      <c r="CD4515" s="455">
        <f t="shared" si="1055"/>
        <v>0</v>
      </c>
      <c r="CE4515" s="455">
        <f t="shared" si="1056"/>
        <v>0</v>
      </c>
      <c r="CF4515" s="455">
        <f t="shared" si="1057"/>
        <v>0</v>
      </c>
      <c r="CG4515" s="456">
        <f t="shared" si="1058"/>
        <v>0</v>
      </c>
      <c r="CH4515" s="454">
        <f t="shared" si="1065"/>
        <v>0</v>
      </c>
      <c r="CI4515" s="455">
        <f t="shared" si="1059"/>
        <v>0</v>
      </c>
      <c r="CJ4515" s="455">
        <f t="shared" si="1060"/>
        <v>0</v>
      </c>
      <c r="CK4515" s="455">
        <f t="shared" si="1061"/>
        <v>0</v>
      </c>
      <c r="CL4515" s="456">
        <f t="shared" si="1062"/>
        <v>0</v>
      </c>
      <c r="CM4515" s="454">
        <v>0</v>
      </c>
      <c r="CN4515" s="455">
        <v>0</v>
      </c>
      <c r="CO4515" s="455">
        <v>0</v>
      </c>
      <c r="CP4515" s="455">
        <v>0</v>
      </c>
      <c r="CQ4515" s="456">
        <v>0</v>
      </c>
    </row>
    <row r="4516" spans="1:95">
      <c r="A4516" s="293">
        <v>18</v>
      </c>
      <c r="B4516" s="293" t="s">
        <v>7606</v>
      </c>
      <c r="C4516" s="293" t="e">
        <v>#N/A</v>
      </c>
      <c r="F4516" s="293" t="s">
        <v>1583</v>
      </c>
      <c r="G4516" s="293" t="s">
        <v>4583</v>
      </c>
      <c r="H4516" s="293">
        <v>0</v>
      </c>
      <c r="I4516" s="293">
        <v>2026</v>
      </c>
      <c r="J4516" s="293" t="s">
        <v>7006</v>
      </c>
      <c r="K4516" s="293" t="s">
        <v>654</v>
      </c>
      <c r="L4516" s="293" t="s">
        <v>7607</v>
      </c>
      <c r="M4516" s="293" t="s">
        <v>7608</v>
      </c>
      <c r="N4516" s="293" t="s">
        <v>1111</v>
      </c>
      <c r="O4516" s="295">
        <v>0</v>
      </c>
      <c r="P4516" s="294">
        <v>0</v>
      </c>
      <c r="Q4516" s="294">
        <v>0</v>
      </c>
      <c r="R4516" s="294">
        <v>0</v>
      </c>
      <c r="S4516" s="296">
        <v>0</v>
      </c>
      <c r="T4516" s="303">
        <v>0</v>
      </c>
      <c r="U4516" s="301">
        <v>0</v>
      </c>
      <c r="V4516" s="301">
        <v>0</v>
      </c>
      <c r="W4516" s="301">
        <v>0</v>
      </c>
      <c r="X4516" s="302">
        <v>0</v>
      </c>
      <c r="Y4516" s="303">
        <v>0</v>
      </c>
      <c r="Z4516" s="301">
        <v>0</v>
      </c>
      <c r="AA4516" s="301">
        <v>0</v>
      </c>
      <c r="AB4516" s="301">
        <v>0</v>
      </c>
      <c r="AC4516" s="302">
        <v>0</v>
      </c>
      <c r="AD4516" s="301">
        <v>0</v>
      </c>
      <c r="AE4516" s="301">
        <v>0</v>
      </c>
      <c r="AF4516" s="301">
        <v>0</v>
      </c>
      <c r="AG4516" s="301">
        <v>0</v>
      </c>
      <c r="AH4516" s="302">
        <v>0</v>
      </c>
      <c r="AI4516" s="301">
        <v>0</v>
      </c>
      <c r="AJ4516" s="301">
        <v>0</v>
      </c>
      <c r="AK4516" s="301">
        <v>0</v>
      </c>
      <c r="AL4516" s="301">
        <v>0</v>
      </c>
      <c r="AM4516" s="302">
        <v>0</v>
      </c>
      <c r="AN4516" s="293">
        <v>3</v>
      </c>
      <c r="AO4516" s="457">
        <v>0</v>
      </c>
      <c r="AP4516" s="450">
        <v>0</v>
      </c>
      <c r="AQ4516" s="450">
        <v>0</v>
      </c>
      <c r="AR4516" s="450">
        <v>0</v>
      </c>
      <c r="AS4516" s="451">
        <v>0</v>
      </c>
      <c r="AT4516" s="452">
        <v>0</v>
      </c>
      <c r="AU4516" s="452">
        <v>0</v>
      </c>
      <c r="AV4516" s="452">
        <v>0</v>
      </c>
      <c r="AW4516" s="452">
        <v>0</v>
      </c>
      <c r="AX4516" s="453">
        <v>0</v>
      </c>
      <c r="AY4516" s="454">
        <v>0</v>
      </c>
      <c r="AZ4516" s="455">
        <v>0</v>
      </c>
      <c r="BA4516" s="455">
        <v>0</v>
      </c>
      <c r="BB4516" s="455">
        <v>0</v>
      </c>
      <c r="BC4516" s="456">
        <v>0</v>
      </c>
      <c r="BD4516" s="454">
        <v>0</v>
      </c>
      <c r="BE4516" s="455">
        <v>0</v>
      </c>
      <c r="BF4516" s="455">
        <v>0</v>
      </c>
      <c r="BG4516" s="455">
        <v>0</v>
      </c>
      <c r="BH4516" s="456">
        <v>0</v>
      </c>
      <c r="BI4516" s="454">
        <v>0</v>
      </c>
      <c r="BJ4516" s="455">
        <v>0</v>
      </c>
      <c r="BK4516" s="455">
        <v>0</v>
      </c>
      <c r="BL4516" s="455">
        <v>0</v>
      </c>
      <c r="BM4516" s="456">
        <v>0</v>
      </c>
      <c r="BN4516" s="454">
        <v>0</v>
      </c>
      <c r="BO4516" s="455">
        <v>0</v>
      </c>
      <c r="BP4516" s="455">
        <v>0</v>
      </c>
      <c r="BQ4516" s="455">
        <v>0</v>
      </c>
      <c r="BR4516" s="456">
        <v>0</v>
      </c>
      <c r="BS4516" s="454">
        <v>0</v>
      </c>
      <c r="BT4516" s="455">
        <v>0</v>
      </c>
      <c r="BU4516" s="455">
        <v>0</v>
      </c>
      <c r="BV4516" s="455">
        <v>0</v>
      </c>
      <c r="BW4516" s="456">
        <v>0</v>
      </c>
      <c r="BX4516" s="454">
        <f t="shared" si="1063"/>
        <v>0</v>
      </c>
      <c r="BY4516" s="455">
        <f t="shared" si="1051"/>
        <v>0</v>
      </c>
      <c r="BZ4516" s="455">
        <f t="shared" si="1052"/>
        <v>0</v>
      </c>
      <c r="CA4516" s="455">
        <f t="shared" si="1053"/>
        <v>0</v>
      </c>
      <c r="CB4516" s="456">
        <f t="shared" si="1054"/>
        <v>0</v>
      </c>
      <c r="CC4516" s="454">
        <f t="shared" si="1064"/>
        <v>0</v>
      </c>
      <c r="CD4516" s="455">
        <f t="shared" si="1055"/>
        <v>0</v>
      </c>
      <c r="CE4516" s="455">
        <f t="shared" si="1056"/>
        <v>0</v>
      </c>
      <c r="CF4516" s="455">
        <f t="shared" si="1057"/>
        <v>0</v>
      </c>
      <c r="CG4516" s="456">
        <f t="shared" si="1058"/>
        <v>0</v>
      </c>
      <c r="CH4516" s="454">
        <f t="shared" si="1065"/>
        <v>0</v>
      </c>
      <c r="CI4516" s="455">
        <f t="shared" si="1059"/>
        <v>0</v>
      </c>
      <c r="CJ4516" s="455">
        <f t="shared" si="1060"/>
        <v>0</v>
      </c>
      <c r="CK4516" s="455">
        <f t="shared" si="1061"/>
        <v>0</v>
      </c>
      <c r="CL4516" s="456">
        <f t="shared" si="1062"/>
        <v>0</v>
      </c>
      <c r="CM4516" s="454">
        <v>0</v>
      </c>
      <c r="CN4516" s="455">
        <v>0</v>
      </c>
      <c r="CO4516" s="455">
        <v>0</v>
      </c>
      <c r="CP4516" s="455">
        <v>0</v>
      </c>
      <c r="CQ4516" s="456">
        <v>0</v>
      </c>
    </row>
    <row r="4517" spans="1:95">
      <c r="A4517" s="293">
        <v>18</v>
      </c>
      <c r="B4517" s="293" t="s">
        <v>7609</v>
      </c>
      <c r="C4517" s="293" t="e">
        <v>#N/A</v>
      </c>
      <c r="F4517" s="293" t="s">
        <v>7610</v>
      </c>
      <c r="G4517" s="293" t="s">
        <v>4583</v>
      </c>
      <c r="H4517" s="293">
        <v>0</v>
      </c>
      <c r="I4517" s="293">
        <v>2026</v>
      </c>
      <c r="J4517" s="293" t="s">
        <v>7006</v>
      </c>
      <c r="K4517" s="293" t="s">
        <v>654</v>
      </c>
      <c r="L4517" s="293" t="s">
        <v>7611</v>
      </c>
      <c r="M4517" s="293" t="s">
        <v>7612</v>
      </c>
      <c r="N4517" s="293" t="s">
        <v>1111</v>
      </c>
      <c r="O4517" s="295">
        <v>0</v>
      </c>
      <c r="P4517" s="294">
        <v>0</v>
      </c>
      <c r="Q4517" s="294">
        <v>0</v>
      </c>
      <c r="R4517" s="294">
        <v>0</v>
      </c>
      <c r="S4517" s="296">
        <v>0</v>
      </c>
      <c r="T4517" s="303">
        <v>0</v>
      </c>
      <c r="U4517" s="301">
        <v>0</v>
      </c>
      <c r="V4517" s="301">
        <v>0</v>
      </c>
      <c r="W4517" s="301">
        <v>0</v>
      </c>
      <c r="X4517" s="302">
        <v>0</v>
      </c>
      <c r="Y4517" s="303">
        <v>0</v>
      </c>
      <c r="Z4517" s="301">
        <v>0</v>
      </c>
      <c r="AA4517" s="301">
        <v>0</v>
      </c>
      <c r="AB4517" s="301">
        <v>0</v>
      </c>
      <c r="AC4517" s="302">
        <v>0</v>
      </c>
      <c r="AD4517" s="301">
        <v>0</v>
      </c>
      <c r="AE4517" s="301">
        <v>0</v>
      </c>
      <c r="AF4517" s="301">
        <v>0</v>
      </c>
      <c r="AG4517" s="301">
        <v>0</v>
      </c>
      <c r="AH4517" s="302">
        <v>0</v>
      </c>
      <c r="AI4517" s="301">
        <v>0</v>
      </c>
      <c r="AJ4517" s="301">
        <v>0</v>
      </c>
      <c r="AK4517" s="301">
        <v>0</v>
      </c>
      <c r="AL4517" s="301">
        <v>0</v>
      </c>
      <c r="AM4517" s="302">
        <v>0</v>
      </c>
      <c r="AN4517" s="293">
        <v>3</v>
      </c>
      <c r="AO4517" s="457">
        <v>0</v>
      </c>
      <c r="AP4517" s="450">
        <v>0</v>
      </c>
      <c r="AQ4517" s="450">
        <v>0</v>
      </c>
      <c r="AR4517" s="450">
        <v>0</v>
      </c>
      <c r="AS4517" s="451">
        <v>0</v>
      </c>
      <c r="AT4517" s="452">
        <v>0</v>
      </c>
      <c r="AU4517" s="452">
        <v>0</v>
      </c>
      <c r="AV4517" s="452">
        <v>0</v>
      </c>
      <c r="AW4517" s="452">
        <v>0</v>
      </c>
      <c r="AX4517" s="453">
        <v>0</v>
      </c>
      <c r="AY4517" s="454">
        <v>0</v>
      </c>
      <c r="AZ4517" s="455">
        <v>0</v>
      </c>
      <c r="BA4517" s="455">
        <v>0</v>
      </c>
      <c r="BB4517" s="455">
        <v>0</v>
      </c>
      <c r="BC4517" s="456">
        <v>0</v>
      </c>
      <c r="BD4517" s="454">
        <v>0</v>
      </c>
      <c r="BE4517" s="455">
        <v>0</v>
      </c>
      <c r="BF4517" s="455">
        <v>0</v>
      </c>
      <c r="BG4517" s="455">
        <v>0</v>
      </c>
      <c r="BH4517" s="456">
        <v>0</v>
      </c>
      <c r="BI4517" s="454">
        <v>0</v>
      </c>
      <c r="BJ4517" s="455">
        <v>0</v>
      </c>
      <c r="BK4517" s="455">
        <v>0</v>
      </c>
      <c r="BL4517" s="455">
        <v>0</v>
      </c>
      <c r="BM4517" s="456">
        <v>0</v>
      </c>
      <c r="BN4517" s="454">
        <v>0</v>
      </c>
      <c r="BO4517" s="455">
        <v>0</v>
      </c>
      <c r="BP4517" s="455">
        <v>0</v>
      </c>
      <c r="BQ4517" s="455">
        <v>0</v>
      </c>
      <c r="BR4517" s="456">
        <v>0</v>
      </c>
      <c r="BS4517" s="454">
        <v>0</v>
      </c>
      <c r="BT4517" s="455">
        <v>0</v>
      </c>
      <c r="BU4517" s="455">
        <v>0</v>
      </c>
      <c r="BV4517" s="455">
        <v>0</v>
      </c>
      <c r="BW4517" s="456">
        <v>0</v>
      </c>
      <c r="BX4517" s="454">
        <f t="shared" si="1063"/>
        <v>0</v>
      </c>
      <c r="BY4517" s="455">
        <f t="shared" si="1051"/>
        <v>0</v>
      </c>
      <c r="BZ4517" s="455">
        <f t="shared" si="1052"/>
        <v>0</v>
      </c>
      <c r="CA4517" s="455">
        <f t="shared" si="1053"/>
        <v>0</v>
      </c>
      <c r="CB4517" s="456">
        <f t="shared" si="1054"/>
        <v>0</v>
      </c>
      <c r="CC4517" s="454">
        <f t="shared" si="1064"/>
        <v>0</v>
      </c>
      <c r="CD4517" s="455">
        <f t="shared" si="1055"/>
        <v>0</v>
      </c>
      <c r="CE4517" s="455">
        <f t="shared" si="1056"/>
        <v>0</v>
      </c>
      <c r="CF4517" s="455">
        <f t="shared" si="1057"/>
        <v>0</v>
      </c>
      <c r="CG4517" s="456">
        <f t="shared" si="1058"/>
        <v>0</v>
      </c>
      <c r="CH4517" s="454">
        <f t="shared" si="1065"/>
        <v>0</v>
      </c>
      <c r="CI4517" s="455">
        <f t="shared" si="1059"/>
        <v>0</v>
      </c>
      <c r="CJ4517" s="455">
        <f t="shared" si="1060"/>
        <v>0</v>
      </c>
      <c r="CK4517" s="455">
        <f t="shared" si="1061"/>
        <v>0</v>
      </c>
      <c r="CL4517" s="456">
        <f t="shared" si="1062"/>
        <v>0</v>
      </c>
      <c r="CM4517" s="454">
        <v>0</v>
      </c>
      <c r="CN4517" s="455">
        <v>0</v>
      </c>
      <c r="CO4517" s="455">
        <v>0</v>
      </c>
      <c r="CP4517" s="455">
        <v>0</v>
      </c>
      <c r="CQ4517" s="456">
        <v>0</v>
      </c>
    </row>
    <row r="4518" spans="1:95">
      <c r="A4518" s="293">
        <v>18</v>
      </c>
      <c r="B4518" s="293" t="s">
        <v>7613</v>
      </c>
      <c r="C4518" s="293" t="e">
        <v>#N/A</v>
      </c>
      <c r="F4518" s="293" t="s">
        <v>7614</v>
      </c>
      <c r="G4518" s="293" t="s">
        <v>4583</v>
      </c>
      <c r="H4518" s="293">
        <v>0</v>
      </c>
      <c r="I4518" s="293">
        <v>2026</v>
      </c>
      <c r="J4518" s="293" t="s">
        <v>7006</v>
      </c>
      <c r="K4518" s="293" t="s">
        <v>654</v>
      </c>
      <c r="L4518" s="293" t="s">
        <v>7615</v>
      </c>
      <c r="M4518" s="293" t="s">
        <v>7616</v>
      </c>
      <c r="N4518" s="293" t="s">
        <v>1111</v>
      </c>
      <c r="O4518" s="295">
        <v>0</v>
      </c>
      <c r="P4518" s="294">
        <v>0</v>
      </c>
      <c r="Q4518" s="294">
        <v>0</v>
      </c>
      <c r="R4518" s="294">
        <v>0</v>
      </c>
      <c r="S4518" s="296">
        <v>0</v>
      </c>
      <c r="T4518" s="303">
        <v>0</v>
      </c>
      <c r="U4518" s="301">
        <v>0</v>
      </c>
      <c r="V4518" s="301">
        <v>0</v>
      </c>
      <c r="W4518" s="301">
        <v>0</v>
      </c>
      <c r="X4518" s="302">
        <v>0</v>
      </c>
      <c r="Y4518" s="303">
        <v>0</v>
      </c>
      <c r="Z4518" s="301">
        <v>0</v>
      </c>
      <c r="AA4518" s="301">
        <v>0</v>
      </c>
      <c r="AB4518" s="301">
        <v>0</v>
      </c>
      <c r="AC4518" s="302">
        <v>0</v>
      </c>
      <c r="AD4518" s="301">
        <v>0</v>
      </c>
      <c r="AE4518" s="301">
        <v>0</v>
      </c>
      <c r="AF4518" s="301">
        <v>0</v>
      </c>
      <c r="AG4518" s="301">
        <v>0</v>
      </c>
      <c r="AH4518" s="302">
        <v>0</v>
      </c>
      <c r="AI4518" s="301">
        <v>0</v>
      </c>
      <c r="AJ4518" s="301">
        <v>0</v>
      </c>
      <c r="AK4518" s="301">
        <v>0</v>
      </c>
      <c r="AL4518" s="301">
        <v>0</v>
      </c>
      <c r="AM4518" s="302">
        <v>0</v>
      </c>
      <c r="AN4518" s="293">
        <v>3</v>
      </c>
      <c r="AO4518" s="457">
        <v>0</v>
      </c>
      <c r="AP4518" s="450">
        <v>0</v>
      </c>
      <c r="AQ4518" s="450">
        <v>0</v>
      </c>
      <c r="AR4518" s="450">
        <v>0</v>
      </c>
      <c r="AS4518" s="451">
        <v>0</v>
      </c>
      <c r="AT4518" s="452">
        <v>0</v>
      </c>
      <c r="AU4518" s="452">
        <v>0</v>
      </c>
      <c r="AV4518" s="452">
        <v>0</v>
      </c>
      <c r="AW4518" s="452">
        <v>0</v>
      </c>
      <c r="AX4518" s="453">
        <v>0</v>
      </c>
      <c r="AY4518" s="454">
        <v>0</v>
      </c>
      <c r="AZ4518" s="455">
        <v>0</v>
      </c>
      <c r="BA4518" s="455">
        <v>0</v>
      </c>
      <c r="BB4518" s="455">
        <v>0</v>
      </c>
      <c r="BC4518" s="456">
        <v>0</v>
      </c>
      <c r="BD4518" s="454">
        <v>0</v>
      </c>
      <c r="BE4518" s="455">
        <v>0</v>
      </c>
      <c r="BF4518" s="455">
        <v>0</v>
      </c>
      <c r="BG4518" s="455">
        <v>0</v>
      </c>
      <c r="BH4518" s="456">
        <v>0</v>
      </c>
      <c r="BI4518" s="454">
        <v>0</v>
      </c>
      <c r="BJ4518" s="455">
        <v>0</v>
      </c>
      <c r="BK4518" s="455">
        <v>0</v>
      </c>
      <c r="BL4518" s="455">
        <v>0</v>
      </c>
      <c r="BM4518" s="456">
        <v>0</v>
      </c>
      <c r="BN4518" s="454">
        <v>0</v>
      </c>
      <c r="BO4518" s="455">
        <v>0</v>
      </c>
      <c r="BP4518" s="455">
        <v>0</v>
      </c>
      <c r="BQ4518" s="455">
        <v>0</v>
      </c>
      <c r="BR4518" s="456">
        <v>0</v>
      </c>
      <c r="BS4518" s="454">
        <v>0</v>
      </c>
      <c r="BT4518" s="455">
        <v>0</v>
      </c>
      <c r="BU4518" s="455">
        <v>0</v>
      </c>
      <c r="BV4518" s="455">
        <v>0</v>
      </c>
      <c r="BW4518" s="456">
        <v>0</v>
      </c>
      <c r="BX4518" s="454">
        <f t="shared" si="1063"/>
        <v>0</v>
      </c>
      <c r="BY4518" s="455">
        <f t="shared" si="1051"/>
        <v>0</v>
      </c>
      <c r="BZ4518" s="455">
        <f t="shared" si="1052"/>
        <v>0</v>
      </c>
      <c r="CA4518" s="455">
        <f t="shared" si="1053"/>
        <v>0</v>
      </c>
      <c r="CB4518" s="456">
        <f t="shared" si="1054"/>
        <v>0</v>
      </c>
      <c r="CC4518" s="454">
        <f t="shared" si="1064"/>
        <v>0</v>
      </c>
      <c r="CD4518" s="455">
        <f t="shared" si="1055"/>
        <v>0</v>
      </c>
      <c r="CE4518" s="455">
        <f t="shared" si="1056"/>
        <v>0</v>
      </c>
      <c r="CF4518" s="455">
        <f t="shared" si="1057"/>
        <v>0</v>
      </c>
      <c r="CG4518" s="456">
        <f t="shared" si="1058"/>
        <v>0</v>
      </c>
      <c r="CH4518" s="454">
        <f t="shared" si="1065"/>
        <v>0</v>
      </c>
      <c r="CI4518" s="455">
        <f t="shared" si="1059"/>
        <v>0</v>
      </c>
      <c r="CJ4518" s="455">
        <f t="shared" si="1060"/>
        <v>0</v>
      </c>
      <c r="CK4518" s="455">
        <f t="shared" si="1061"/>
        <v>0</v>
      </c>
      <c r="CL4518" s="456">
        <f t="shared" si="1062"/>
        <v>0</v>
      </c>
      <c r="CM4518" s="454">
        <v>0</v>
      </c>
      <c r="CN4518" s="455">
        <v>0</v>
      </c>
      <c r="CO4518" s="455">
        <v>0</v>
      </c>
      <c r="CP4518" s="455">
        <v>0</v>
      </c>
      <c r="CQ4518" s="456">
        <v>0</v>
      </c>
    </row>
    <row r="4519" spans="1:95">
      <c r="A4519" s="293">
        <v>18</v>
      </c>
      <c r="B4519" s="293" t="s">
        <v>7617</v>
      </c>
      <c r="C4519" s="293" t="e">
        <v>#N/A</v>
      </c>
      <c r="F4519" s="293" t="s">
        <v>7081</v>
      </c>
      <c r="G4519" s="293" t="s">
        <v>4583</v>
      </c>
      <c r="H4519" s="293">
        <v>0</v>
      </c>
      <c r="I4519" s="293">
        <v>2026</v>
      </c>
      <c r="J4519" s="293" t="s">
        <v>7006</v>
      </c>
      <c r="K4519" s="293" t="s">
        <v>654</v>
      </c>
      <c r="L4519" s="293" t="s">
        <v>7618</v>
      </c>
      <c r="M4519" s="293" t="s">
        <v>7619</v>
      </c>
      <c r="N4519" s="293" t="s">
        <v>1111</v>
      </c>
      <c r="O4519" s="295">
        <v>0</v>
      </c>
      <c r="P4519" s="294">
        <v>0</v>
      </c>
      <c r="Q4519" s="294">
        <v>0</v>
      </c>
      <c r="R4519" s="294">
        <v>0</v>
      </c>
      <c r="S4519" s="296">
        <v>0</v>
      </c>
      <c r="T4519" s="303">
        <v>0</v>
      </c>
      <c r="U4519" s="301">
        <v>0</v>
      </c>
      <c r="V4519" s="301">
        <v>0</v>
      </c>
      <c r="W4519" s="301">
        <v>0</v>
      </c>
      <c r="X4519" s="302">
        <v>0</v>
      </c>
      <c r="Y4519" s="303">
        <v>0</v>
      </c>
      <c r="Z4519" s="301">
        <v>0</v>
      </c>
      <c r="AA4519" s="301">
        <v>0</v>
      </c>
      <c r="AB4519" s="301">
        <v>0</v>
      </c>
      <c r="AC4519" s="302">
        <v>0</v>
      </c>
      <c r="AD4519" s="301">
        <v>0</v>
      </c>
      <c r="AE4519" s="301">
        <v>0</v>
      </c>
      <c r="AF4519" s="301">
        <v>0</v>
      </c>
      <c r="AG4519" s="301">
        <v>0</v>
      </c>
      <c r="AH4519" s="302">
        <v>0</v>
      </c>
      <c r="AI4519" s="301">
        <v>0</v>
      </c>
      <c r="AJ4519" s="301">
        <v>0</v>
      </c>
      <c r="AK4519" s="301">
        <v>0</v>
      </c>
      <c r="AL4519" s="301">
        <v>0</v>
      </c>
      <c r="AM4519" s="302">
        <v>0</v>
      </c>
      <c r="AN4519" s="293">
        <v>3</v>
      </c>
      <c r="AO4519" s="457">
        <v>0</v>
      </c>
      <c r="AP4519" s="450">
        <v>0</v>
      </c>
      <c r="AQ4519" s="450">
        <v>0</v>
      </c>
      <c r="AR4519" s="450">
        <v>0</v>
      </c>
      <c r="AS4519" s="451">
        <v>0</v>
      </c>
      <c r="AT4519" s="452">
        <v>0</v>
      </c>
      <c r="AU4519" s="452">
        <v>0</v>
      </c>
      <c r="AV4519" s="452">
        <v>0</v>
      </c>
      <c r="AW4519" s="452">
        <v>0</v>
      </c>
      <c r="AX4519" s="453">
        <v>0</v>
      </c>
      <c r="AY4519" s="454">
        <v>0</v>
      </c>
      <c r="AZ4519" s="455">
        <v>0</v>
      </c>
      <c r="BA4519" s="455">
        <v>0</v>
      </c>
      <c r="BB4519" s="455">
        <v>0</v>
      </c>
      <c r="BC4519" s="456">
        <v>0</v>
      </c>
      <c r="BD4519" s="454">
        <v>0</v>
      </c>
      <c r="BE4519" s="455">
        <v>0</v>
      </c>
      <c r="BF4519" s="455">
        <v>0</v>
      </c>
      <c r="BG4519" s="455">
        <v>0</v>
      </c>
      <c r="BH4519" s="456">
        <v>0</v>
      </c>
      <c r="BI4519" s="454">
        <v>0</v>
      </c>
      <c r="BJ4519" s="455">
        <v>0</v>
      </c>
      <c r="BK4519" s="455">
        <v>0</v>
      </c>
      <c r="BL4519" s="455">
        <v>0</v>
      </c>
      <c r="BM4519" s="456">
        <v>0</v>
      </c>
      <c r="BN4519" s="454">
        <v>0</v>
      </c>
      <c r="BO4519" s="455">
        <v>0</v>
      </c>
      <c r="BP4519" s="455">
        <v>0</v>
      </c>
      <c r="BQ4519" s="455">
        <v>0</v>
      </c>
      <c r="BR4519" s="456">
        <v>0</v>
      </c>
      <c r="BS4519" s="454">
        <v>0</v>
      </c>
      <c r="BT4519" s="455">
        <v>0</v>
      </c>
      <c r="BU4519" s="455">
        <v>0</v>
      </c>
      <c r="BV4519" s="455">
        <v>0</v>
      </c>
      <c r="BW4519" s="456">
        <v>0</v>
      </c>
      <c r="BX4519" s="454">
        <f t="shared" si="1063"/>
        <v>0</v>
      </c>
      <c r="BY4519" s="455">
        <f t="shared" si="1051"/>
        <v>0</v>
      </c>
      <c r="BZ4519" s="455">
        <f t="shared" si="1052"/>
        <v>0</v>
      </c>
      <c r="CA4519" s="455">
        <f t="shared" si="1053"/>
        <v>0</v>
      </c>
      <c r="CB4519" s="456">
        <f t="shared" si="1054"/>
        <v>0</v>
      </c>
      <c r="CC4519" s="454">
        <f t="shared" si="1064"/>
        <v>0</v>
      </c>
      <c r="CD4519" s="455">
        <f t="shared" si="1055"/>
        <v>0</v>
      </c>
      <c r="CE4519" s="455">
        <f t="shared" si="1056"/>
        <v>0</v>
      </c>
      <c r="CF4519" s="455">
        <f t="shared" si="1057"/>
        <v>0</v>
      </c>
      <c r="CG4519" s="456">
        <f t="shared" si="1058"/>
        <v>0</v>
      </c>
      <c r="CH4519" s="454">
        <f t="shared" si="1065"/>
        <v>0</v>
      </c>
      <c r="CI4519" s="455">
        <f t="shared" si="1059"/>
        <v>0</v>
      </c>
      <c r="CJ4519" s="455">
        <f t="shared" si="1060"/>
        <v>0</v>
      </c>
      <c r="CK4519" s="455">
        <f t="shared" si="1061"/>
        <v>0</v>
      </c>
      <c r="CL4519" s="456">
        <f t="shared" si="1062"/>
        <v>0</v>
      </c>
      <c r="CM4519" s="454">
        <v>0</v>
      </c>
      <c r="CN4519" s="455">
        <v>0</v>
      </c>
      <c r="CO4519" s="455">
        <v>0</v>
      </c>
      <c r="CP4519" s="455">
        <v>0</v>
      </c>
      <c r="CQ4519" s="456">
        <v>0</v>
      </c>
    </row>
    <row r="4520" spans="1:95">
      <c r="A4520" s="293">
        <v>18</v>
      </c>
      <c r="B4520" s="293" t="s">
        <v>7620</v>
      </c>
      <c r="C4520" s="293" t="e">
        <v>#N/A</v>
      </c>
      <c r="F4520" s="293" t="s">
        <v>7506</v>
      </c>
      <c r="G4520" s="293" t="s">
        <v>4583</v>
      </c>
      <c r="H4520" s="293">
        <v>0</v>
      </c>
      <c r="I4520" s="293">
        <v>2026</v>
      </c>
      <c r="J4520" s="293" t="s">
        <v>7006</v>
      </c>
      <c r="K4520" s="293" t="s">
        <v>654</v>
      </c>
      <c r="M4520" s="293" t="s">
        <v>7506</v>
      </c>
      <c r="N4520" s="293" t="s">
        <v>1111</v>
      </c>
      <c r="O4520" s="295">
        <v>0</v>
      </c>
      <c r="P4520" s="294">
        <v>0</v>
      </c>
      <c r="Q4520" s="294">
        <v>0</v>
      </c>
      <c r="R4520" s="294">
        <v>0</v>
      </c>
      <c r="S4520" s="296">
        <v>0</v>
      </c>
      <c r="T4520" s="303">
        <v>0</v>
      </c>
      <c r="U4520" s="301">
        <v>0</v>
      </c>
      <c r="V4520" s="301">
        <v>0</v>
      </c>
      <c r="W4520" s="301">
        <v>0</v>
      </c>
      <c r="X4520" s="302">
        <v>0</v>
      </c>
      <c r="Y4520" s="303">
        <v>0</v>
      </c>
      <c r="Z4520" s="301">
        <v>0</v>
      </c>
      <c r="AA4520" s="301">
        <v>0</v>
      </c>
      <c r="AB4520" s="301">
        <v>0</v>
      </c>
      <c r="AC4520" s="302">
        <v>0</v>
      </c>
      <c r="AD4520" s="301">
        <v>0</v>
      </c>
      <c r="AE4520" s="301">
        <v>0</v>
      </c>
      <c r="AF4520" s="301">
        <v>0</v>
      </c>
      <c r="AG4520" s="301">
        <v>0</v>
      </c>
      <c r="AH4520" s="302">
        <v>0</v>
      </c>
      <c r="AI4520" s="301">
        <v>0</v>
      </c>
      <c r="AJ4520" s="301">
        <v>0</v>
      </c>
      <c r="AK4520" s="301">
        <v>0</v>
      </c>
      <c r="AL4520" s="301">
        <v>0</v>
      </c>
      <c r="AM4520" s="302">
        <v>0</v>
      </c>
      <c r="AN4520" s="293">
        <v>3</v>
      </c>
      <c r="AO4520" s="457">
        <v>0</v>
      </c>
      <c r="AP4520" s="450">
        <v>0</v>
      </c>
      <c r="AQ4520" s="450">
        <v>0</v>
      </c>
      <c r="AR4520" s="450">
        <v>0</v>
      </c>
      <c r="AS4520" s="451">
        <v>0</v>
      </c>
      <c r="AT4520" s="452">
        <v>0</v>
      </c>
      <c r="AU4520" s="452">
        <v>0</v>
      </c>
      <c r="AV4520" s="452">
        <v>0</v>
      </c>
      <c r="AW4520" s="452">
        <v>0</v>
      </c>
      <c r="AX4520" s="453">
        <v>0</v>
      </c>
      <c r="AY4520" s="454">
        <v>0</v>
      </c>
      <c r="AZ4520" s="455">
        <v>0</v>
      </c>
      <c r="BA4520" s="455">
        <v>0</v>
      </c>
      <c r="BB4520" s="455">
        <v>0</v>
      </c>
      <c r="BC4520" s="456">
        <v>0</v>
      </c>
      <c r="BD4520" s="454">
        <v>0</v>
      </c>
      <c r="BE4520" s="455">
        <v>0</v>
      </c>
      <c r="BF4520" s="455">
        <v>0</v>
      </c>
      <c r="BG4520" s="455">
        <v>0</v>
      </c>
      <c r="BH4520" s="456">
        <v>0</v>
      </c>
      <c r="BI4520" s="454">
        <v>0</v>
      </c>
      <c r="BJ4520" s="455">
        <v>0</v>
      </c>
      <c r="BK4520" s="455">
        <v>0</v>
      </c>
      <c r="BL4520" s="455">
        <v>0</v>
      </c>
      <c r="BM4520" s="456">
        <v>0</v>
      </c>
      <c r="BN4520" s="454">
        <v>0</v>
      </c>
      <c r="BO4520" s="455">
        <v>0</v>
      </c>
      <c r="BP4520" s="455">
        <v>0</v>
      </c>
      <c r="BQ4520" s="455">
        <v>0</v>
      </c>
      <c r="BR4520" s="456">
        <v>0</v>
      </c>
      <c r="BS4520" s="454">
        <v>0</v>
      </c>
      <c r="BT4520" s="455">
        <v>0</v>
      </c>
      <c r="BU4520" s="455">
        <v>0</v>
      </c>
      <c r="BV4520" s="455">
        <v>0</v>
      </c>
      <c r="BW4520" s="456">
        <v>0</v>
      </c>
      <c r="BX4520" s="454">
        <f t="shared" si="1063"/>
        <v>0</v>
      </c>
      <c r="BY4520" s="455">
        <f t="shared" si="1051"/>
        <v>0</v>
      </c>
      <c r="BZ4520" s="455">
        <f t="shared" si="1052"/>
        <v>0</v>
      </c>
      <c r="CA4520" s="455">
        <f t="shared" si="1053"/>
        <v>0</v>
      </c>
      <c r="CB4520" s="456">
        <f t="shared" si="1054"/>
        <v>0</v>
      </c>
      <c r="CC4520" s="454">
        <f t="shared" si="1064"/>
        <v>0</v>
      </c>
      <c r="CD4520" s="455">
        <f t="shared" si="1055"/>
        <v>0</v>
      </c>
      <c r="CE4520" s="455">
        <f t="shared" si="1056"/>
        <v>0</v>
      </c>
      <c r="CF4520" s="455">
        <f t="shared" si="1057"/>
        <v>0</v>
      </c>
      <c r="CG4520" s="456">
        <f t="shared" si="1058"/>
        <v>0</v>
      </c>
      <c r="CH4520" s="454">
        <f t="shared" si="1065"/>
        <v>0</v>
      </c>
      <c r="CI4520" s="455">
        <f t="shared" si="1059"/>
        <v>0</v>
      </c>
      <c r="CJ4520" s="455">
        <f t="shared" si="1060"/>
        <v>0</v>
      </c>
      <c r="CK4520" s="455">
        <f t="shared" si="1061"/>
        <v>0</v>
      </c>
      <c r="CL4520" s="456">
        <f t="shared" si="1062"/>
        <v>0</v>
      </c>
      <c r="CM4520" s="454">
        <v>0</v>
      </c>
      <c r="CN4520" s="455">
        <v>0</v>
      </c>
      <c r="CO4520" s="455">
        <v>0</v>
      </c>
      <c r="CP4520" s="455">
        <v>0</v>
      </c>
      <c r="CQ4520" s="456">
        <v>0</v>
      </c>
    </row>
    <row r="4521" spans="1:95">
      <c r="A4521" s="293">
        <v>18</v>
      </c>
      <c r="B4521" s="293" t="s">
        <v>7621</v>
      </c>
      <c r="C4521" s="293" t="e">
        <v>#N/A</v>
      </c>
      <c r="F4521" s="293" t="s">
        <v>7506</v>
      </c>
      <c r="G4521" s="293" t="s">
        <v>4583</v>
      </c>
      <c r="H4521" s="293">
        <v>0</v>
      </c>
      <c r="I4521" s="293">
        <v>2026</v>
      </c>
      <c r="J4521" s="293" t="s">
        <v>7006</v>
      </c>
      <c r="K4521" s="293" t="s">
        <v>654</v>
      </c>
      <c r="M4521" s="293" t="s">
        <v>7506</v>
      </c>
      <c r="N4521" s="293" t="s">
        <v>1111</v>
      </c>
      <c r="O4521" s="295">
        <v>0</v>
      </c>
      <c r="P4521" s="294">
        <v>0</v>
      </c>
      <c r="Q4521" s="294">
        <v>0</v>
      </c>
      <c r="R4521" s="294">
        <v>0</v>
      </c>
      <c r="S4521" s="296">
        <v>0</v>
      </c>
      <c r="T4521" s="303">
        <v>0</v>
      </c>
      <c r="U4521" s="301">
        <v>0</v>
      </c>
      <c r="V4521" s="301">
        <v>0</v>
      </c>
      <c r="W4521" s="301">
        <v>0</v>
      </c>
      <c r="X4521" s="302">
        <v>0</v>
      </c>
      <c r="Y4521" s="303">
        <v>0</v>
      </c>
      <c r="Z4521" s="301">
        <v>0</v>
      </c>
      <c r="AA4521" s="301">
        <v>0</v>
      </c>
      <c r="AB4521" s="301">
        <v>0</v>
      </c>
      <c r="AC4521" s="302">
        <v>0</v>
      </c>
      <c r="AD4521" s="301">
        <v>0</v>
      </c>
      <c r="AE4521" s="301">
        <v>0</v>
      </c>
      <c r="AF4521" s="301">
        <v>0</v>
      </c>
      <c r="AG4521" s="301">
        <v>0</v>
      </c>
      <c r="AH4521" s="302">
        <v>0</v>
      </c>
      <c r="AI4521" s="301">
        <v>0</v>
      </c>
      <c r="AJ4521" s="301">
        <v>0</v>
      </c>
      <c r="AK4521" s="301">
        <v>0</v>
      </c>
      <c r="AL4521" s="301">
        <v>0</v>
      </c>
      <c r="AM4521" s="302">
        <v>0</v>
      </c>
      <c r="AN4521" s="293">
        <v>3</v>
      </c>
      <c r="AO4521" s="457">
        <v>0</v>
      </c>
      <c r="AP4521" s="450">
        <v>0</v>
      </c>
      <c r="AQ4521" s="450">
        <v>0</v>
      </c>
      <c r="AR4521" s="450">
        <v>0</v>
      </c>
      <c r="AS4521" s="451">
        <v>0</v>
      </c>
      <c r="AT4521" s="452">
        <v>0</v>
      </c>
      <c r="AU4521" s="452">
        <v>0</v>
      </c>
      <c r="AV4521" s="452">
        <v>0</v>
      </c>
      <c r="AW4521" s="452">
        <v>0</v>
      </c>
      <c r="AX4521" s="453">
        <v>0</v>
      </c>
      <c r="AY4521" s="454">
        <v>0</v>
      </c>
      <c r="AZ4521" s="455">
        <v>0</v>
      </c>
      <c r="BA4521" s="455">
        <v>0</v>
      </c>
      <c r="BB4521" s="455">
        <v>0</v>
      </c>
      <c r="BC4521" s="456">
        <v>0</v>
      </c>
      <c r="BD4521" s="454">
        <v>0</v>
      </c>
      <c r="BE4521" s="455">
        <v>0</v>
      </c>
      <c r="BF4521" s="455">
        <v>0</v>
      </c>
      <c r="BG4521" s="455">
        <v>0</v>
      </c>
      <c r="BH4521" s="456">
        <v>0</v>
      </c>
      <c r="BI4521" s="454">
        <v>0</v>
      </c>
      <c r="BJ4521" s="455">
        <v>0</v>
      </c>
      <c r="BK4521" s="455">
        <v>0</v>
      </c>
      <c r="BL4521" s="455">
        <v>0</v>
      </c>
      <c r="BM4521" s="456">
        <v>0</v>
      </c>
      <c r="BN4521" s="454">
        <v>0</v>
      </c>
      <c r="BO4521" s="455">
        <v>0</v>
      </c>
      <c r="BP4521" s="455">
        <v>0</v>
      </c>
      <c r="BQ4521" s="455">
        <v>0</v>
      </c>
      <c r="BR4521" s="456">
        <v>0</v>
      </c>
      <c r="BS4521" s="454">
        <v>0</v>
      </c>
      <c r="BT4521" s="455">
        <v>0</v>
      </c>
      <c r="BU4521" s="455">
        <v>0</v>
      </c>
      <c r="BV4521" s="455">
        <v>0</v>
      </c>
      <c r="BW4521" s="456">
        <v>0</v>
      </c>
      <c r="BX4521" s="454">
        <f t="shared" si="1063"/>
        <v>0</v>
      </c>
      <c r="BY4521" s="455">
        <f t="shared" si="1051"/>
        <v>0</v>
      </c>
      <c r="BZ4521" s="455">
        <f t="shared" si="1052"/>
        <v>0</v>
      </c>
      <c r="CA4521" s="455">
        <f t="shared" si="1053"/>
        <v>0</v>
      </c>
      <c r="CB4521" s="456">
        <f t="shared" si="1054"/>
        <v>0</v>
      </c>
      <c r="CC4521" s="454">
        <f t="shared" si="1064"/>
        <v>0</v>
      </c>
      <c r="CD4521" s="455">
        <f t="shared" si="1055"/>
        <v>0</v>
      </c>
      <c r="CE4521" s="455">
        <f t="shared" si="1056"/>
        <v>0</v>
      </c>
      <c r="CF4521" s="455">
        <f t="shared" si="1057"/>
        <v>0</v>
      </c>
      <c r="CG4521" s="456">
        <f t="shared" si="1058"/>
        <v>0</v>
      </c>
      <c r="CH4521" s="454">
        <f t="shared" si="1065"/>
        <v>0</v>
      </c>
      <c r="CI4521" s="455">
        <f t="shared" si="1059"/>
        <v>0</v>
      </c>
      <c r="CJ4521" s="455">
        <f t="shared" si="1060"/>
        <v>0</v>
      </c>
      <c r="CK4521" s="455">
        <f t="shared" si="1061"/>
        <v>0</v>
      </c>
      <c r="CL4521" s="456">
        <f t="shared" si="1062"/>
        <v>0</v>
      </c>
      <c r="CM4521" s="454">
        <v>0</v>
      </c>
      <c r="CN4521" s="455">
        <v>0</v>
      </c>
      <c r="CO4521" s="455">
        <v>0</v>
      </c>
      <c r="CP4521" s="455">
        <v>0</v>
      </c>
      <c r="CQ4521" s="456">
        <v>0</v>
      </c>
    </row>
    <row r="4522" spans="1:95">
      <c r="A4522" s="293">
        <v>18</v>
      </c>
      <c r="B4522" s="293" t="s">
        <v>7622</v>
      </c>
      <c r="C4522" s="293" t="e">
        <v>#N/A</v>
      </c>
      <c r="F4522" s="293" t="s">
        <v>7506</v>
      </c>
      <c r="G4522" s="293" t="s">
        <v>4583</v>
      </c>
      <c r="H4522" s="293">
        <v>0</v>
      </c>
      <c r="I4522" s="293">
        <v>2026</v>
      </c>
      <c r="J4522" s="293" t="s">
        <v>7006</v>
      </c>
      <c r="K4522" s="293" t="s">
        <v>654</v>
      </c>
      <c r="M4522" s="293" t="s">
        <v>7506</v>
      </c>
      <c r="N4522" s="293" t="s">
        <v>1111</v>
      </c>
      <c r="O4522" s="295">
        <v>0</v>
      </c>
      <c r="P4522" s="294">
        <v>0</v>
      </c>
      <c r="Q4522" s="294">
        <v>0</v>
      </c>
      <c r="R4522" s="294">
        <v>0</v>
      </c>
      <c r="S4522" s="296">
        <v>0</v>
      </c>
      <c r="T4522" s="303">
        <v>0</v>
      </c>
      <c r="U4522" s="301">
        <v>0</v>
      </c>
      <c r="V4522" s="301">
        <v>0</v>
      </c>
      <c r="W4522" s="301">
        <v>0</v>
      </c>
      <c r="X4522" s="302">
        <v>0</v>
      </c>
      <c r="Y4522" s="303">
        <v>0</v>
      </c>
      <c r="Z4522" s="301">
        <v>0</v>
      </c>
      <c r="AA4522" s="301">
        <v>0</v>
      </c>
      <c r="AB4522" s="301">
        <v>0</v>
      </c>
      <c r="AC4522" s="302">
        <v>0</v>
      </c>
      <c r="AD4522" s="301">
        <v>0</v>
      </c>
      <c r="AE4522" s="301">
        <v>0</v>
      </c>
      <c r="AF4522" s="301">
        <v>0</v>
      </c>
      <c r="AG4522" s="301">
        <v>0</v>
      </c>
      <c r="AH4522" s="302">
        <v>0</v>
      </c>
      <c r="AI4522" s="301">
        <v>0</v>
      </c>
      <c r="AJ4522" s="301">
        <v>0</v>
      </c>
      <c r="AK4522" s="301">
        <v>0</v>
      </c>
      <c r="AL4522" s="301">
        <v>0</v>
      </c>
      <c r="AM4522" s="302">
        <v>0</v>
      </c>
      <c r="AN4522" s="293">
        <v>3</v>
      </c>
      <c r="AO4522" s="457">
        <v>0</v>
      </c>
      <c r="AP4522" s="450">
        <v>0</v>
      </c>
      <c r="AQ4522" s="450">
        <v>0</v>
      </c>
      <c r="AR4522" s="450">
        <v>0</v>
      </c>
      <c r="AS4522" s="451">
        <v>0</v>
      </c>
      <c r="AT4522" s="452">
        <v>0</v>
      </c>
      <c r="AU4522" s="452">
        <v>0</v>
      </c>
      <c r="AV4522" s="452">
        <v>0</v>
      </c>
      <c r="AW4522" s="452">
        <v>0</v>
      </c>
      <c r="AX4522" s="453">
        <v>0</v>
      </c>
      <c r="AY4522" s="454">
        <v>0</v>
      </c>
      <c r="AZ4522" s="455">
        <v>0</v>
      </c>
      <c r="BA4522" s="455">
        <v>0</v>
      </c>
      <c r="BB4522" s="455">
        <v>0</v>
      </c>
      <c r="BC4522" s="456">
        <v>0</v>
      </c>
      <c r="BD4522" s="454">
        <v>0</v>
      </c>
      <c r="BE4522" s="455">
        <v>0</v>
      </c>
      <c r="BF4522" s="455">
        <v>0</v>
      </c>
      <c r="BG4522" s="455">
        <v>0</v>
      </c>
      <c r="BH4522" s="456">
        <v>0</v>
      </c>
      <c r="BI4522" s="454">
        <v>0</v>
      </c>
      <c r="BJ4522" s="455">
        <v>0</v>
      </c>
      <c r="BK4522" s="455">
        <v>0</v>
      </c>
      <c r="BL4522" s="455">
        <v>0</v>
      </c>
      <c r="BM4522" s="456">
        <v>0</v>
      </c>
      <c r="BN4522" s="454">
        <v>0</v>
      </c>
      <c r="BO4522" s="455">
        <v>0</v>
      </c>
      <c r="BP4522" s="455">
        <v>0</v>
      </c>
      <c r="BQ4522" s="455">
        <v>0</v>
      </c>
      <c r="BR4522" s="456">
        <v>0</v>
      </c>
      <c r="BS4522" s="454">
        <v>0</v>
      </c>
      <c r="BT4522" s="455">
        <v>0</v>
      </c>
      <c r="BU4522" s="455">
        <v>0</v>
      </c>
      <c r="BV4522" s="455">
        <v>0</v>
      </c>
      <c r="BW4522" s="456">
        <v>0</v>
      </c>
      <c r="BX4522" s="454">
        <f t="shared" si="1063"/>
        <v>0</v>
      </c>
      <c r="BY4522" s="455">
        <f t="shared" si="1051"/>
        <v>0</v>
      </c>
      <c r="BZ4522" s="455">
        <f t="shared" si="1052"/>
        <v>0</v>
      </c>
      <c r="CA4522" s="455">
        <f t="shared" si="1053"/>
        <v>0</v>
      </c>
      <c r="CB4522" s="456">
        <f t="shared" si="1054"/>
        <v>0</v>
      </c>
      <c r="CC4522" s="454">
        <f t="shared" si="1064"/>
        <v>0</v>
      </c>
      <c r="CD4522" s="455">
        <f t="shared" si="1055"/>
        <v>0</v>
      </c>
      <c r="CE4522" s="455">
        <f t="shared" si="1056"/>
        <v>0</v>
      </c>
      <c r="CF4522" s="455">
        <f t="shared" si="1057"/>
        <v>0</v>
      </c>
      <c r="CG4522" s="456">
        <f t="shared" si="1058"/>
        <v>0</v>
      </c>
      <c r="CH4522" s="454">
        <f t="shared" si="1065"/>
        <v>0</v>
      </c>
      <c r="CI4522" s="455">
        <f t="shared" si="1059"/>
        <v>0</v>
      </c>
      <c r="CJ4522" s="455">
        <f t="shared" si="1060"/>
        <v>0</v>
      </c>
      <c r="CK4522" s="455">
        <f t="shared" si="1061"/>
        <v>0</v>
      </c>
      <c r="CL4522" s="456">
        <f t="shared" si="1062"/>
        <v>0</v>
      </c>
      <c r="CM4522" s="454">
        <v>0</v>
      </c>
      <c r="CN4522" s="455">
        <v>0</v>
      </c>
      <c r="CO4522" s="455">
        <v>0</v>
      </c>
      <c r="CP4522" s="455">
        <v>0</v>
      </c>
      <c r="CQ4522" s="456">
        <v>0</v>
      </c>
    </row>
    <row r="4523" spans="1:95">
      <c r="A4523" s="293">
        <v>18</v>
      </c>
      <c r="B4523" s="293" t="s">
        <v>7623</v>
      </c>
      <c r="C4523" s="293" t="e">
        <v>#N/A</v>
      </c>
      <c r="F4523" s="293" t="s">
        <v>7506</v>
      </c>
      <c r="G4523" s="293" t="s">
        <v>4583</v>
      </c>
      <c r="H4523" s="293">
        <v>0</v>
      </c>
      <c r="I4523" s="293">
        <v>2026</v>
      </c>
      <c r="J4523" s="293" t="s">
        <v>7006</v>
      </c>
      <c r="K4523" s="293" t="s">
        <v>654</v>
      </c>
      <c r="M4523" s="293" t="s">
        <v>7506</v>
      </c>
      <c r="N4523" s="293" t="s">
        <v>1111</v>
      </c>
      <c r="O4523" s="295">
        <v>0</v>
      </c>
      <c r="P4523" s="294">
        <v>0</v>
      </c>
      <c r="Q4523" s="294">
        <v>0</v>
      </c>
      <c r="R4523" s="294">
        <v>0</v>
      </c>
      <c r="S4523" s="296">
        <v>0</v>
      </c>
      <c r="T4523" s="303">
        <v>0</v>
      </c>
      <c r="U4523" s="301">
        <v>0</v>
      </c>
      <c r="V4523" s="301">
        <v>0</v>
      </c>
      <c r="W4523" s="301">
        <v>0</v>
      </c>
      <c r="X4523" s="302">
        <v>0</v>
      </c>
      <c r="Y4523" s="303">
        <v>0</v>
      </c>
      <c r="Z4523" s="301">
        <v>0</v>
      </c>
      <c r="AA4523" s="301">
        <v>0</v>
      </c>
      <c r="AB4523" s="301">
        <v>0</v>
      </c>
      <c r="AC4523" s="302">
        <v>0</v>
      </c>
      <c r="AD4523" s="301">
        <v>0</v>
      </c>
      <c r="AE4523" s="301">
        <v>0</v>
      </c>
      <c r="AF4523" s="301">
        <v>0</v>
      </c>
      <c r="AG4523" s="301">
        <v>0</v>
      </c>
      <c r="AH4523" s="302">
        <v>0</v>
      </c>
      <c r="AI4523" s="301">
        <v>0</v>
      </c>
      <c r="AJ4523" s="301">
        <v>0</v>
      </c>
      <c r="AK4523" s="301">
        <v>0</v>
      </c>
      <c r="AL4523" s="301">
        <v>0</v>
      </c>
      <c r="AM4523" s="302">
        <v>0</v>
      </c>
      <c r="AN4523" s="293">
        <v>3</v>
      </c>
      <c r="AO4523" s="457">
        <v>0</v>
      </c>
      <c r="AP4523" s="450">
        <v>0</v>
      </c>
      <c r="AQ4523" s="450">
        <v>0</v>
      </c>
      <c r="AR4523" s="450">
        <v>0</v>
      </c>
      <c r="AS4523" s="451">
        <v>0</v>
      </c>
      <c r="AT4523" s="452">
        <v>0</v>
      </c>
      <c r="AU4523" s="452">
        <v>0</v>
      </c>
      <c r="AV4523" s="452">
        <v>0</v>
      </c>
      <c r="AW4523" s="452">
        <v>0</v>
      </c>
      <c r="AX4523" s="453">
        <v>0</v>
      </c>
      <c r="AY4523" s="454">
        <v>0</v>
      </c>
      <c r="AZ4523" s="455">
        <v>0</v>
      </c>
      <c r="BA4523" s="455">
        <v>0</v>
      </c>
      <c r="BB4523" s="455">
        <v>0</v>
      </c>
      <c r="BC4523" s="456">
        <v>0</v>
      </c>
      <c r="BD4523" s="454">
        <v>0</v>
      </c>
      <c r="BE4523" s="455">
        <v>0</v>
      </c>
      <c r="BF4523" s="455">
        <v>0</v>
      </c>
      <c r="BG4523" s="455">
        <v>0</v>
      </c>
      <c r="BH4523" s="456">
        <v>0</v>
      </c>
      <c r="BI4523" s="454">
        <v>0</v>
      </c>
      <c r="BJ4523" s="455">
        <v>0</v>
      </c>
      <c r="BK4523" s="455">
        <v>0</v>
      </c>
      <c r="BL4523" s="455">
        <v>0</v>
      </c>
      <c r="BM4523" s="456">
        <v>0</v>
      </c>
      <c r="BN4523" s="454">
        <v>0</v>
      </c>
      <c r="BO4523" s="455">
        <v>0</v>
      </c>
      <c r="BP4523" s="455">
        <v>0</v>
      </c>
      <c r="BQ4523" s="455">
        <v>0</v>
      </c>
      <c r="BR4523" s="456">
        <v>0</v>
      </c>
      <c r="BS4523" s="454">
        <v>0</v>
      </c>
      <c r="BT4523" s="455">
        <v>0</v>
      </c>
      <c r="BU4523" s="455">
        <v>0</v>
      </c>
      <c r="BV4523" s="455">
        <v>0</v>
      </c>
      <c r="BW4523" s="456">
        <v>0</v>
      </c>
      <c r="BX4523" s="454">
        <f t="shared" si="1063"/>
        <v>0</v>
      </c>
      <c r="BY4523" s="455">
        <f t="shared" si="1051"/>
        <v>0</v>
      </c>
      <c r="BZ4523" s="455">
        <f t="shared" si="1052"/>
        <v>0</v>
      </c>
      <c r="CA4523" s="455">
        <f t="shared" si="1053"/>
        <v>0</v>
      </c>
      <c r="CB4523" s="456">
        <f t="shared" si="1054"/>
        <v>0</v>
      </c>
      <c r="CC4523" s="454">
        <f t="shared" si="1064"/>
        <v>0</v>
      </c>
      <c r="CD4523" s="455">
        <f t="shared" si="1055"/>
        <v>0</v>
      </c>
      <c r="CE4523" s="455">
        <f t="shared" si="1056"/>
        <v>0</v>
      </c>
      <c r="CF4523" s="455">
        <f t="shared" si="1057"/>
        <v>0</v>
      </c>
      <c r="CG4523" s="456">
        <f t="shared" si="1058"/>
        <v>0</v>
      </c>
      <c r="CH4523" s="454">
        <f t="shared" si="1065"/>
        <v>0</v>
      </c>
      <c r="CI4523" s="455">
        <f t="shared" si="1059"/>
        <v>0</v>
      </c>
      <c r="CJ4523" s="455">
        <f t="shared" si="1060"/>
        <v>0</v>
      </c>
      <c r="CK4523" s="455">
        <f t="shared" si="1061"/>
        <v>0</v>
      </c>
      <c r="CL4523" s="456">
        <f t="shared" si="1062"/>
        <v>0</v>
      </c>
      <c r="CM4523" s="454">
        <v>0</v>
      </c>
      <c r="CN4523" s="455">
        <v>0</v>
      </c>
      <c r="CO4523" s="455">
        <v>0</v>
      </c>
      <c r="CP4523" s="455">
        <v>0</v>
      </c>
      <c r="CQ4523" s="456">
        <v>0</v>
      </c>
    </row>
    <row r="4524" spans="1:95">
      <c r="A4524" s="293">
        <v>18</v>
      </c>
      <c r="B4524" s="293" t="s">
        <v>7624</v>
      </c>
      <c r="C4524" s="293" t="e">
        <v>#N/A</v>
      </c>
      <c r="F4524" s="293" t="s">
        <v>7506</v>
      </c>
      <c r="G4524" s="293" t="s">
        <v>4583</v>
      </c>
      <c r="H4524" s="293">
        <v>0</v>
      </c>
      <c r="I4524" s="293">
        <v>2026</v>
      </c>
      <c r="J4524" s="293" t="s">
        <v>7006</v>
      </c>
      <c r="K4524" s="293" t="s">
        <v>654</v>
      </c>
      <c r="M4524" s="293" t="s">
        <v>7506</v>
      </c>
      <c r="N4524" s="293" t="s">
        <v>1111</v>
      </c>
      <c r="O4524" s="295">
        <v>0</v>
      </c>
      <c r="P4524" s="294">
        <v>0</v>
      </c>
      <c r="Q4524" s="294">
        <v>0</v>
      </c>
      <c r="R4524" s="294">
        <v>0</v>
      </c>
      <c r="S4524" s="296">
        <v>0</v>
      </c>
      <c r="T4524" s="303">
        <v>0</v>
      </c>
      <c r="U4524" s="301">
        <v>0</v>
      </c>
      <c r="V4524" s="301">
        <v>0</v>
      </c>
      <c r="W4524" s="301">
        <v>0</v>
      </c>
      <c r="X4524" s="302">
        <v>0</v>
      </c>
      <c r="Y4524" s="303">
        <v>0</v>
      </c>
      <c r="Z4524" s="301">
        <v>0</v>
      </c>
      <c r="AA4524" s="301">
        <v>0</v>
      </c>
      <c r="AB4524" s="301">
        <v>0</v>
      </c>
      <c r="AC4524" s="302">
        <v>0</v>
      </c>
      <c r="AD4524" s="301">
        <v>0</v>
      </c>
      <c r="AE4524" s="301">
        <v>0</v>
      </c>
      <c r="AF4524" s="301">
        <v>0</v>
      </c>
      <c r="AG4524" s="301">
        <v>0</v>
      </c>
      <c r="AH4524" s="302">
        <v>0</v>
      </c>
      <c r="AI4524" s="301">
        <v>0</v>
      </c>
      <c r="AJ4524" s="301">
        <v>0</v>
      </c>
      <c r="AK4524" s="301">
        <v>0</v>
      </c>
      <c r="AL4524" s="301">
        <v>0</v>
      </c>
      <c r="AM4524" s="302">
        <v>0</v>
      </c>
      <c r="AN4524" s="293">
        <v>3</v>
      </c>
      <c r="AO4524" s="457">
        <v>0</v>
      </c>
      <c r="AP4524" s="450">
        <v>0</v>
      </c>
      <c r="AQ4524" s="450">
        <v>0</v>
      </c>
      <c r="AR4524" s="450">
        <v>0</v>
      </c>
      <c r="AS4524" s="451">
        <v>0</v>
      </c>
      <c r="AT4524" s="452">
        <v>0</v>
      </c>
      <c r="AU4524" s="452">
        <v>0</v>
      </c>
      <c r="AV4524" s="452">
        <v>0</v>
      </c>
      <c r="AW4524" s="452">
        <v>0</v>
      </c>
      <c r="AX4524" s="453">
        <v>0</v>
      </c>
      <c r="AY4524" s="454">
        <v>0</v>
      </c>
      <c r="AZ4524" s="455">
        <v>0</v>
      </c>
      <c r="BA4524" s="455">
        <v>0</v>
      </c>
      <c r="BB4524" s="455">
        <v>0</v>
      </c>
      <c r="BC4524" s="456">
        <v>0</v>
      </c>
      <c r="BD4524" s="454">
        <v>0</v>
      </c>
      <c r="BE4524" s="455">
        <v>0</v>
      </c>
      <c r="BF4524" s="455">
        <v>0</v>
      </c>
      <c r="BG4524" s="455">
        <v>0</v>
      </c>
      <c r="BH4524" s="456">
        <v>0</v>
      </c>
      <c r="BI4524" s="454">
        <v>0</v>
      </c>
      <c r="BJ4524" s="455">
        <v>0</v>
      </c>
      <c r="BK4524" s="455">
        <v>0</v>
      </c>
      <c r="BL4524" s="455">
        <v>0</v>
      </c>
      <c r="BM4524" s="456">
        <v>0</v>
      </c>
      <c r="BN4524" s="454">
        <v>0</v>
      </c>
      <c r="BO4524" s="455">
        <v>0</v>
      </c>
      <c r="BP4524" s="455">
        <v>0</v>
      </c>
      <c r="BQ4524" s="455">
        <v>0</v>
      </c>
      <c r="BR4524" s="456">
        <v>0</v>
      </c>
      <c r="BS4524" s="454">
        <v>0</v>
      </c>
      <c r="BT4524" s="455">
        <v>0</v>
      </c>
      <c r="BU4524" s="455">
        <v>0</v>
      </c>
      <c r="BV4524" s="455">
        <v>0</v>
      </c>
      <c r="BW4524" s="456">
        <v>0</v>
      </c>
      <c r="BX4524" s="454">
        <f t="shared" si="1063"/>
        <v>0</v>
      </c>
      <c r="BY4524" s="455">
        <f t="shared" si="1051"/>
        <v>0</v>
      </c>
      <c r="BZ4524" s="455">
        <f t="shared" si="1052"/>
        <v>0</v>
      </c>
      <c r="CA4524" s="455">
        <f t="shared" si="1053"/>
        <v>0</v>
      </c>
      <c r="CB4524" s="456">
        <f t="shared" si="1054"/>
        <v>0</v>
      </c>
      <c r="CC4524" s="454">
        <f t="shared" si="1064"/>
        <v>0</v>
      </c>
      <c r="CD4524" s="455">
        <f t="shared" si="1055"/>
        <v>0</v>
      </c>
      <c r="CE4524" s="455">
        <f t="shared" si="1056"/>
        <v>0</v>
      </c>
      <c r="CF4524" s="455">
        <f t="shared" si="1057"/>
        <v>0</v>
      </c>
      <c r="CG4524" s="456">
        <f t="shared" si="1058"/>
        <v>0</v>
      </c>
      <c r="CH4524" s="454">
        <f t="shared" si="1065"/>
        <v>0</v>
      </c>
      <c r="CI4524" s="455">
        <f t="shared" si="1059"/>
        <v>0</v>
      </c>
      <c r="CJ4524" s="455">
        <f t="shared" si="1060"/>
        <v>0</v>
      </c>
      <c r="CK4524" s="455">
        <f t="shared" si="1061"/>
        <v>0</v>
      </c>
      <c r="CL4524" s="456">
        <f t="shared" si="1062"/>
        <v>0</v>
      </c>
      <c r="CM4524" s="454">
        <v>0</v>
      </c>
      <c r="CN4524" s="455">
        <v>0</v>
      </c>
      <c r="CO4524" s="455">
        <v>0</v>
      </c>
      <c r="CP4524" s="455">
        <v>0</v>
      </c>
      <c r="CQ4524" s="456">
        <v>0</v>
      </c>
    </row>
    <row r="4525" spans="1:95">
      <c r="A4525" s="293">
        <v>18</v>
      </c>
      <c r="B4525" s="293" t="s">
        <v>7625</v>
      </c>
      <c r="C4525" s="293" t="e">
        <v>#N/A</v>
      </c>
      <c r="F4525" s="293" t="s">
        <v>7506</v>
      </c>
      <c r="G4525" s="293" t="s">
        <v>4583</v>
      </c>
      <c r="H4525" s="293">
        <v>0</v>
      </c>
      <c r="I4525" s="293">
        <v>2026</v>
      </c>
      <c r="J4525" s="293" t="s">
        <v>7006</v>
      </c>
      <c r="K4525" s="293" t="s">
        <v>654</v>
      </c>
      <c r="M4525" s="293" t="s">
        <v>7506</v>
      </c>
      <c r="N4525" s="293" t="s">
        <v>1111</v>
      </c>
      <c r="O4525" s="295">
        <v>0</v>
      </c>
      <c r="P4525" s="294">
        <v>0</v>
      </c>
      <c r="Q4525" s="294">
        <v>0</v>
      </c>
      <c r="R4525" s="294">
        <v>0</v>
      </c>
      <c r="S4525" s="296">
        <v>0</v>
      </c>
      <c r="T4525" s="303">
        <v>0</v>
      </c>
      <c r="U4525" s="301">
        <v>0</v>
      </c>
      <c r="V4525" s="301">
        <v>0</v>
      </c>
      <c r="W4525" s="301">
        <v>0</v>
      </c>
      <c r="X4525" s="302">
        <v>0</v>
      </c>
      <c r="Y4525" s="303">
        <v>0</v>
      </c>
      <c r="Z4525" s="301">
        <v>0</v>
      </c>
      <c r="AA4525" s="301">
        <v>0</v>
      </c>
      <c r="AB4525" s="301">
        <v>0</v>
      </c>
      <c r="AC4525" s="302">
        <v>0</v>
      </c>
      <c r="AD4525" s="301">
        <v>0</v>
      </c>
      <c r="AE4525" s="301">
        <v>0</v>
      </c>
      <c r="AF4525" s="301">
        <v>0</v>
      </c>
      <c r="AG4525" s="301">
        <v>0</v>
      </c>
      <c r="AH4525" s="302">
        <v>0</v>
      </c>
      <c r="AI4525" s="301">
        <v>0</v>
      </c>
      <c r="AJ4525" s="301">
        <v>0</v>
      </c>
      <c r="AK4525" s="301">
        <v>0</v>
      </c>
      <c r="AL4525" s="301">
        <v>0</v>
      </c>
      <c r="AM4525" s="302">
        <v>0</v>
      </c>
      <c r="AN4525" s="293">
        <v>3</v>
      </c>
      <c r="AO4525" s="457">
        <v>0</v>
      </c>
      <c r="AP4525" s="450">
        <v>0</v>
      </c>
      <c r="AQ4525" s="450">
        <v>0</v>
      </c>
      <c r="AR4525" s="450">
        <v>0</v>
      </c>
      <c r="AS4525" s="451">
        <v>0</v>
      </c>
      <c r="AT4525" s="452">
        <v>0</v>
      </c>
      <c r="AU4525" s="452">
        <v>0</v>
      </c>
      <c r="AV4525" s="452">
        <v>0</v>
      </c>
      <c r="AW4525" s="452">
        <v>0</v>
      </c>
      <c r="AX4525" s="453">
        <v>0</v>
      </c>
      <c r="AY4525" s="454">
        <v>0</v>
      </c>
      <c r="AZ4525" s="455">
        <v>0</v>
      </c>
      <c r="BA4525" s="455">
        <v>0</v>
      </c>
      <c r="BB4525" s="455">
        <v>0</v>
      </c>
      <c r="BC4525" s="456">
        <v>0</v>
      </c>
      <c r="BD4525" s="454">
        <v>0</v>
      </c>
      <c r="BE4525" s="455">
        <v>0</v>
      </c>
      <c r="BF4525" s="455">
        <v>0</v>
      </c>
      <c r="BG4525" s="455">
        <v>0</v>
      </c>
      <c r="BH4525" s="456">
        <v>0</v>
      </c>
      <c r="BI4525" s="454">
        <v>0</v>
      </c>
      <c r="BJ4525" s="455">
        <v>0</v>
      </c>
      <c r="BK4525" s="455">
        <v>0</v>
      </c>
      <c r="BL4525" s="455">
        <v>0</v>
      </c>
      <c r="BM4525" s="456">
        <v>0</v>
      </c>
      <c r="BN4525" s="454">
        <v>0</v>
      </c>
      <c r="BO4525" s="455">
        <v>0</v>
      </c>
      <c r="BP4525" s="455">
        <v>0</v>
      </c>
      <c r="BQ4525" s="455">
        <v>0</v>
      </c>
      <c r="BR4525" s="456">
        <v>0</v>
      </c>
      <c r="BS4525" s="454">
        <v>0</v>
      </c>
      <c r="BT4525" s="455">
        <v>0</v>
      </c>
      <c r="BU4525" s="455">
        <v>0</v>
      </c>
      <c r="BV4525" s="455">
        <v>0</v>
      </c>
      <c r="BW4525" s="456">
        <v>0</v>
      </c>
      <c r="BX4525" s="454">
        <f t="shared" si="1063"/>
        <v>0</v>
      </c>
      <c r="BY4525" s="455">
        <f t="shared" si="1051"/>
        <v>0</v>
      </c>
      <c r="BZ4525" s="455">
        <f t="shared" si="1052"/>
        <v>0</v>
      </c>
      <c r="CA4525" s="455">
        <f t="shared" si="1053"/>
        <v>0</v>
      </c>
      <c r="CB4525" s="456">
        <f t="shared" si="1054"/>
        <v>0</v>
      </c>
      <c r="CC4525" s="454">
        <f t="shared" si="1064"/>
        <v>0</v>
      </c>
      <c r="CD4525" s="455">
        <f t="shared" si="1055"/>
        <v>0</v>
      </c>
      <c r="CE4525" s="455">
        <f t="shared" si="1056"/>
        <v>0</v>
      </c>
      <c r="CF4525" s="455">
        <f t="shared" si="1057"/>
        <v>0</v>
      </c>
      <c r="CG4525" s="456">
        <f t="shared" si="1058"/>
        <v>0</v>
      </c>
      <c r="CH4525" s="454">
        <f t="shared" si="1065"/>
        <v>0</v>
      </c>
      <c r="CI4525" s="455">
        <f t="shared" si="1059"/>
        <v>0</v>
      </c>
      <c r="CJ4525" s="455">
        <f t="shared" si="1060"/>
        <v>0</v>
      </c>
      <c r="CK4525" s="455">
        <f t="shared" si="1061"/>
        <v>0</v>
      </c>
      <c r="CL4525" s="456">
        <f t="shared" si="1062"/>
        <v>0</v>
      </c>
      <c r="CM4525" s="454">
        <v>0</v>
      </c>
      <c r="CN4525" s="455">
        <v>0</v>
      </c>
      <c r="CO4525" s="455">
        <v>0</v>
      </c>
      <c r="CP4525" s="455">
        <v>0</v>
      </c>
      <c r="CQ4525" s="456">
        <v>0</v>
      </c>
    </row>
    <row r="4526" spans="1:95">
      <c r="A4526" s="293">
        <v>18</v>
      </c>
      <c r="B4526" s="293" t="s">
        <v>7626</v>
      </c>
      <c r="C4526" s="293" t="e">
        <v>#N/A</v>
      </c>
      <c r="F4526" s="293" t="s">
        <v>7506</v>
      </c>
      <c r="G4526" s="293" t="s">
        <v>4583</v>
      </c>
      <c r="H4526" s="293">
        <v>0</v>
      </c>
      <c r="I4526" s="293">
        <v>2026</v>
      </c>
      <c r="J4526" s="293" t="s">
        <v>7006</v>
      </c>
      <c r="K4526" s="293" t="s">
        <v>654</v>
      </c>
      <c r="M4526" s="293" t="s">
        <v>7506</v>
      </c>
      <c r="N4526" s="293" t="s">
        <v>1111</v>
      </c>
      <c r="O4526" s="295">
        <v>0</v>
      </c>
      <c r="P4526" s="294">
        <v>0</v>
      </c>
      <c r="Q4526" s="294">
        <v>0</v>
      </c>
      <c r="R4526" s="294">
        <v>0</v>
      </c>
      <c r="S4526" s="296">
        <v>0</v>
      </c>
      <c r="T4526" s="303">
        <v>0</v>
      </c>
      <c r="U4526" s="301">
        <v>0</v>
      </c>
      <c r="V4526" s="301">
        <v>0</v>
      </c>
      <c r="W4526" s="301">
        <v>0</v>
      </c>
      <c r="X4526" s="302">
        <v>0</v>
      </c>
      <c r="Y4526" s="303">
        <v>0</v>
      </c>
      <c r="Z4526" s="301">
        <v>0</v>
      </c>
      <c r="AA4526" s="301">
        <v>0</v>
      </c>
      <c r="AB4526" s="301">
        <v>0</v>
      </c>
      <c r="AC4526" s="302">
        <v>0</v>
      </c>
      <c r="AD4526" s="301">
        <v>0</v>
      </c>
      <c r="AE4526" s="301">
        <v>0</v>
      </c>
      <c r="AF4526" s="301">
        <v>0</v>
      </c>
      <c r="AG4526" s="301">
        <v>0</v>
      </c>
      <c r="AH4526" s="302">
        <v>0</v>
      </c>
      <c r="AI4526" s="301">
        <v>0</v>
      </c>
      <c r="AJ4526" s="301">
        <v>0</v>
      </c>
      <c r="AK4526" s="301">
        <v>0</v>
      </c>
      <c r="AL4526" s="301">
        <v>0</v>
      </c>
      <c r="AM4526" s="302">
        <v>0</v>
      </c>
      <c r="AN4526" s="293">
        <v>3</v>
      </c>
      <c r="AO4526" s="457">
        <v>0</v>
      </c>
      <c r="AP4526" s="450">
        <v>0</v>
      </c>
      <c r="AQ4526" s="450">
        <v>0</v>
      </c>
      <c r="AR4526" s="450">
        <v>0</v>
      </c>
      <c r="AS4526" s="451">
        <v>0</v>
      </c>
      <c r="AT4526" s="452">
        <v>0</v>
      </c>
      <c r="AU4526" s="452">
        <v>0</v>
      </c>
      <c r="AV4526" s="452">
        <v>0</v>
      </c>
      <c r="AW4526" s="452">
        <v>0</v>
      </c>
      <c r="AX4526" s="453">
        <v>0</v>
      </c>
      <c r="AY4526" s="454">
        <v>0</v>
      </c>
      <c r="AZ4526" s="455">
        <v>0</v>
      </c>
      <c r="BA4526" s="455">
        <v>0</v>
      </c>
      <c r="BB4526" s="455">
        <v>0</v>
      </c>
      <c r="BC4526" s="456">
        <v>0</v>
      </c>
      <c r="BD4526" s="454">
        <v>0</v>
      </c>
      <c r="BE4526" s="455">
        <v>0</v>
      </c>
      <c r="BF4526" s="455">
        <v>0</v>
      </c>
      <c r="BG4526" s="455">
        <v>0</v>
      </c>
      <c r="BH4526" s="456">
        <v>0</v>
      </c>
      <c r="BI4526" s="454">
        <v>0</v>
      </c>
      <c r="BJ4526" s="455">
        <v>0</v>
      </c>
      <c r="BK4526" s="455">
        <v>0</v>
      </c>
      <c r="BL4526" s="455">
        <v>0</v>
      </c>
      <c r="BM4526" s="456">
        <v>0</v>
      </c>
      <c r="BN4526" s="454">
        <v>0</v>
      </c>
      <c r="BO4526" s="455">
        <v>0</v>
      </c>
      <c r="BP4526" s="455">
        <v>0</v>
      </c>
      <c r="BQ4526" s="455">
        <v>0</v>
      </c>
      <c r="BR4526" s="456">
        <v>0</v>
      </c>
      <c r="BS4526" s="454">
        <v>0</v>
      </c>
      <c r="BT4526" s="455">
        <v>0</v>
      </c>
      <c r="BU4526" s="455">
        <v>0</v>
      </c>
      <c r="BV4526" s="455">
        <v>0</v>
      </c>
      <c r="BW4526" s="456">
        <v>0</v>
      </c>
      <c r="BX4526" s="454">
        <f t="shared" si="1063"/>
        <v>0</v>
      </c>
      <c r="BY4526" s="455">
        <f t="shared" si="1051"/>
        <v>0</v>
      </c>
      <c r="BZ4526" s="455">
        <f t="shared" si="1052"/>
        <v>0</v>
      </c>
      <c r="CA4526" s="455">
        <f t="shared" si="1053"/>
        <v>0</v>
      </c>
      <c r="CB4526" s="456">
        <f t="shared" si="1054"/>
        <v>0</v>
      </c>
      <c r="CC4526" s="454">
        <f t="shared" si="1064"/>
        <v>0</v>
      </c>
      <c r="CD4526" s="455">
        <f t="shared" si="1055"/>
        <v>0</v>
      </c>
      <c r="CE4526" s="455">
        <f t="shared" si="1056"/>
        <v>0</v>
      </c>
      <c r="CF4526" s="455">
        <f t="shared" si="1057"/>
        <v>0</v>
      </c>
      <c r="CG4526" s="456">
        <f t="shared" si="1058"/>
        <v>0</v>
      </c>
      <c r="CH4526" s="454">
        <f t="shared" si="1065"/>
        <v>0</v>
      </c>
      <c r="CI4526" s="455">
        <f t="shared" si="1059"/>
        <v>0</v>
      </c>
      <c r="CJ4526" s="455">
        <f t="shared" si="1060"/>
        <v>0</v>
      </c>
      <c r="CK4526" s="455">
        <f t="shared" si="1061"/>
        <v>0</v>
      </c>
      <c r="CL4526" s="456">
        <f t="shared" si="1062"/>
        <v>0</v>
      </c>
      <c r="CM4526" s="454">
        <v>0</v>
      </c>
      <c r="CN4526" s="455">
        <v>0</v>
      </c>
      <c r="CO4526" s="455">
        <v>0</v>
      </c>
      <c r="CP4526" s="455">
        <v>0</v>
      </c>
      <c r="CQ4526" s="456">
        <v>0</v>
      </c>
    </row>
    <row r="4527" spans="1:95">
      <c r="A4527" s="293">
        <v>18</v>
      </c>
      <c r="B4527" s="293" t="s">
        <v>7627</v>
      </c>
      <c r="C4527" s="293" t="e">
        <v>#N/A</v>
      </c>
      <c r="F4527" s="293" t="s">
        <v>7506</v>
      </c>
      <c r="G4527" s="293" t="s">
        <v>4583</v>
      </c>
      <c r="H4527" s="293">
        <v>0</v>
      </c>
      <c r="I4527" s="293">
        <v>2026</v>
      </c>
      <c r="J4527" s="293" t="s">
        <v>7006</v>
      </c>
      <c r="K4527" s="293" t="s">
        <v>654</v>
      </c>
      <c r="M4527" s="293" t="s">
        <v>7506</v>
      </c>
      <c r="N4527" s="293" t="s">
        <v>1111</v>
      </c>
      <c r="O4527" s="295">
        <v>0</v>
      </c>
      <c r="P4527" s="294">
        <v>0</v>
      </c>
      <c r="Q4527" s="294">
        <v>0</v>
      </c>
      <c r="R4527" s="294">
        <v>0</v>
      </c>
      <c r="S4527" s="296">
        <v>0</v>
      </c>
      <c r="T4527" s="303">
        <v>0</v>
      </c>
      <c r="U4527" s="301">
        <v>0</v>
      </c>
      <c r="V4527" s="301">
        <v>0</v>
      </c>
      <c r="W4527" s="301">
        <v>0</v>
      </c>
      <c r="X4527" s="302">
        <v>0</v>
      </c>
      <c r="Y4527" s="303">
        <v>0</v>
      </c>
      <c r="Z4527" s="301">
        <v>0</v>
      </c>
      <c r="AA4527" s="301">
        <v>0</v>
      </c>
      <c r="AB4527" s="301">
        <v>0</v>
      </c>
      <c r="AC4527" s="302">
        <v>0</v>
      </c>
      <c r="AD4527" s="301">
        <v>0</v>
      </c>
      <c r="AE4527" s="301">
        <v>0</v>
      </c>
      <c r="AF4527" s="301">
        <v>0</v>
      </c>
      <c r="AG4527" s="301">
        <v>0</v>
      </c>
      <c r="AH4527" s="302">
        <v>0</v>
      </c>
      <c r="AI4527" s="301">
        <v>0</v>
      </c>
      <c r="AJ4527" s="301">
        <v>0</v>
      </c>
      <c r="AK4527" s="301">
        <v>0</v>
      </c>
      <c r="AL4527" s="301">
        <v>0</v>
      </c>
      <c r="AM4527" s="302">
        <v>0</v>
      </c>
      <c r="AN4527" s="293">
        <v>3</v>
      </c>
      <c r="AO4527" s="457">
        <v>0</v>
      </c>
      <c r="AP4527" s="450">
        <v>0</v>
      </c>
      <c r="AQ4527" s="450">
        <v>0</v>
      </c>
      <c r="AR4527" s="450">
        <v>0</v>
      </c>
      <c r="AS4527" s="451">
        <v>0</v>
      </c>
      <c r="AT4527" s="452">
        <v>0</v>
      </c>
      <c r="AU4527" s="452">
        <v>0</v>
      </c>
      <c r="AV4527" s="452">
        <v>0</v>
      </c>
      <c r="AW4527" s="452">
        <v>0</v>
      </c>
      <c r="AX4527" s="453">
        <v>0</v>
      </c>
      <c r="AY4527" s="454">
        <v>0</v>
      </c>
      <c r="AZ4527" s="455">
        <v>0</v>
      </c>
      <c r="BA4527" s="455">
        <v>0</v>
      </c>
      <c r="BB4527" s="455">
        <v>0</v>
      </c>
      <c r="BC4527" s="456">
        <v>0</v>
      </c>
      <c r="BD4527" s="454">
        <v>0</v>
      </c>
      <c r="BE4527" s="455">
        <v>0</v>
      </c>
      <c r="BF4527" s="455">
        <v>0</v>
      </c>
      <c r="BG4527" s="455">
        <v>0</v>
      </c>
      <c r="BH4527" s="456">
        <v>0</v>
      </c>
      <c r="BI4527" s="454">
        <v>0</v>
      </c>
      <c r="BJ4527" s="455">
        <v>0</v>
      </c>
      <c r="BK4527" s="455">
        <v>0</v>
      </c>
      <c r="BL4527" s="455">
        <v>0</v>
      </c>
      <c r="BM4527" s="456">
        <v>0</v>
      </c>
      <c r="BN4527" s="454">
        <v>0</v>
      </c>
      <c r="BO4527" s="455">
        <v>0</v>
      </c>
      <c r="BP4527" s="455">
        <v>0</v>
      </c>
      <c r="BQ4527" s="455">
        <v>0</v>
      </c>
      <c r="BR4527" s="456">
        <v>0</v>
      </c>
      <c r="BS4527" s="454">
        <v>0</v>
      </c>
      <c r="BT4527" s="455">
        <v>0</v>
      </c>
      <c r="BU4527" s="455">
        <v>0</v>
      </c>
      <c r="BV4527" s="455">
        <v>0</v>
      </c>
      <c r="BW4527" s="456">
        <v>0</v>
      </c>
      <c r="BX4527" s="454">
        <f t="shared" si="1063"/>
        <v>0</v>
      </c>
      <c r="BY4527" s="455">
        <f t="shared" si="1051"/>
        <v>0</v>
      </c>
      <c r="BZ4527" s="455">
        <f t="shared" si="1052"/>
        <v>0</v>
      </c>
      <c r="CA4527" s="455">
        <f t="shared" si="1053"/>
        <v>0</v>
      </c>
      <c r="CB4527" s="456">
        <f t="shared" si="1054"/>
        <v>0</v>
      </c>
      <c r="CC4527" s="454">
        <f t="shared" si="1064"/>
        <v>0</v>
      </c>
      <c r="CD4527" s="455">
        <f t="shared" si="1055"/>
        <v>0</v>
      </c>
      <c r="CE4527" s="455">
        <f t="shared" si="1056"/>
        <v>0</v>
      </c>
      <c r="CF4527" s="455">
        <f t="shared" si="1057"/>
        <v>0</v>
      </c>
      <c r="CG4527" s="456">
        <f t="shared" si="1058"/>
        <v>0</v>
      </c>
      <c r="CH4527" s="454">
        <f t="shared" si="1065"/>
        <v>0</v>
      </c>
      <c r="CI4527" s="455">
        <f t="shared" si="1059"/>
        <v>0</v>
      </c>
      <c r="CJ4527" s="455">
        <f t="shared" si="1060"/>
        <v>0</v>
      </c>
      <c r="CK4527" s="455">
        <f t="shared" si="1061"/>
        <v>0</v>
      </c>
      <c r="CL4527" s="456">
        <f t="shared" si="1062"/>
        <v>0</v>
      </c>
      <c r="CM4527" s="454">
        <v>0</v>
      </c>
      <c r="CN4527" s="455">
        <v>0</v>
      </c>
      <c r="CO4527" s="455">
        <v>0</v>
      </c>
      <c r="CP4527" s="455">
        <v>0</v>
      </c>
      <c r="CQ4527" s="456">
        <v>0</v>
      </c>
    </row>
    <row r="4528" spans="1:95">
      <c r="A4528" s="293">
        <v>18</v>
      </c>
      <c r="B4528" s="293" t="s">
        <v>7628</v>
      </c>
      <c r="C4528" s="293" t="e">
        <v>#N/A</v>
      </c>
      <c r="F4528" s="293" t="s">
        <v>7506</v>
      </c>
      <c r="G4528" s="293" t="s">
        <v>4583</v>
      </c>
      <c r="H4528" s="293">
        <v>0</v>
      </c>
      <c r="I4528" s="293">
        <v>2026</v>
      </c>
      <c r="J4528" s="293" t="s">
        <v>7006</v>
      </c>
      <c r="K4528" s="293" t="s">
        <v>654</v>
      </c>
      <c r="M4528" s="293" t="s">
        <v>7506</v>
      </c>
      <c r="N4528" s="293" t="s">
        <v>1111</v>
      </c>
      <c r="O4528" s="295">
        <v>0</v>
      </c>
      <c r="P4528" s="294">
        <v>0</v>
      </c>
      <c r="Q4528" s="294">
        <v>0</v>
      </c>
      <c r="R4528" s="294">
        <v>0</v>
      </c>
      <c r="S4528" s="296">
        <v>0</v>
      </c>
      <c r="T4528" s="303">
        <v>0</v>
      </c>
      <c r="U4528" s="301">
        <v>0</v>
      </c>
      <c r="V4528" s="301">
        <v>0</v>
      </c>
      <c r="W4528" s="301">
        <v>0</v>
      </c>
      <c r="X4528" s="302">
        <v>0</v>
      </c>
      <c r="Y4528" s="303">
        <v>0</v>
      </c>
      <c r="Z4528" s="301">
        <v>0</v>
      </c>
      <c r="AA4528" s="301">
        <v>0</v>
      </c>
      <c r="AB4528" s="301">
        <v>0</v>
      </c>
      <c r="AC4528" s="302">
        <v>0</v>
      </c>
      <c r="AD4528" s="301">
        <v>0</v>
      </c>
      <c r="AE4528" s="301">
        <v>0</v>
      </c>
      <c r="AF4528" s="301">
        <v>0</v>
      </c>
      <c r="AG4528" s="301">
        <v>0</v>
      </c>
      <c r="AH4528" s="302">
        <v>0</v>
      </c>
      <c r="AI4528" s="301">
        <v>0</v>
      </c>
      <c r="AJ4528" s="301">
        <v>0</v>
      </c>
      <c r="AK4528" s="301">
        <v>0</v>
      </c>
      <c r="AL4528" s="301">
        <v>0</v>
      </c>
      <c r="AM4528" s="302">
        <v>0</v>
      </c>
      <c r="AN4528" s="293">
        <v>3</v>
      </c>
      <c r="AO4528" s="457">
        <v>0</v>
      </c>
      <c r="AP4528" s="450">
        <v>0</v>
      </c>
      <c r="AQ4528" s="450">
        <v>0</v>
      </c>
      <c r="AR4528" s="450">
        <v>0</v>
      </c>
      <c r="AS4528" s="451">
        <v>0</v>
      </c>
      <c r="AT4528" s="452">
        <v>0</v>
      </c>
      <c r="AU4528" s="452">
        <v>0</v>
      </c>
      <c r="AV4528" s="452">
        <v>0</v>
      </c>
      <c r="AW4528" s="452">
        <v>0</v>
      </c>
      <c r="AX4528" s="453">
        <v>0</v>
      </c>
      <c r="AY4528" s="454">
        <v>0</v>
      </c>
      <c r="AZ4528" s="455">
        <v>0</v>
      </c>
      <c r="BA4528" s="455">
        <v>0</v>
      </c>
      <c r="BB4528" s="455">
        <v>0</v>
      </c>
      <c r="BC4528" s="456">
        <v>0</v>
      </c>
      <c r="BD4528" s="454">
        <v>0</v>
      </c>
      <c r="BE4528" s="455">
        <v>0</v>
      </c>
      <c r="BF4528" s="455">
        <v>0</v>
      </c>
      <c r="BG4528" s="455">
        <v>0</v>
      </c>
      <c r="BH4528" s="456">
        <v>0</v>
      </c>
      <c r="BI4528" s="454">
        <v>0</v>
      </c>
      <c r="BJ4528" s="455">
        <v>0</v>
      </c>
      <c r="BK4528" s="455">
        <v>0</v>
      </c>
      <c r="BL4528" s="455">
        <v>0</v>
      </c>
      <c r="BM4528" s="456">
        <v>0</v>
      </c>
      <c r="BN4528" s="454">
        <v>0</v>
      </c>
      <c r="BO4528" s="455">
        <v>0</v>
      </c>
      <c r="BP4528" s="455">
        <v>0</v>
      </c>
      <c r="BQ4528" s="455">
        <v>0</v>
      </c>
      <c r="BR4528" s="456">
        <v>0</v>
      </c>
      <c r="BS4528" s="454">
        <v>0</v>
      </c>
      <c r="BT4528" s="455">
        <v>0</v>
      </c>
      <c r="BU4528" s="455">
        <v>0</v>
      </c>
      <c r="BV4528" s="455">
        <v>0</v>
      </c>
      <c r="BW4528" s="456">
        <v>0</v>
      </c>
      <c r="BX4528" s="454">
        <f t="shared" si="1063"/>
        <v>0</v>
      </c>
      <c r="BY4528" s="455">
        <f t="shared" si="1051"/>
        <v>0</v>
      </c>
      <c r="BZ4528" s="455">
        <f t="shared" si="1052"/>
        <v>0</v>
      </c>
      <c r="CA4528" s="455">
        <f t="shared" si="1053"/>
        <v>0</v>
      </c>
      <c r="CB4528" s="456">
        <f t="shared" si="1054"/>
        <v>0</v>
      </c>
      <c r="CC4528" s="454">
        <f t="shared" si="1064"/>
        <v>0</v>
      </c>
      <c r="CD4528" s="455">
        <f t="shared" si="1055"/>
        <v>0</v>
      </c>
      <c r="CE4528" s="455">
        <f t="shared" si="1056"/>
        <v>0</v>
      </c>
      <c r="CF4528" s="455">
        <f t="shared" si="1057"/>
        <v>0</v>
      </c>
      <c r="CG4528" s="456">
        <f t="shared" si="1058"/>
        <v>0</v>
      </c>
      <c r="CH4528" s="454">
        <f t="shared" si="1065"/>
        <v>0</v>
      </c>
      <c r="CI4528" s="455">
        <f t="shared" si="1059"/>
        <v>0</v>
      </c>
      <c r="CJ4528" s="455">
        <f t="shared" si="1060"/>
        <v>0</v>
      </c>
      <c r="CK4528" s="455">
        <f t="shared" si="1061"/>
        <v>0</v>
      </c>
      <c r="CL4528" s="456">
        <f t="shared" si="1062"/>
        <v>0</v>
      </c>
      <c r="CM4528" s="454">
        <v>0</v>
      </c>
      <c r="CN4528" s="455">
        <v>0</v>
      </c>
      <c r="CO4528" s="455">
        <v>0</v>
      </c>
      <c r="CP4528" s="455">
        <v>0</v>
      </c>
      <c r="CQ4528" s="456">
        <v>0</v>
      </c>
    </row>
    <row r="4529" spans="1:95">
      <c r="A4529" s="293">
        <v>18</v>
      </c>
      <c r="B4529" s="293" t="s">
        <v>7629</v>
      </c>
      <c r="C4529" s="293" t="e">
        <v>#N/A</v>
      </c>
      <c r="F4529" s="293" t="s">
        <v>7506</v>
      </c>
      <c r="G4529" s="293" t="s">
        <v>4583</v>
      </c>
      <c r="H4529" s="293">
        <v>0</v>
      </c>
      <c r="I4529" s="293">
        <v>2026</v>
      </c>
      <c r="J4529" s="293" t="s">
        <v>7006</v>
      </c>
      <c r="K4529" s="293" t="s">
        <v>654</v>
      </c>
      <c r="M4529" s="293" t="s">
        <v>7506</v>
      </c>
      <c r="N4529" s="293" t="s">
        <v>1111</v>
      </c>
      <c r="O4529" s="295">
        <v>0</v>
      </c>
      <c r="P4529" s="294">
        <v>0</v>
      </c>
      <c r="Q4529" s="294">
        <v>0</v>
      </c>
      <c r="R4529" s="294">
        <v>0</v>
      </c>
      <c r="S4529" s="296">
        <v>0</v>
      </c>
      <c r="T4529" s="303">
        <v>0</v>
      </c>
      <c r="U4529" s="301">
        <v>0</v>
      </c>
      <c r="V4529" s="301">
        <v>0</v>
      </c>
      <c r="W4529" s="301">
        <v>0</v>
      </c>
      <c r="X4529" s="302">
        <v>0</v>
      </c>
      <c r="Y4529" s="303">
        <v>0</v>
      </c>
      <c r="Z4529" s="301">
        <v>0</v>
      </c>
      <c r="AA4529" s="301">
        <v>0</v>
      </c>
      <c r="AB4529" s="301">
        <v>0</v>
      </c>
      <c r="AC4529" s="302">
        <v>0</v>
      </c>
      <c r="AD4529" s="301">
        <v>0</v>
      </c>
      <c r="AE4529" s="301">
        <v>0</v>
      </c>
      <c r="AF4529" s="301">
        <v>0</v>
      </c>
      <c r="AG4529" s="301">
        <v>0</v>
      </c>
      <c r="AH4529" s="302">
        <v>0</v>
      </c>
      <c r="AI4529" s="301">
        <v>0</v>
      </c>
      <c r="AJ4529" s="301">
        <v>0</v>
      </c>
      <c r="AK4529" s="301">
        <v>0</v>
      </c>
      <c r="AL4529" s="301">
        <v>0</v>
      </c>
      <c r="AM4529" s="302">
        <v>0</v>
      </c>
      <c r="AN4529" s="293">
        <v>3</v>
      </c>
      <c r="AO4529" s="457">
        <v>0</v>
      </c>
      <c r="AP4529" s="450">
        <v>0</v>
      </c>
      <c r="AQ4529" s="450">
        <v>0</v>
      </c>
      <c r="AR4529" s="450">
        <v>0</v>
      </c>
      <c r="AS4529" s="451">
        <v>0</v>
      </c>
      <c r="AT4529" s="452">
        <v>0</v>
      </c>
      <c r="AU4529" s="452">
        <v>0</v>
      </c>
      <c r="AV4529" s="452">
        <v>0</v>
      </c>
      <c r="AW4529" s="452">
        <v>0</v>
      </c>
      <c r="AX4529" s="453">
        <v>0</v>
      </c>
      <c r="AY4529" s="454">
        <v>0</v>
      </c>
      <c r="AZ4529" s="455">
        <v>0</v>
      </c>
      <c r="BA4529" s="455">
        <v>0</v>
      </c>
      <c r="BB4529" s="455">
        <v>0</v>
      </c>
      <c r="BC4529" s="456">
        <v>0</v>
      </c>
      <c r="BD4529" s="454">
        <v>0</v>
      </c>
      <c r="BE4529" s="455">
        <v>0</v>
      </c>
      <c r="BF4529" s="455">
        <v>0</v>
      </c>
      <c r="BG4529" s="455">
        <v>0</v>
      </c>
      <c r="BH4529" s="456">
        <v>0</v>
      </c>
      <c r="BI4529" s="454">
        <v>0</v>
      </c>
      <c r="BJ4529" s="455">
        <v>0</v>
      </c>
      <c r="BK4529" s="455">
        <v>0</v>
      </c>
      <c r="BL4529" s="455">
        <v>0</v>
      </c>
      <c r="BM4529" s="456">
        <v>0</v>
      </c>
      <c r="BN4529" s="454">
        <v>0</v>
      </c>
      <c r="BO4529" s="455">
        <v>0</v>
      </c>
      <c r="BP4529" s="455">
        <v>0</v>
      </c>
      <c r="BQ4529" s="455">
        <v>0</v>
      </c>
      <c r="BR4529" s="456">
        <v>0</v>
      </c>
      <c r="BS4529" s="454">
        <v>0</v>
      </c>
      <c r="BT4529" s="455">
        <v>0</v>
      </c>
      <c r="BU4529" s="455">
        <v>0</v>
      </c>
      <c r="BV4529" s="455">
        <v>0</v>
      </c>
      <c r="BW4529" s="456">
        <v>0</v>
      </c>
      <c r="BX4529" s="454">
        <f t="shared" si="1063"/>
        <v>0</v>
      </c>
      <c r="BY4529" s="455">
        <f t="shared" si="1051"/>
        <v>0</v>
      </c>
      <c r="BZ4529" s="455">
        <f t="shared" si="1052"/>
        <v>0</v>
      </c>
      <c r="CA4529" s="455">
        <f t="shared" si="1053"/>
        <v>0</v>
      </c>
      <c r="CB4529" s="456">
        <f t="shared" si="1054"/>
        <v>0</v>
      </c>
      <c r="CC4529" s="454">
        <f t="shared" si="1064"/>
        <v>0</v>
      </c>
      <c r="CD4529" s="455">
        <f t="shared" si="1055"/>
        <v>0</v>
      </c>
      <c r="CE4529" s="455">
        <f t="shared" si="1056"/>
        <v>0</v>
      </c>
      <c r="CF4529" s="455">
        <f t="shared" si="1057"/>
        <v>0</v>
      </c>
      <c r="CG4529" s="456">
        <f t="shared" si="1058"/>
        <v>0</v>
      </c>
      <c r="CH4529" s="454">
        <f t="shared" si="1065"/>
        <v>0</v>
      </c>
      <c r="CI4529" s="455">
        <f t="shared" si="1059"/>
        <v>0</v>
      </c>
      <c r="CJ4529" s="455">
        <f t="shared" si="1060"/>
        <v>0</v>
      </c>
      <c r="CK4529" s="455">
        <f t="shared" si="1061"/>
        <v>0</v>
      </c>
      <c r="CL4529" s="456">
        <f t="shared" si="1062"/>
        <v>0</v>
      </c>
      <c r="CM4529" s="454">
        <v>0</v>
      </c>
      <c r="CN4529" s="455">
        <v>0</v>
      </c>
      <c r="CO4529" s="455">
        <v>0</v>
      </c>
      <c r="CP4529" s="455">
        <v>0</v>
      </c>
      <c r="CQ4529" s="456">
        <v>0</v>
      </c>
    </row>
    <row r="4530" spans="1:95">
      <c r="A4530" s="293">
        <v>18</v>
      </c>
      <c r="B4530" s="293" t="s">
        <v>7630</v>
      </c>
      <c r="C4530" s="293" t="e">
        <v>#N/A</v>
      </c>
      <c r="F4530" s="293" t="s">
        <v>7506</v>
      </c>
      <c r="G4530" s="293" t="s">
        <v>4583</v>
      </c>
      <c r="H4530" s="293">
        <v>0</v>
      </c>
      <c r="I4530" s="293">
        <v>2026</v>
      </c>
      <c r="J4530" s="293" t="s">
        <v>7006</v>
      </c>
      <c r="K4530" s="293" t="s">
        <v>654</v>
      </c>
      <c r="M4530" s="293" t="s">
        <v>7506</v>
      </c>
      <c r="N4530" s="293" t="s">
        <v>1111</v>
      </c>
      <c r="O4530" s="295">
        <v>0</v>
      </c>
      <c r="P4530" s="294">
        <v>0</v>
      </c>
      <c r="Q4530" s="294">
        <v>0</v>
      </c>
      <c r="R4530" s="294">
        <v>0</v>
      </c>
      <c r="S4530" s="296">
        <v>0</v>
      </c>
      <c r="T4530" s="303">
        <v>0</v>
      </c>
      <c r="U4530" s="301">
        <v>0</v>
      </c>
      <c r="V4530" s="301">
        <v>0</v>
      </c>
      <c r="W4530" s="301">
        <v>0</v>
      </c>
      <c r="X4530" s="302">
        <v>0</v>
      </c>
      <c r="Y4530" s="303">
        <v>0</v>
      </c>
      <c r="Z4530" s="301">
        <v>0</v>
      </c>
      <c r="AA4530" s="301">
        <v>0</v>
      </c>
      <c r="AB4530" s="301">
        <v>0</v>
      </c>
      <c r="AC4530" s="302">
        <v>0</v>
      </c>
      <c r="AD4530" s="301">
        <v>0</v>
      </c>
      <c r="AE4530" s="301">
        <v>0</v>
      </c>
      <c r="AF4530" s="301">
        <v>0</v>
      </c>
      <c r="AG4530" s="301">
        <v>0</v>
      </c>
      <c r="AH4530" s="302">
        <v>0</v>
      </c>
      <c r="AI4530" s="301">
        <v>0</v>
      </c>
      <c r="AJ4530" s="301">
        <v>0</v>
      </c>
      <c r="AK4530" s="301">
        <v>0</v>
      </c>
      <c r="AL4530" s="301">
        <v>0</v>
      </c>
      <c r="AM4530" s="302">
        <v>0</v>
      </c>
      <c r="AN4530" s="293">
        <v>3</v>
      </c>
      <c r="AO4530" s="457">
        <v>0</v>
      </c>
      <c r="AP4530" s="450">
        <v>0</v>
      </c>
      <c r="AQ4530" s="450">
        <v>0</v>
      </c>
      <c r="AR4530" s="450">
        <v>0</v>
      </c>
      <c r="AS4530" s="451">
        <v>0</v>
      </c>
      <c r="AT4530" s="452">
        <v>0</v>
      </c>
      <c r="AU4530" s="452">
        <v>0</v>
      </c>
      <c r="AV4530" s="452">
        <v>0</v>
      </c>
      <c r="AW4530" s="452">
        <v>0</v>
      </c>
      <c r="AX4530" s="453">
        <v>0</v>
      </c>
      <c r="AY4530" s="454">
        <v>0</v>
      </c>
      <c r="AZ4530" s="455">
        <v>0</v>
      </c>
      <c r="BA4530" s="455">
        <v>0</v>
      </c>
      <c r="BB4530" s="455">
        <v>0</v>
      </c>
      <c r="BC4530" s="456">
        <v>0</v>
      </c>
      <c r="BD4530" s="454">
        <v>0</v>
      </c>
      <c r="BE4530" s="455">
        <v>0</v>
      </c>
      <c r="BF4530" s="455">
        <v>0</v>
      </c>
      <c r="BG4530" s="455">
        <v>0</v>
      </c>
      <c r="BH4530" s="456">
        <v>0</v>
      </c>
      <c r="BI4530" s="454">
        <v>0</v>
      </c>
      <c r="BJ4530" s="455">
        <v>0</v>
      </c>
      <c r="BK4530" s="455">
        <v>0</v>
      </c>
      <c r="BL4530" s="455">
        <v>0</v>
      </c>
      <c r="BM4530" s="456">
        <v>0</v>
      </c>
      <c r="BN4530" s="454">
        <v>0</v>
      </c>
      <c r="BO4530" s="455">
        <v>0</v>
      </c>
      <c r="BP4530" s="455">
        <v>0</v>
      </c>
      <c r="BQ4530" s="455">
        <v>0</v>
      </c>
      <c r="BR4530" s="456">
        <v>0</v>
      </c>
      <c r="BS4530" s="454">
        <v>0</v>
      </c>
      <c r="BT4530" s="455">
        <v>0</v>
      </c>
      <c r="BU4530" s="455">
        <v>0</v>
      </c>
      <c r="BV4530" s="455">
        <v>0</v>
      </c>
      <c r="BW4530" s="456">
        <v>0</v>
      </c>
      <c r="BX4530" s="454">
        <f t="shared" si="1063"/>
        <v>0</v>
      </c>
      <c r="BY4530" s="455">
        <f t="shared" si="1051"/>
        <v>0</v>
      </c>
      <c r="BZ4530" s="455">
        <f t="shared" si="1052"/>
        <v>0</v>
      </c>
      <c r="CA4530" s="455">
        <f t="shared" si="1053"/>
        <v>0</v>
      </c>
      <c r="CB4530" s="456">
        <f t="shared" si="1054"/>
        <v>0</v>
      </c>
      <c r="CC4530" s="454">
        <f t="shared" si="1064"/>
        <v>0</v>
      </c>
      <c r="CD4530" s="455">
        <f t="shared" si="1055"/>
        <v>0</v>
      </c>
      <c r="CE4530" s="455">
        <f t="shared" si="1056"/>
        <v>0</v>
      </c>
      <c r="CF4530" s="455">
        <f t="shared" si="1057"/>
        <v>0</v>
      </c>
      <c r="CG4530" s="456">
        <f t="shared" si="1058"/>
        <v>0</v>
      </c>
      <c r="CH4530" s="454">
        <f t="shared" si="1065"/>
        <v>0</v>
      </c>
      <c r="CI4530" s="455">
        <f t="shared" si="1059"/>
        <v>0</v>
      </c>
      <c r="CJ4530" s="455">
        <f t="shared" si="1060"/>
        <v>0</v>
      </c>
      <c r="CK4530" s="455">
        <f t="shared" si="1061"/>
        <v>0</v>
      </c>
      <c r="CL4530" s="456">
        <f t="shared" si="1062"/>
        <v>0</v>
      </c>
      <c r="CM4530" s="454">
        <v>0</v>
      </c>
      <c r="CN4530" s="455">
        <v>0</v>
      </c>
      <c r="CO4530" s="455">
        <v>0</v>
      </c>
      <c r="CP4530" s="455">
        <v>0</v>
      </c>
      <c r="CQ4530" s="456">
        <v>0</v>
      </c>
    </row>
    <row r="4531" spans="1:95">
      <c r="A4531" s="293">
        <v>18</v>
      </c>
      <c r="B4531" s="293" t="s">
        <v>7631</v>
      </c>
      <c r="C4531" s="293" t="e">
        <v>#N/A</v>
      </c>
      <c r="F4531" s="293" t="s">
        <v>7506</v>
      </c>
      <c r="G4531" s="293" t="s">
        <v>4583</v>
      </c>
      <c r="H4531" s="293">
        <v>0</v>
      </c>
      <c r="I4531" s="293">
        <v>2026</v>
      </c>
      <c r="J4531" s="293" t="s">
        <v>7006</v>
      </c>
      <c r="K4531" s="293" t="s">
        <v>654</v>
      </c>
      <c r="M4531" s="293" t="s">
        <v>7506</v>
      </c>
      <c r="N4531" s="293" t="s">
        <v>1111</v>
      </c>
      <c r="O4531" s="295">
        <v>0</v>
      </c>
      <c r="P4531" s="294">
        <v>0</v>
      </c>
      <c r="Q4531" s="294">
        <v>0</v>
      </c>
      <c r="R4531" s="294">
        <v>0</v>
      </c>
      <c r="S4531" s="296">
        <v>0</v>
      </c>
      <c r="T4531" s="303">
        <v>0</v>
      </c>
      <c r="U4531" s="301">
        <v>0</v>
      </c>
      <c r="V4531" s="301">
        <v>0</v>
      </c>
      <c r="W4531" s="301">
        <v>0</v>
      </c>
      <c r="X4531" s="302">
        <v>0</v>
      </c>
      <c r="Y4531" s="303">
        <v>0</v>
      </c>
      <c r="Z4531" s="301">
        <v>0</v>
      </c>
      <c r="AA4531" s="301">
        <v>0</v>
      </c>
      <c r="AB4531" s="301">
        <v>0</v>
      </c>
      <c r="AC4531" s="302">
        <v>0</v>
      </c>
      <c r="AD4531" s="301">
        <v>0</v>
      </c>
      <c r="AE4531" s="301">
        <v>0</v>
      </c>
      <c r="AF4531" s="301">
        <v>0</v>
      </c>
      <c r="AG4531" s="301">
        <v>0</v>
      </c>
      <c r="AH4531" s="302">
        <v>0</v>
      </c>
      <c r="AI4531" s="301">
        <v>0</v>
      </c>
      <c r="AJ4531" s="301">
        <v>0</v>
      </c>
      <c r="AK4531" s="301">
        <v>0</v>
      </c>
      <c r="AL4531" s="301">
        <v>0</v>
      </c>
      <c r="AM4531" s="302">
        <v>0</v>
      </c>
      <c r="AN4531" s="293">
        <v>3</v>
      </c>
      <c r="AO4531" s="457">
        <v>0</v>
      </c>
      <c r="AP4531" s="450">
        <v>0</v>
      </c>
      <c r="AQ4531" s="450">
        <v>0</v>
      </c>
      <c r="AR4531" s="450">
        <v>0</v>
      </c>
      <c r="AS4531" s="451">
        <v>0</v>
      </c>
      <c r="AT4531" s="452">
        <v>0</v>
      </c>
      <c r="AU4531" s="452">
        <v>0</v>
      </c>
      <c r="AV4531" s="452">
        <v>0</v>
      </c>
      <c r="AW4531" s="452">
        <v>0</v>
      </c>
      <c r="AX4531" s="453">
        <v>0</v>
      </c>
      <c r="AY4531" s="454">
        <v>0</v>
      </c>
      <c r="AZ4531" s="455">
        <v>0</v>
      </c>
      <c r="BA4531" s="455">
        <v>0</v>
      </c>
      <c r="BB4531" s="455">
        <v>0</v>
      </c>
      <c r="BC4531" s="456">
        <v>0</v>
      </c>
      <c r="BD4531" s="454">
        <v>0</v>
      </c>
      <c r="BE4531" s="455">
        <v>0</v>
      </c>
      <c r="BF4531" s="455">
        <v>0</v>
      </c>
      <c r="BG4531" s="455">
        <v>0</v>
      </c>
      <c r="BH4531" s="456">
        <v>0</v>
      </c>
      <c r="BI4531" s="454">
        <v>0</v>
      </c>
      <c r="BJ4531" s="455">
        <v>0</v>
      </c>
      <c r="BK4531" s="455">
        <v>0</v>
      </c>
      <c r="BL4531" s="455">
        <v>0</v>
      </c>
      <c r="BM4531" s="456">
        <v>0</v>
      </c>
      <c r="BN4531" s="454">
        <v>0</v>
      </c>
      <c r="BO4531" s="455">
        <v>0</v>
      </c>
      <c r="BP4531" s="455">
        <v>0</v>
      </c>
      <c r="BQ4531" s="455">
        <v>0</v>
      </c>
      <c r="BR4531" s="456">
        <v>0</v>
      </c>
      <c r="BS4531" s="454">
        <v>0</v>
      </c>
      <c r="BT4531" s="455">
        <v>0</v>
      </c>
      <c r="BU4531" s="455">
        <v>0</v>
      </c>
      <c r="BV4531" s="455">
        <v>0</v>
      </c>
      <c r="BW4531" s="456">
        <v>0</v>
      </c>
      <c r="BX4531" s="454">
        <f t="shared" si="1063"/>
        <v>0</v>
      </c>
      <c r="BY4531" s="455">
        <f t="shared" si="1051"/>
        <v>0</v>
      </c>
      <c r="BZ4531" s="455">
        <f t="shared" si="1052"/>
        <v>0</v>
      </c>
      <c r="CA4531" s="455">
        <f t="shared" si="1053"/>
        <v>0</v>
      </c>
      <c r="CB4531" s="456">
        <f t="shared" si="1054"/>
        <v>0</v>
      </c>
      <c r="CC4531" s="454">
        <f t="shared" si="1064"/>
        <v>0</v>
      </c>
      <c r="CD4531" s="455">
        <f t="shared" si="1055"/>
        <v>0</v>
      </c>
      <c r="CE4531" s="455">
        <f t="shared" si="1056"/>
        <v>0</v>
      </c>
      <c r="CF4531" s="455">
        <f t="shared" si="1057"/>
        <v>0</v>
      </c>
      <c r="CG4531" s="456">
        <f t="shared" si="1058"/>
        <v>0</v>
      </c>
      <c r="CH4531" s="454">
        <f t="shared" si="1065"/>
        <v>0</v>
      </c>
      <c r="CI4531" s="455">
        <f t="shared" si="1059"/>
        <v>0</v>
      </c>
      <c r="CJ4531" s="455">
        <f t="shared" si="1060"/>
        <v>0</v>
      </c>
      <c r="CK4531" s="455">
        <f t="shared" si="1061"/>
        <v>0</v>
      </c>
      <c r="CL4531" s="456">
        <f t="shared" si="1062"/>
        <v>0</v>
      </c>
      <c r="CM4531" s="454">
        <v>0</v>
      </c>
      <c r="CN4531" s="455">
        <v>0</v>
      </c>
      <c r="CO4531" s="455">
        <v>0</v>
      </c>
      <c r="CP4531" s="455">
        <v>0</v>
      </c>
      <c r="CQ4531" s="456">
        <v>0</v>
      </c>
    </row>
    <row r="4532" spans="1:95">
      <c r="A4532" s="293">
        <v>18</v>
      </c>
      <c r="B4532" s="293" t="s">
        <v>7632</v>
      </c>
      <c r="C4532" s="293" t="e">
        <v>#N/A</v>
      </c>
      <c r="F4532" s="293" t="s">
        <v>7506</v>
      </c>
      <c r="G4532" s="293" t="s">
        <v>4583</v>
      </c>
      <c r="H4532" s="293">
        <v>0</v>
      </c>
      <c r="I4532" s="293">
        <v>2026</v>
      </c>
      <c r="J4532" s="293" t="s">
        <v>7006</v>
      </c>
      <c r="K4532" s="293" t="s">
        <v>654</v>
      </c>
      <c r="M4532" s="293" t="s">
        <v>7506</v>
      </c>
      <c r="N4532" s="293" t="s">
        <v>1111</v>
      </c>
      <c r="O4532" s="295">
        <v>0</v>
      </c>
      <c r="P4532" s="294">
        <v>0</v>
      </c>
      <c r="Q4532" s="294">
        <v>0</v>
      </c>
      <c r="R4532" s="294">
        <v>0</v>
      </c>
      <c r="S4532" s="296">
        <v>0</v>
      </c>
      <c r="T4532" s="303">
        <v>0</v>
      </c>
      <c r="U4532" s="301">
        <v>0</v>
      </c>
      <c r="V4532" s="301">
        <v>0</v>
      </c>
      <c r="W4532" s="301">
        <v>0</v>
      </c>
      <c r="X4532" s="302">
        <v>0</v>
      </c>
      <c r="Y4532" s="303">
        <v>0</v>
      </c>
      <c r="Z4532" s="301">
        <v>0</v>
      </c>
      <c r="AA4532" s="301">
        <v>0</v>
      </c>
      <c r="AB4532" s="301">
        <v>0</v>
      </c>
      <c r="AC4532" s="302">
        <v>0</v>
      </c>
      <c r="AD4532" s="301">
        <v>0</v>
      </c>
      <c r="AE4532" s="301">
        <v>0</v>
      </c>
      <c r="AF4532" s="301">
        <v>0</v>
      </c>
      <c r="AG4532" s="301">
        <v>0</v>
      </c>
      <c r="AH4532" s="302">
        <v>0</v>
      </c>
      <c r="AI4532" s="301">
        <v>0</v>
      </c>
      <c r="AJ4532" s="301">
        <v>0</v>
      </c>
      <c r="AK4532" s="301">
        <v>0</v>
      </c>
      <c r="AL4532" s="301">
        <v>0</v>
      </c>
      <c r="AM4532" s="302">
        <v>0</v>
      </c>
      <c r="AN4532" s="293">
        <v>3</v>
      </c>
      <c r="AO4532" s="457">
        <v>0</v>
      </c>
      <c r="AP4532" s="450">
        <v>0</v>
      </c>
      <c r="AQ4532" s="450">
        <v>0</v>
      </c>
      <c r="AR4532" s="450">
        <v>0</v>
      </c>
      <c r="AS4532" s="451">
        <v>0</v>
      </c>
      <c r="AT4532" s="452">
        <v>0</v>
      </c>
      <c r="AU4532" s="452">
        <v>0</v>
      </c>
      <c r="AV4532" s="452">
        <v>0</v>
      </c>
      <c r="AW4532" s="452">
        <v>0</v>
      </c>
      <c r="AX4532" s="453">
        <v>0</v>
      </c>
      <c r="AY4532" s="454">
        <v>0</v>
      </c>
      <c r="AZ4532" s="455">
        <v>0</v>
      </c>
      <c r="BA4532" s="455">
        <v>0</v>
      </c>
      <c r="BB4532" s="455">
        <v>0</v>
      </c>
      <c r="BC4532" s="456">
        <v>0</v>
      </c>
      <c r="BD4532" s="454">
        <v>0</v>
      </c>
      <c r="BE4532" s="455">
        <v>0</v>
      </c>
      <c r="BF4532" s="455">
        <v>0</v>
      </c>
      <c r="BG4532" s="455">
        <v>0</v>
      </c>
      <c r="BH4532" s="456">
        <v>0</v>
      </c>
      <c r="BI4532" s="454">
        <v>0</v>
      </c>
      <c r="BJ4532" s="455">
        <v>0</v>
      </c>
      <c r="BK4532" s="455">
        <v>0</v>
      </c>
      <c r="BL4532" s="455">
        <v>0</v>
      </c>
      <c r="BM4532" s="456">
        <v>0</v>
      </c>
      <c r="BN4532" s="454">
        <v>0</v>
      </c>
      <c r="BO4532" s="455">
        <v>0</v>
      </c>
      <c r="BP4532" s="455">
        <v>0</v>
      </c>
      <c r="BQ4532" s="455">
        <v>0</v>
      </c>
      <c r="BR4532" s="456">
        <v>0</v>
      </c>
      <c r="BS4532" s="454">
        <v>0</v>
      </c>
      <c r="BT4532" s="455">
        <v>0</v>
      </c>
      <c r="BU4532" s="455">
        <v>0</v>
      </c>
      <c r="BV4532" s="455">
        <v>0</v>
      </c>
      <c r="BW4532" s="456">
        <v>0</v>
      </c>
      <c r="BX4532" s="454">
        <f t="shared" si="1063"/>
        <v>0</v>
      </c>
      <c r="BY4532" s="455">
        <f t="shared" si="1051"/>
        <v>0</v>
      </c>
      <c r="BZ4532" s="455">
        <f t="shared" si="1052"/>
        <v>0</v>
      </c>
      <c r="CA4532" s="455">
        <f t="shared" si="1053"/>
        <v>0</v>
      </c>
      <c r="CB4532" s="456">
        <f t="shared" si="1054"/>
        <v>0</v>
      </c>
      <c r="CC4532" s="454">
        <f t="shared" si="1064"/>
        <v>0</v>
      </c>
      <c r="CD4532" s="455">
        <f t="shared" si="1055"/>
        <v>0</v>
      </c>
      <c r="CE4532" s="455">
        <f t="shared" si="1056"/>
        <v>0</v>
      </c>
      <c r="CF4532" s="455">
        <f t="shared" si="1057"/>
        <v>0</v>
      </c>
      <c r="CG4532" s="456">
        <f t="shared" si="1058"/>
        <v>0</v>
      </c>
      <c r="CH4532" s="454">
        <f t="shared" si="1065"/>
        <v>0</v>
      </c>
      <c r="CI4532" s="455">
        <f t="shared" si="1059"/>
        <v>0</v>
      </c>
      <c r="CJ4532" s="455">
        <f t="shared" si="1060"/>
        <v>0</v>
      </c>
      <c r="CK4532" s="455">
        <f t="shared" si="1061"/>
        <v>0</v>
      </c>
      <c r="CL4532" s="456">
        <f t="shared" si="1062"/>
        <v>0</v>
      </c>
      <c r="CM4532" s="454">
        <v>0</v>
      </c>
      <c r="CN4532" s="455">
        <v>0</v>
      </c>
      <c r="CO4532" s="455">
        <v>0</v>
      </c>
      <c r="CP4532" s="455">
        <v>0</v>
      </c>
      <c r="CQ4532" s="456">
        <v>0</v>
      </c>
    </row>
    <row r="4533" spans="1:95">
      <c r="A4533" s="293">
        <v>18</v>
      </c>
      <c r="B4533" s="293" t="s">
        <v>7633</v>
      </c>
      <c r="C4533" s="293" t="e">
        <v>#N/A</v>
      </c>
      <c r="F4533" s="293" t="s">
        <v>7506</v>
      </c>
      <c r="G4533" s="293" t="s">
        <v>4583</v>
      </c>
      <c r="H4533" s="293">
        <v>0</v>
      </c>
      <c r="I4533" s="293">
        <v>2026</v>
      </c>
      <c r="J4533" s="293" t="s">
        <v>7006</v>
      </c>
      <c r="K4533" s="293" t="s">
        <v>654</v>
      </c>
      <c r="M4533" s="293" t="s">
        <v>7506</v>
      </c>
      <c r="N4533" s="293" t="s">
        <v>1111</v>
      </c>
      <c r="O4533" s="295">
        <v>0</v>
      </c>
      <c r="P4533" s="294">
        <v>0</v>
      </c>
      <c r="Q4533" s="294">
        <v>0</v>
      </c>
      <c r="R4533" s="294">
        <v>0</v>
      </c>
      <c r="S4533" s="296">
        <v>0</v>
      </c>
      <c r="T4533" s="303">
        <v>0</v>
      </c>
      <c r="U4533" s="301">
        <v>0</v>
      </c>
      <c r="V4533" s="301">
        <v>0</v>
      </c>
      <c r="W4533" s="301">
        <v>0</v>
      </c>
      <c r="X4533" s="302">
        <v>0</v>
      </c>
      <c r="Y4533" s="303">
        <v>0</v>
      </c>
      <c r="Z4533" s="301">
        <v>0</v>
      </c>
      <c r="AA4533" s="301">
        <v>0</v>
      </c>
      <c r="AB4533" s="301">
        <v>0</v>
      </c>
      <c r="AC4533" s="302">
        <v>0</v>
      </c>
      <c r="AD4533" s="301">
        <v>0</v>
      </c>
      <c r="AE4533" s="301">
        <v>0</v>
      </c>
      <c r="AF4533" s="301">
        <v>0</v>
      </c>
      <c r="AG4533" s="301">
        <v>0</v>
      </c>
      <c r="AH4533" s="302">
        <v>0</v>
      </c>
      <c r="AI4533" s="301">
        <v>0</v>
      </c>
      <c r="AJ4533" s="301">
        <v>0</v>
      </c>
      <c r="AK4533" s="301">
        <v>0</v>
      </c>
      <c r="AL4533" s="301">
        <v>0</v>
      </c>
      <c r="AM4533" s="302">
        <v>0</v>
      </c>
      <c r="AN4533" s="293">
        <v>3</v>
      </c>
      <c r="AO4533" s="457">
        <v>0</v>
      </c>
      <c r="AP4533" s="450">
        <v>0</v>
      </c>
      <c r="AQ4533" s="450">
        <v>0</v>
      </c>
      <c r="AR4533" s="450">
        <v>0</v>
      </c>
      <c r="AS4533" s="451">
        <v>0</v>
      </c>
      <c r="AT4533" s="452">
        <v>0</v>
      </c>
      <c r="AU4533" s="452">
        <v>0</v>
      </c>
      <c r="AV4533" s="452">
        <v>0</v>
      </c>
      <c r="AW4533" s="452">
        <v>0</v>
      </c>
      <c r="AX4533" s="453">
        <v>0</v>
      </c>
      <c r="AY4533" s="454">
        <v>0</v>
      </c>
      <c r="AZ4533" s="455">
        <v>0</v>
      </c>
      <c r="BA4533" s="455">
        <v>0</v>
      </c>
      <c r="BB4533" s="455">
        <v>0</v>
      </c>
      <c r="BC4533" s="456">
        <v>0</v>
      </c>
      <c r="BD4533" s="454">
        <v>0</v>
      </c>
      <c r="BE4533" s="455">
        <v>0</v>
      </c>
      <c r="BF4533" s="455">
        <v>0</v>
      </c>
      <c r="BG4533" s="455">
        <v>0</v>
      </c>
      <c r="BH4533" s="456">
        <v>0</v>
      </c>
      <c r="BI4533" s="454">
        <v>0</v>
      </c>
      <c r="BJ4533" s="455">
        <v>0</v>
      </c>
      <c r="BK4533" s="455">
        <v>0</v>
      </c>
      <c r="BL4533" s="455">
        <v>0</v>
      </c>
      <c r="BM4533" s="456">
        <v>0</v>
      </c>
      <c r="BN4533" s="454">
        <v>0</v>
      </c>
      <c r="BO4533" s="455">
        <v>0</v>
      </c>
      <c r="BP4533" s="455">
        <v>0</v>
      </c>
      <c r="BQ4533" s="455">
        <v>0</v>
      </c>
      <c r="BR4533" s="456">
        <v>0</v>
      </c>
      <c r="BS4533" s="454">
        <v>0</v>
      </c>
      <c r="BT4533" s="455">
        <v>0</v>
      </c>
      <c r="BU4533" s="455">
        <v>0</v>
      </c>
      <c r="BV4533" s="455">
        <v>0</v>
      </c>
      <c r="BW4533" s="456">
        <v>0</v>
      </c>
      <c r="BX4533" s="454">
        <f t="shared" si="1063"/>
        <v>0</v>
      </c>
      <c r="BY4533" s="455">
        <f t="shared" si="1051"/>
        <v>0</v>
      </c>
      <c r="BZ4533" s="455">
        <f t="shared" si="1052"/>
        <v>0</v>
      </c>
      <c r="CA4533" s="455">
        <f t="shared" si="1053"/>
        <v>0</v>
      </c>
      <c r="CB4533" s="456">
        <f t="shared" si="1054"/>
        <v>0</v>
      </c>
      <c r="CC4533" s="454">
        <f t="shared" si="1064"/>
        <v>0</v>
      </c>
      <c r="CD4533" s="455">
        <f t="shared" si="1055"/>
        <v>0</v>
      </c>
      <c r="CE4533" s="455">
        <f t="shared" si="1056"/>
        <v>0</v>
      </c>
      <c r="CF4533" s="455">
        <f t="shared" si="1057"/>
        <v>0</v>
      </c>
      <c r="CG4533" s="456">
        <f t="shared" si="1058"/>
        <v>0</v>
      </c>
      <c r="CH4533" s="454">
        <f t="shared" si="1065"/>
        <v>0</v>
      </c>
      <c r="CI4533" s="455">
        <f t="shared" si="1059"/>
        <v>0</v>
      </c>
      <c r="CJ4533" s="455">
        <f t="shared" si="1060"/>
        <v>0</v>
      </c>
      <c r="CK4533" s="455">
        <f t="shared" si="1061"/>
        <v>0</v>
      </c>
      <c r="CL4533" s="456">
        <f t="shared" si="1062"/>
        <v>0</v>
      </c>
      <c r="CM4533" s="454">
        <v>0</v>
      </c>
      <c r="CN4533" s="455">
        <v>0</v>
      </c>
      <c r="CO4533" s="455">
        <v>0</v>
      </c>
      <c r="CP4533" s="455">
        <v>0</v>
      </c>
      <c r="CQ4533" s="456">
        <v>0</v>
      </c>
    </row>
    <row r="4534" spans="1:95">
      <c r="A4534" s="293">
        <v>18</v>
      </c>
      <c r="B4534" s="293" t="s">
        <v>7634</v>
      </c>
      <c r="C4534" s="293" t="e">
        <v>#N/A</v>
      </c>
      <c r="F4534" s="293" t="s">
        <v>7181</v>
      </c>
      <c r="G4534" s="293" t="s">
        <v>4583</v>
      </c>
      <c r="H4534" s="293">
        <v>0</v>
      </c>
      <c r="I4534" s="293">
        <v>2026</v>
      </c>
      <c r="J4534" s="293" t="s">
        <v>7006</v>
      </c>
      <c r="K4534" s="293" t="s">
        <v>654</v>
      </c>
      <c r="L4534" s="293" t="s">
        <v>7635</v>
      </c>
      <c r="M4534" s="293" t="s">
        <v>7636</v>
      </c>
      <c r="N4534" s="293" t="s">
        <v>1111</v>
      </c>
      <c r="O4534" s="295">
        <v>0</v>
      </c>
      <c r="P4534" s="294">
        <v>0</v>
      </c>
      <c r="Q4534" s="294">
        <v>0</v>
      </c>
      <c r="R4534" s="294">
        <v>0</v>
      </c>
      <c r="S4534" s="296">
        <v>0</v>
      </c>
      <c r="T4534" s="303">
        <v>0</v>
      </c>
      <c r="U4534" s="301">
        <v>0</v>
      </c>
      <c r="V4534" s="301">
        <v>0</v>
      </c>
      <c r="W4534" s="301">
        <v>0</v>
      </c>
      <c r="X4534" s="302">
        <v>0</v>
      </c>
      <c r="Y4534" s="303">
        <v>0</v>
      </c>
      <c r="Z4534" s="301">
        <v>0</v>
      </c>
      <c r="AA4534" s="301">
        <v>0</v>
      </c>
      <c r="AB4534" s="301">
        <v>0</v>
      </c>
      <c r="AC4534" s="302">
        <v>0</v>
      </c>
      <c r="AD4534" s="301">
        <v>0</v>
      </c>
      <c r="AE4534" s="301">
        <v>0</v>
      </c>
      <c r="AF4534" s="301">
        <v>0</v>
      </c>
      <c r="AG4534" s="301">
        <v>0</v>
      </c>
      <c r="AH4534" s="302">
        <v>0</v>
      </c>
      <c r="AI4534" s="301">
        <v>0</v>
      </c>
      <c r="AJ4534" s="301">
        <v>0</v>
      </c>
      <c r="AK4534" s="301">
        <v>0</v>
      </c>
      <c r="AL4534" s="301">
        <v>0</v>
      </c>
      <c r="AM4534" s="302">
        <v>0</v>
      </c>
      <c r="AN4534" s="293">
        <v>3</v>
      </c>
      <c r="AO4534" s="457">
        <v>0</v>
      </c>
      <c r="AP4534" s="450">
        <v>0</v>
      </c>
      <c r="AQ4534" s="450">
        <v>0</v>
      </c>
      <c r="AR4534" s="450">
        <v>0</v>
      </c>
      <c r="AS4534" s="451">
        <v>0</v>
      </c>
      <c r="AT4534" s="452">
        <v>0</v>
      </c>
      <c r="AU4534" s="452">
        <v>0</v>
      </c>
      <c r="AV4534" s="452">
        <v>0</v>
      </c>
      <c r="AW4534" s="452">
        <v>0</v>
      </c>
      <c r="AX4534" s="453">
        <v>0</v>
      </c>
      <c r="AY4534" s="454">
        <v>0</v>
      </c>
      <c r="AZ4534" s="455">
        <v>0</v>
      </c>
      <c r="BA4534" s="455">
        <v>0</v>
      </c>
      <c r="BB4534" s="455">
        <v>0</v>
      </c>
      <c r="BC4534" s="456">
        <v>0</v>
      </c>
      <c r="BD4534" s="454">
        <v>0</v>
      </c>
      <c r="BE4534" s="455">
        <v>0</v>
      </c>
      <c r="BF4534" s="455">
        <v>0</v>
      </c>
      <c r="BG4534" s="455">
        <v>0</v>
      </c>
      <c r="BH4534" s="456">
        <v>0</v>
      </c>
      <c r="BI4534" s="454">
        <v>0</v>
      </c>
      <c r="BJ4534" s="455">
        <v>0</v>
      </c>
      <c r="BK4534" s="455">
        <v>0</v>
      </c>
      <c r="BL4534" s="455">
        <v>0</v>
      </c>
      <c r="BM4534" s="456">
        <v>0</v>
      </c>
      <c r="BN4534" s="454">
        <v>0</v>
      </c>
      <c r="BO4534" s="455">
        <v>0</v>
      </c>
      <c r="BP4534" s="455">
        <v>0</v>
      </c>
      <c r="BQ4534" s="455">
        <v>0</v>
      </c>
      <c r="BR4534" s="456">
        <v>0</v>
      </c>
      <c r="BS4534" s="454">
        <v>0</v>
      </c>
      <c r="BT4534" s="455">
        <v>0</v>
      </c>
      <c r="BU4534" s="455">
        <v>0</v>
      </c>
      <c r="BV4534" s="455">
        <v>0</v>
      </c>
      <c r="BW4534" s="456">
        <v>0</v>
      </c>
      <c r="BX4534" s="454">
        <f t="shared" si="1063"/>
        <v>0</v>
      </c>
      <c r="BY4534" s="455">
        <f t="shared" si="1051"/>
        <v>0</v>
      </c>
      <c r="BZ4534" s="455">
        <f t="shared" si="1052"/>
        <v>0</v>
      </c>
      <c r="CA4534" s="455">
        <f t="shared" si="1053"/>
        <v>0</v>
      </c>
      <c r="CB4534" s="456">
        <f t="shared" si="1054"/>
        <v>0</v>
      </c>
      <c r="CC4534" s="454">
        <f t="shared" si="1064"/>
        <v>0</v>
      </c>
      <c r="CD4534" s="455">
        <f t="shared" si="1055"/>
        <v>0</v>
      </c>
      <c r="CE4534" s="455">
        <f t="shared" si="1056"/>
        <v>0</v>
      </c>
      <c r="CF4534" s="455">
        <f t="shared" si="1057"/>
        <v>0</v>
      </c>
      <c r="CG4534" s="456">
        <f t="shared" si="1058"/>
        <v>0</v>
      </c>
      <c r="CH4534" s="454">
        <f t="shared" si="1065"/>
        <v>0</v>
      </c>
      <c r="CI4534" s="455">
        <f t="shared" si="1059"/>
        <v>0</v>
      </c>
      <c r="CJ4534" s="455">
        <f t="shared" si="1060"/>
        <v>0</v>
      </c>
      <c r="CK4534" s="455">
        <f t="shared" si="1061"/>
        <v>0</v>
      </c>
      <c r="CL4534" s="456">
        <f t="shared" si="1062"/>
        <v>0</v>
      </c>
      <c r="CM4534" s="454">
        <v>0</v>
      </c>
      <c r="CN4534" s="455">
        <v>0</v>
      </c>
      <c r="CO4534" s="455">
        <v>0</v>
      </c>
      <c r="CP4534" s="455">
        <v>0</v>
      </c>
      <c r="CQ4534" s="456">
        <v>0</v>
      </c>
    </row>
    <row r="4535" spans="1:95">
      <c r="A4535" s="293">
        <v>18</v>
      </c>
      <c r="B4535" s="293" t="s">
        <v>7637</v>
      </c>
      <c r="C4535" s="293" t="e">
        <v>#N/A</v>
      </c>
      <c r="F4535" s="293" t="s">
        <v>7181</v>
      </c>
      <c r="G4535" s="293" t="s">
        <v>4583</v>
      </c>
      <c r="H4535" s="293">
        <v>0</v>
      </c>
      <c r="I4535" s="293">
        <v>2026</v>
      </c>
      <c r="J4535" s="293" t="s">
        <v>7006</v>
      </c>
      <c r="K4535" s="293" t="s">
        <v>654</v>
      </c>
      <c r="L4535" s="293" t="s">
        <v>7638</v>
      </c>
      <c r="M4535" s="293" t="s">
        <v>7639</v>
      </c>
      <c r="N4535" s="293" t="s">
        <v>1111</v>
      </c>
      <c r="O4535" s="295">
        <v>0</v>
      </c>
      <c r="P4535" s="294">
        <v>0</v>
      </c>
      <c r="Q4535" s="294">
        <v>0</v>
      </c>
      <c r="R4535" s="294">
        <v>0</v>
      </c>
      <c r="S4535" s="296">
        <v>0</v>
      </c>
      <c r="T4535" s="303">
        <v>0</v>
      </c>
      <c r="U4535" s="301">
        <v>0</v>
      </c>
      <c r="V4535" s="301">
        <v>0</v>
      </c>
      <c r="W4535" s="301">
        <v>0</v>
      </c>
      <c r="X4535" s="302">
        <v>0</v>
      </c>
      <c r="Y4535" s="303">
        <v>0</v>
      </c>
      <c r="Z4535" s="301">
        <v>0</v>
      </c>
      <c r="AA4535" s="301">
        <v>0</v>
      </c>
      <c r="AB4535" s="301">
        <v>0</v>
      </c>
      <c r="AC4535" s="302">
        <v>0</v>
      </c>
      <c r="AD4535" s="301">
        <v>0</v>
      </c>
      <c r="AE4535" s="301">
        <v>0</v>
      </c>
      <c r="AF4535" s="301">
        <v>0</v>
      </c>
      <c r="AG4535" s="301">
        <v>0</v>
      </c>
      <c r="AH4535" s="302">
        <v>0</v>
      </c>
      <c r="AI4535" s="301">
        <v>0</v>
      </c>
      <c r="AJ4535" s="301">
        <v>0</v>
      </c>
      <c r="AK4535" s="301">
        <v>0</v>
      </c>
      <c r="AL4535" s="301">
        <v>0</v>
      </c>
      <c r="AM4535" s="302">
        <v>0</v>
      </c>
      <c r="AN4535" s="293">
        <v>3</v>
      </c>
      <c r="AO4535" s="457">
        <v>0</v>
      </c>
      <c r="AP4535" s="450">
        <v>0</v>
      </c>
      <c r="AQ4535" s="450">
        <v>0</v>
      </c>
      <c r="AR4535" s="450">
        <v>0</v>
      </c>
      <c r="AS4535" s="451">
        <v>0</v>
      </c>
      <c r="AT4535" s="452">
        <v>0</v>
      </c>
      <c r="AU4535" s="452">
        <v>0</v>
      </c>
      <c r="AV4535" s="452">
        <v>0</v>
      </c>
      <c r="AW4535" s="452">
        <v>0</v>
      </c>
      <c r="AX4535" s="453">
        <v>0</v>
      </c>
      <c r="AY4535" s="454">
        <v>0</v>
      </c>
      <c r="AZ4535" s="455">
        <v>0</v>
      </c>
      <c r="BA4535" s="455">
        <v>0</v>
      </c>
      <c r="BB4535" s="455">
        <v>0</v>
      </c>
      <c r="BC4535" s="456">
        <v>0</v>
      </c>
      <c r="BD4535" s="454">
        <v>0</v>
      </c>
      <c r="BE4535" s="455">
        <v>0</v>
      </c>
      <c r="BF4535" s="455">
        <v>0</v>
      </c>
      <c r="BG4535" s="455">
        <v>0</v>
      </c>
      <c r="BH4535" s="456">
        <v>0</v>
      </c>
      <c r="BI4535" s="454">
        <v>0</v>
      </c>
      <c r="BJ4535" s="455">
        <v>0</v>
      </c>
      <c r="BK4535" s="455">
        <v>0</v>
      </c>
      <c r="BL4535" s="455">
        <v>0</v>
      </c>
      <c r="BM4535" s="456">
        <v>0</v>
      </c>
      <c r="BN4535" s="454">
        <v>0</v>
      </c>
      <c r="BO4535" s="455">
        <v>0</v>
      </c>
      <c r="BP4535" s="455">
        <v>0</v>
      </c>
      <c r="BQ4535" s="455">
        <v>0</v>
      </c>
      <c r="BR4535" s="456">
        <v>0</v>
      </c>
      <c r="BS4535" s="454">
        <v>0</v>
      </c>
      <c r="BT4535" s="455">
        <v>0</v>
      </c>
      <c r="BU4535" s="455">
        <v>0</v>
      </c>
      <c r="BV4535" s="455">
        <v>0</v>
      </c>
      <c r="BW4535" s="456">
        <v>0</v>
      </c>
      <c r="BX4535" s="454">
        <f t="shared" si="1063"/>
        <v>0</v>
      </c>
      <c r="BY4535" s="455">
        <f t="shared" si="1051"/>
        <v>0</v>
      </c>
      <c r="BZ4535" s="455">
        <f t="shared" si="1052"/>
        <v>0</v>
      </c>
      <c r="CA4535" s="455">
        <f t="shared" si="1053"/>
        <v>0</v>
      </c>
      <c r="CB4535" s="456">
        <f t="shared" si="1054"/>
        <v>0</v>
      </c>
      <c r="CC4535" s="454">
        <f t="shared" si="1064"/>
        <v>0</v>
      </c>
      <c r="CD4535" s="455">
        <f t="shared" si="1055"/>
        <v>0</v>
      </c>
      <c r="CE4535" s="455">
        <f t="shared" si="1056"/>
        <v>0</v>
      </c>
      <c r="CF4535" s="455">
        <f t="shared" si="1057"/>
        <v>0</v>
      </c>
      <c r="CG4535" s="456">
        <f t="shared" si="1058"/>
        <v>0</v>
      </c>
      <c r="CH4535" s="454">
        <f t="shared" si="1065"/>
        <v>0</v>
      </c>
      <c r="CI4535" s="455">
        <f t="shared" si="1059"/>
        <v>0</v>
      </c>
      <c r="CJ4535" s="455">
        <f t="shared" si="1060"/>
        <v>0</v>
      </c>
      <c r="CK4535" s="455">
        <f t="shared" si="1061"/>
        <v>0</v>
      </c>
      <c r="CL4535" s="456">
        <f t="shared" si="1062"/>
        <v>0</v>
      </c>
      <c r="CM4535" s="454">
        <v>0</v>
      </c>
      <c r="CN4535" s="455">
        <v>0</v>
      </c>
      <c r="CO4535" s="455">
        <v>0</v>
      </c>
      <c r="CP4535" s="455">
        <v>0</v>
      </c>
      <c r="CQ4535" s="456">
        <v>0</v>
      </c>
    </row>
    <row r="4536" spans="1:95">
      <c r="A4536" s="293">
        <v>18</v>
      </c>
      <c r="B4536" s="293" t="s">
        <v>7640</v>
      </c>
      <c r="C4536" s="293" t="e">
        <v>#N/A</v>
      </c>
      <c r="F4536" s="293" t="s">
        <v>7641</v>
      </c>
      <c r="G4536" s="293" t="s">
        <v>4583</v>
      </c>
      <c r="H4536" s="293">
        <v>0</v>
      </c>
      <c r="I4536" s="293">
        <v>2026</v>
      </c>
      <c r="J4536" s="293" t="s">
        <v>7006</v>
      </c>
      <c r="K4536" s="293" t="s">
        <v>654</v>
      </c>
      <c r="L4536" s="293" t="s">
        <v>7642</v>
      </c>
      <c r="M4536" s="293" t="s">
        <v>7643</v>
      </c>
      <c r="N4536" s="293" t="s">
        <v>1111</v>
      </c>
      <c r="O4536" s="295">
        <v>0</v>
      </c>
      <c r="P4536" s="294">
        <v>0</v>
      </c>
      <c r="Q4536" s="294">
        <v>0</v>
      </c>
      <c r="R4536" s="294">
        <v>0</v>
      </c>
      <c r="S4536" s="296">
        <v>0</v>
      </c>
      <c r="T4536" s="303">
        <v>0</v>
      </c>
      <c r="U4536" s="301">
        <v>0</v>
      </c>
      <c r="V4536" s="301">
        <v>0</v>
      </c>
      <c r="W4536" s="301">
        <v>0</v>
      </c>
      <c r="X4536" s="302">
        <v>0</v>
      </c>
      <c r="Y4536" s="303">
        <v>0</v>
      </c>
      <c r="Z4536" s="301">
        <v>0</v>
      </c>
      <c r="AA4536" s="301">
        <v>0</v>
      </c>
      <c r="AB4536" s="301">
        <v>0</v>
      </c>
      <c r="AC4536" s="302">
        <v>0</v>
      </c>
      <c r="AD4536" s="301">
        <v>0</v>
      </c>
      <c r="AE4536" s="301">
        <v>0</v>
      </c>
      <c r="AF4536" s="301">
        <v>0</v>
      </c>
      <c r="AG4536" s="301">
        <v>0</v>
      </c>
      <c r="AH4536" s="302">
        <v>0</v>
      </c>
      <c r="AI4536" s="301">
        <v>0</v>
      </c>
      <c r="AJ4536" s="301">
        <v>0</v>
      </c>
      <c r="AK4536" s="301">
        <v>0</v>
      </c>
      <c r="AL4536" s="301">
        <v>0</v>
      </c>
      <c r="AM4536" s="302">
        <v>0</v>
      </c>
      <c r="AN4536" s="293">
        <v>3</v>
      </c>
      <c r="AO4536" s="457">
        <v>0</v>
      </c>
      <c r="AP4536" s="450">
        <v>0</v>
      </c>
      <c r="AQ4536" s="450">
        <v>0</v>
      </c>
      <c r="AR4536" s="450">
        <v>0</v>
      </c>
      <c r="AS4536" s="451">
        <v>0</v>
      </c>
      <c r="AT4536" s="452">
        <v>0</v>
      </c>
      <c r="AU4536" s="452">
        <v>0</v>
      </c>
      <c r="AV4536" s="452">
        <v>0</v>
      </c>
      <c r="AW4536" s="452">
        <v>0</v>
      </c>
      <c r="AX4536" s="453">
        <v>0</v>
      </c>
      <c r="AY4536" s="454">
        <v>0</v>
      </c>
      <c r="AZ4536" s="455">
        <v>0</v>
      </c>
      <c r="BA4536" s="455">
        <v>0</v>
      </c>
      <c r="BB4536" s="455">
        <v>0</v>
      </c>
      <c r="BC4536" s="456">
        <v>0</v>
      </c>
      <c r="BD4536" s="454">
        <v>0</v>
      </c>
      <c r="BE4536" s="455">
        <v>0</v>
      </c>
      <c r="BF4536" s="455">
        <v>0</v>
      </c>
      <c r="BG4536" s="455">
        <v>0</v>
      </c>
      <c r="BH4536" s="456">
        <v>0</v>
      </c>
      <c r="BI4536" s="454">
        <v>0</v>
      </c>
      <c r="BJ4536" s="455">
        <v>0</v>
      </c>
      <c r="BK4536" s="455">
        <v>0</v>
      </c>
      <c r="BL4536" s="455">
        <v>0</v>
      </c>
      <c r="BM4536" s="456">
        <v>0</v>
      </c>
      <c r="BN4536" s="454">
        <v>0</v>
      </c>
      <c r="BO4536" s="455">
        <v>0</v>
      </c>
      <c r="BP4536" s="455">
        <v>0</v>
      </c>
      <c r="BQ4536" s="455">
        <v>0</v>
      </c>
      <c r="BR4536" s="456">
        <v>0</v>
      </c>
      <c r="BS4536" s="454">
        <v>0</v>
      </c>
      <c r="BT4536" s="455">
        <v>0</v>
      </c>
      <c r="BU4536" s="455">
        <v>0</v>
      </c>
      <c r="BV4536" s="455">
        <v>0</v>
      </c>
      <c r="BW4536" s="456">
        <v>0</v>
      </c>
      <c r="BX4536" s="454">
        <f t="shared" si="1063"/>
        <v>0</v>
      </c>
      <c r="BY4536" s="455">
        <f t="shared" si="1051"/>
        <v>0</v>
      </c>
      <c r="BZ4536" s="455">
        <f t="shared" si="1052"/>
        <v>0</v>
      </c>
      <c r="CA4536" s="455">
        <f t="shared" si="1053"/>
        <v>0</v>
      </c>
      <c r="CB4536" s="456">
        <f t="shared" si="1054"/>
        <v>0</v>
      </c>
      <c r="CC4536" s="454">
        <f t="shared" si="1064"/>
        <v>0</v>
      </c>
      <c r="CD4536" s="455">
        <f t="shared" si="1055"/>
        <v>0</v>
      </c>
      <c r="CE4536" s="455">
        <f t="shared" si="1056"/>
        <v>0</v>
      </c>
      <c r="CF4536" s="455">
        <f t="shared" si="1057"/>
        <v>0</v>
      </c>
      <c r="CG4536" s="456">
        <f t="shared" si="1058"/>
        <v>0</v>
      </c>
      <c r="CH4536" s="454">
        <f t="shared" si="1065"/>
        <v>0</v>
      </c>
      <c r="CI4536" s="455">
        <f t="shared" si="1059"/>
        <v>0</v>
      </c>
      <c r="CJ4536" s="455">
        <f t="shared" si="1060"/>
        <v>0</v>
      </c>
      <c r="CK4536" s="455">
        <f t="shared" si="1061"/>
        <v>0</v>
      </c>
      <c r="CL4536" s="456">
        <f t="shared" si="1062"/>
        <v>0</v>
      </c>
      <c r="CM4536" s="454">
        <v>0</v>
      </c>
      <c r="CN4536" s="455">
        <v>0</v>
      </c>
      <c r="CO4536" s="455">
        <v>0</v>
      </c>
      <c r="CP4536" s="455">
        <v>0</v>
      </c>
      <c r="CQ4536" s="456">
        <v>0</v>
      </c>
    </row>
    <row r="4537" spans="1:95">
      <c r="A4537" s="293">
        <v>18</v>
      </c>
      <c r="B4537" s="293" t="s">
        <v>7644</v>
      </c>
      <c r="C4537" s="293" t="e">
        <v>#N/A</v>
      </c>
      <c r="F4537" s="293" t="s">
        <v>7645</v>
      </c>
      <c r="G4537" s="293" t="s">
        <v>4583</v>
      </c>
      <c r="H4537" s="293">
        <v>0</v>
      </c>
      <c r="I4537" s="293">
        <v>2026</v>
      </c>
      <c r="J4537" s="293" t="s">
        <v>7006</v>
      </c>
      <c r="K4537" s="293" t="s">
        <v>654</v>
      </c>
      <c r="L4537" s="293" t="s">
        <v>7646</v>
      </c>
      <c r="M4537" s="293" t="s">
        <v>7647</v>
      </c>
      <c r="N4537" s="293" t="s">
        <v>1111</v>
      </c>
      <c r="O4537" s="295">
        <v>0</v>
      </c>
      <c r="P4537" s="294">
        <v>0</v>
      </c>
      <c r="Q4537" s="294">
        <v>0</v>
      </c>
      <c r="R4537" s="294">
        <v>0</v>
      </c>
      <c r="S4537" s="296">
        <v>0</v>
      </c>
      <c r="T4537" s="303">
        <v>0</v>
      </c>
      <c r="U4537" s="301">
        <v>0</v>
      </c>
      <c r="V4537" s="301">
        <v>0</v>
      </c>
      <c r="W4537" s="301">
        <v>0</v>
      </c>
      <c r="X4537" s="302">
        <v>0</v>
      </c>
      <c r="Y4537" s="303">
        <v>0</v>
      </c>
      <c r="Z4537" s="301">
        <v>0</v>
      </c>
      <c r="AA4537" s="301">
        <v>0</v>
      </c>
      <c r="AB4537" s="301">
        <v>0</v>
      </c>
      <c r="AC4537" s="302">
        <v>0</v>
      </c>
      <c r="AD4537" s="301">
        <v>0</v>
      </c>
      <c r="AE4537" s="301">
        <v>0</v>
      </c>
      <c r="AF4537" s="301">
        <v>0</v>
      </c>
      <c r="AG4537" s="301">
        <v>0</v>
      </c>
      <c r="AH4537" s="302">
        <v>0</v>
      </c>
      <c r="AI4537" s="301">
        <v>0</v>
      </c>
      <c r="AJ4537" s="301">
        <v>0</v>
      </c>
      <c r="AK4537" s="301">
        <v>0</v>
      </c>
      <c r="AL4537" s="301">
        <v>0</v>
      </c>
      <c r="AM4537" s="302">
        <v>0</v>
      </c>
      <c r="AN4537" s="293">
        <v>3</v>
      </c>
      <c r="AO4537" s="457">
        <v>0</v>
      </c>
      <c r="AP4537" s="450">
        <v>0</v>
      </c>
      <c r="AQ4537" s="450">
        <v>0</v>
      </c>
      <c r="AR4537" s="450">
        <v>0</v>
      </c>
      <c r="AS4537" s="451">
        <v>0</v>
      </c>
      <c r="AT4537" s="452">
        <v>0</v>
      </c>
      <c r="AU4537" s="452">
        <v>0</v>
      </c>
      <c r="AV4537" s="452">
        <v>0</v>
      </c>
      <c r="AW4537" s="452">
        <v>0</v>
      </c>
      <c r="AX4537" s="453">
        <v>0</v>
      </c>
      <c r="AY4537" s="454">
        <v>0</v>
      </c>
      <c r="AZ4537" s="455">
        <v>0</v>
      </c>
      <c r="BA4537" s="455">
        <v>0</v>
      </c>
      <c r="BB4537" s="455">
        <v>0</v>
      </c>
      <c r="BC4537" s="456">
        <v>0</v>
      </c>
      <c r="BD4537" s="454">
        <v>0</v>
      </c>
      <c r="BE4537" s="455">
        <v>0</v>
      </c>
      <c r="BF4537" s="455">
        <v>0</v>
      </c>
      <c r="BG4537" s="455">
        <v>0</v>
      </c>
      <c r="BH4537" s="456">
        <v>0</v>
      </c>
      <c r="BI4537" s="454">
        <v>0</v>
      </c>
      <c r="BJ4537" s="455">
        <v>0</v>
      </c>
      <c r="BK4537" s="455">
        <v>0</v>
      </c>
      <c r="BL4537" s="455">
        <v>0</v>
      </c>
      <c r="BM4537" s="456">
        <v>0</v>
      </c>
      <c r="BN4537" s="454">
        <v>0</v>
      </c>
      <c r="BO4537" s="455">
        <v>0</v>
      </c>
      <c r="BP4537" s="455">
        <v>0</v>
      </c>
      <c r="BQ4537" s="455">
        <v>0</v>
      </c>
      <c r="BR4537" s="456">
        <v>0</v>
      </c>
      <c r="BS4537" s="454">
        <v>0</v>
      </c>
      <c r="BT4537" s="455">
        <v>0</v>
      </c>
      <c r="BU4537" s="455">
        <v>0</v>
      </c>
      <c r="BV4537" s="455">
        <v>0</v>
      </c>
      <c r="BW4537" s="456">
        <v>0</v>
      </c>
      <c r="BX4537" s="454">
        <f t="shared" si="1063"/>
        <v>0</v>
      </c>
      <c r="BY4537" s="455">
        <f t="shared" si="1051"/>
        <v>0</v>
      </c>
      <c r="BZ4537" s="455">
        <f t="shared" si="1052"/>
        <v>0</v>
      </c>
      <c r="CA4537" s="455">
        <f t="shared" si="1053"/>
        <v>0</v>
      </c>
      <c r="CB4537" s="456">
        <f t="shared" si="1054"/>
        <v>0</v>
      </c>
      <c r="CC4537" s="454">
        <f t="shared" si="1064"/>
        <v>0</v>
      </c>
      <c r="CD4537" s="455">
        <f t="shared" si="1055"/>
        <v>0</v>
      </c>
      <c r="CE4537" s="455">
        <f t="shared" si="1056"/>
        <v>0</v>
      </c>
      <c r="CF4537" s="455">
        <f t="shared" si="1057"/>
        <v>0</v>
      </c>
      <c r="CG4537" s="456">
        <f t="shared" si="1058"/>
        <v>0</v>
      </c>
      <c r="CH4537" s="454">
        <f t="shared" si="1065"/>
        <v>0</v>
      </c>
      <c r="CI4537" s="455">
        <f t="shared" si="1059"/>
        <v>0</v>
      </c>
      <c r="CJ4537" s="455">
        <f t="shared" si="1060"/>
        <v>0</v>
      </c>
      <c r="CK4537" s="455">
        <f t="shared" si="1061"/>
        <v>0</v>
      </c>
      <c r="CL4537" s="456">
        <f t="shared" si="1062"/>
        <v>0</v>
      </c>
      <c r="CM4537" s="454">
        <v>0</v>
      </c>
      <c r="CN4537" s="455">
        <v>0</v>
      </c>
      <c r="CO4537" s="455">
        <v>0</v>
      </c>
      <c r="CP4537" s="455">
        <v>0</v>
      </c>
      <c r="CQ4537" s="456">
        <v>0</v>
      </c>
    </row>
    <row r="4538" spans="1:95">
      <c r="A4538" s="293">
        <v>18</v>
      </c>
      <c r="B4538" s="293" t="s">
        <v>7648</v>
      </c>
      <c r="C4538" s="293" t="e">
        <v>#N/A</v>
      </c>
      <c r="F4538" s="293" t="s">
        <v>7649</v>
      </c>
      <c r="G4538" s="293" t="s">
        <v>4583</v>
      </c>
      <c r="H4538" s="293">
        <v>0</v>
      </c>
      <c r="I4538" s="293">
        <v>2026</v>
      </c>
      <c r="J4538" s="293" t="s">
        <v>7006</v>
      </c>
      <c r="K4538" s="293" t="s">
        <v>654</v>
      </c>
      <c r="L4538" s="293" t="s">
        <v>5266</v>
      </c>
      <c r="M4538" s="293" t="s">
        <v>7650</v>
      </c>
      <c r="N4538" s="293" t="s">
        <v>1111</v>
      </c>
      <c r="O4538" s="295">
        <v>0</v>
      </c>
      <c r="P4538" s="294">
        <v>0</v>
      </c>
      <c r="Q4538" s="294">
        <v>0</v>
      </c>
      <c r="R4538" s="294">
        <v>0</v>
      </c>
      <c r="S4538" s="296">
        <v>0</v>
      </c>
      <c r="T4538" s="303">
        <v>0</v>
      </c>
      <c r="U4538" s="301">
        <v>0</v>
      </c>
      <c r="V4538" s="301">
        <v>0</v>
      </c>
      <c r="W4538" s="301">
        <v>0</v>
      </c>
      <c r="X4538" s="302">
        <v>0</v>
      </c>
      <c r="Y4538" s="303">
        <v>0</v>
      </c>
      <c r="Z4538" s="301">
        <v>0</v>
      </c>
      <c r="AA4538" s="301">
        <v>0</v>
      </c>
      <c r="AB4538" s="301">
        <v>0</v>
      </c>
      <c r="AC4538" s="302">
        <v>0</v>
      </c>
      <c r="AD4538" s="301">
        <v>0</v>
      </c>
      <c r="AE4538" s="301">
        <v>0</v>
      </c>
      <c r="AF4538" s="301">
        <v>0</v>
      </c>
      <c r="AG4538" s="301">
        <v>0</v>
      </c>
      <c r="AH4538" s="302">
        <v>0</v>
      </c>
      <c r="AI4538" s="301">
        <v>0</v>
      </c>
      <c r="AJ4538" s="301">
        <v>0</v>
      </c>
      <c r="AK4538" s="301">
        <v>0</v>
      </c>
      <c r="AL4538" s="301">
        <v>0</v>
      </c>
      <c r="AM4538" s="302">
        <v>0</v>
      </c>
      <c r="AN4538" s="293">
        <v>0</v>
      </c>
      <c r="AO4538" s="457">
        <v>0</v>
      </c>
      <c r="AP4538" s="450">
        <v>0</v>
      </c>
      <c r="AQ4538" s="450">
        <v>0</v>
      </c>
      <c r="AR4538" s="450">
        <v>0</v>
      </c>
      <c r="AS4538" s="451">
        <v>0</v>
      </c>
      <c r="AT4538" s="452">
        <v>0</v>
      </c>
      <c r="AU4538" s="452">
        <v>0</v>
      </c>
      <c r="AV4538" s="452">
        <v>0</v>
      </c>
      <c r="AW4538" s="452">
        <v>0</v>
      </c>
      <c r="AX4538" s="453">
        <v>0</v>
      </c>
      <c r="AY4538" s="454">
        <v>0</v>
      </c>
      <c r="AZ4538" s="455">
        <v>0</v>
      </c>
      <c r="BA4538" s="455">
        <v>0</v>
      </c>
      <c r="BB4538" s="455">
        <v>0</v>
      </c>
      <c r="BC4538" s="456">
        <v>0</v>
      </c>
      <c r="BD4538" s="454">
        <v>0</v>
      </c>
      <c r="BE4538" s="455">
        <v>0</v>
      </c>
      <c r="BF4538" s="455">
        <v>0</v>
      </c>
      <c r="BG4538" s="455">
        <v>0</v>
      </c>
      <c r="BH4538" s="456">
        <v>0</v>
      </c>
      <c r="BI4538" s="454">
        <v>0</v>
      </c>
      <c r="BJ4538" s="455">
        <v>0</v>
      </c>
      <c r="BK4538" s="455">
        <v>0</v>
      </c>
      <c r="BL4538" s="455">
        <v>0</v>
      </c>
      <c r="BM4538" s="456">
        <v>0</v>
      </c>
      <c r="BN4538" s="454">
        <v>0</v>
      </c>
      <c r="BO4538" s="455">
        <v>0</v>
      </c>
      <c r="BP4538" s="455">
        <v>0</v>
      </c>
      <c r="BQ4538" s="455">
        <v>0</v>
      </c>
      <c r="BR4538" s="456">
        <v>0</v>
      </c>
      <c r="BS4538" s="454">
        <v>0</v>
      </c>
      <c r="BT4538" s="455">
        <v>0</v>
      </c>
      <c r="BU4538" s="455">
        <v>0</v>
      </c>
      <c r="BV4538" s="455">
        <v>0</v>
      </c>
      <c r="BW4538" s="456">
        <v>0</v>
      </c>
      <c r="BX4538" s="454">
        <f t="shared" si="1063"/>
        <v>0</v>
      </c>
      <c r="BY4538" s="455">
        <f t="shared" si="1051"/>
        <v>0</v>
      </c>
      <c r="BZ4538" s="455">
        <f t="shared" si="1052"/>
        <v>0</v>
      </c>
      <c r="CA4538" s="455">
        <f t="shared" si="1053"/>
        <v>0</v>
      </c>
      <c r="CB4538" s="456">
        <f t="shared" si="1054"/>
        <v>0</v>
      </c>
      <c r="CC4538" s="454">
        <f t="shared" si="1064"/>
        <v>0</v>
      </c>
      <c r="CD4538" s="455">
        <f t="shared" si="1055"/>
        <v>0</v>
      </c>
      <c r="CE4538" s="455">
        <f t="shared" si="1056"/>
        <v>0</v>
      </c>
      <c r="CF4538" s="455">
        <f t="shared" si="1057"/>
        <v>0</v>
      </c>
      <c r="CG4538" s="456">
        <f t="shared" si="1058"/>
        <v>0</v>
      </c>
      <c r="CH4538" s="454">
        <f t="shared" si="1065"/>
        <v>0</v>
      </c>
      <c r="CI4538" s="455">
        <f t="shared" si="1059"/>
        <v>0</v>
      </c>
      <c r="CJ4538" s="455">
        <f t="shared" si="1060"/>
        <v>0</v>
      </c>
      <c r="CK4538" s="455">
        <f t="shared" si="1061"/>
        <v>0</v>
      </c>
      <c r="CL4538" s="456">
        <f t="shared" si="1062"/>
        <v>0</v>
      </c>
      <c r="CM4538" s="454">
        <v>0</v>
      </c>
      <c r="CN4538" s="455">
        <v>0</v>
      </c>
      <c r="CO4538" s="455">
        <v>0</v>
      </c>
      <c r="CP4538" s="455">
        <v>0</v>
      </c>
      <c r="CQ4538" s="456">
        <v>0</v>
      </c>
    </row>
    <row r="4539" spans="1:95">
      <c r="A4539" s="293">
        <v>18</v>
      </c>
      <c r="B4539" s="293" t="s">
        <v>7651</v>
      </c>
      <c r="C4539" s="293" t="e">
        <v>#N/A</v>
      </c>
      <c r="F4539" s="293" t="s">
        <v>7652</v>
      </c>
      <c r="G4539" s="293" t="s">
        <v>4583</v>
      </c>
      <c r="H4539" s="293">
        <v>0</v>
      </c>
      <c r="I4539" s="293">
        <v>2026</v>
      </c>
      <c r="J4539" s="293" t="s">
        <v>7006</v>
      </c>
      <c r="K4539" s="293" t="s">
        <v>654</v>
      </c>
      <c r="L4539" s="293" t="s">
        <v>5256</v>
      </c>
      <c r="M4539" s="293" t="s">
        <v>7653</v>
      </c>
      <c r="N4539" s="293" t="s">
        <v>1111</v>
      </c>
      <c r="O4539" s="295">
        <v>0</v>
      </c>
      <c r="P4539" s="294">
        <v>0</v>
      </c>
      <c r="Q4539" s="294">
        <v>0</v>
      </c>
      <c r="R4539" s="294">
        <v>0</v>
      </c>
      <c r="S4539" s="296">
        <v>0</v>
      </c>
      <c r="T4539" s="303">
        <v>0</v>
      </c>
      <c r="U4539" s="301">
        <v>0</v>
      </c>
      <c r="V4539" s="301">
        <v>0</v>
      </c>
      <c r="W4539" s="301">
        <v>0</v>
      </c>
      <c r="X4539" s="302">
        <v>0</v>
      </c>
      <c r="Y4539" s="303">
        <v>0</v>
      </c>
      <c r="Z4539" s="301">
        <v>0</v>
      </c>
      <c r="AA4539" s="301">
        <v>0</v>
      </c>
      <c r="AB4539" s="301">
        <v>0</v>
      </c>
      <c r="AC4539" s="302">
        <v>0</v>
      </c>
      <c r="AD4539" s="301">
        <v>0</v>
      </c>
      <c r="AE4539" s="301">
        <v>0</v>
      </c>
      <c r="AF4539" s="301">
        <v>0</v>
      </c>
      <c r="AG4539" s="301">
        <v>0</v>
      </c>
      <c r="AH4539" s="302">
        <v>0</v>
      </c>
      <c r="AI4539" s="301">
        <v>0</v>
      </c>
      <c r="AJ4539" s="301">
        <v>0</v>
      </c>
      <c r="AK4539" s="301">
        <v>0</v>
      </c>
      <c r="AL4539" s="301">
        <v>0</v>
      </c>
      <c r="AM4539" s="302">
        <v>0</v>
      </c>
      <c r="AN4539" s="293">
        <v>0</v>
      </c>
      <c r="AO4539" s="457">
        <v>0</v>
      </c>
      <c r="AP4539" s="450">
        <v>0</v>
      </c>
      <c r="AQ4539" s="450">
        <v>0</v>
      </c>
      <c r="AR4539" s="450">
        <v>0</v>
      </c>
      <c r="AS4539" s="451">
        <v>0</v>
      </c>
      <c r="AT4539" s="452">
        <v>0</v>
      </c>
      <c r="AU4539" s="452">
        <v>0</v>
      </c>
      <c r="AV4539" s="452">
        <v>0</v>
      </c>
      <c r="AW4539" s="452">
        <v>0</v>
      </c>
      <c r="AX4539" s="453">
        <v>0</v>
      </c>
      <c r="AY4539" s="454">
        <v>0</v>
      </c>
      <c r="AZ4539" s="455">
        <v>0</v>
      </c>
      <c r="BA4539" s="455">
        <v>0</v>
      </c>
      <c r="BB4539" s="455">
        <v>0</v>
      </c>
      <c r="BC4539" s="456">
        <v>0</v>
      </c>
      <c r="BD4539" s="454">
        <v>0</v>
      </c>
      <c r="BE4539" s="455">
        <v>0</v>
      </c>
      <c r="BF4539" s="455">
        <v>0</v>
      </c>
      <c r="BG4539" s="455">
        <v>0</v>
      </c>
      <c r="BH4539" s="456">
        <v>0</v>
      </c>
      <c r="BI4539" s="454">
        <v>0</v>
      </c>
      <c r="BJ4539" s="455">
        <v>0</v>
      </c>
      <c r="BK4539" s="455">
        <v>0</v>
      </c>
      <c r="BL4539" s="455">
        <v>0</v>
      </c>
      <c r="BM4539" s="456">
        <v>0</v>
      </c>
      <c r="BN4539" s="454">
        <v>0</v>
      </c>
      <c r="BO4539" s="455">
        <v>0</v>
      </c>
      <c r="BP4539" s="455">
        <v>0</v>
      </c>
      <c r="BQ4539" s="455">
        <v>0</v>
      </c>
      <c r="BR4539" s="456">
        <v>0</v>
      </c>
      <c r="BS4539" s="454">
        <v>0</v>
      </c>
      <c r="BT4539" s="455">
        <v>0</v>
      </c>
      <c r="BU4539" s="455">
        <v>0</v>
      </c>
      <c r="BV4539" s="455">
        <v>0</v>
      </c>
      <c r="BW4539" s="456">
        <v>0</v>
      </c>
      <c r="BX4539" s="454">
        <f t="shared" si="1063"/>
        <v>0</v>
      </c>
      <c r="BY4539" s="455">
        <f t="shared" si="1051"/>
        <v>0</v>
      </c>
      <c r="BZ4539" s="455">
        <f t="shared" si="1052"/>
        <v>0</v>
      </c>
      <c r="CA4539" s="455">
        <f t="shared" si="1053"/>
        <v>0</v>
      </c>
      <c r="CB4539" s="456">
        <f t="shared" si="1054"/>
        <v>0</v>
      </c>
      <c r="CC4539" s="454">
        <f t="shared" si="1064"/>
        <v>0</v>
      </c>
      <c r="CD4539" s="455">
        <f t="shared" si="1055"/>
        <v>0</v>
      </c>
      <c r="CE4539" s="455">
        <f t="shared" si="1056"/>
        <v>0</v>
      </c>
      <c r="CF4539" s="455">
        <f t="shared" si="1057"/>
        <v>0</v>
      </c>
      <c r="CG4539" s="456">
        <f t="shared" si="1058"/>
        <v>0</v>
      </c>
      <c r="CH4539" s="454">
        <f t="shared" si="1065"/>
        <v>0</v>
      </c>
      <c r="CI4539" s="455">
        <f t="shared" si="1059"/>
        <v>0</v>
      </c>
      <c r="CJ4539" s="455">
        <f t="shared" si="1060"/>
        <v>0</v>
      </c>
      <c r="CK4539" s="455">
        <f t="shared" si="1061"/>
        <v>0</v>
      </c>
      <c r="CL4539" s="456">
        <f t="shared" si="1062"/>
        <v>0</v>
      </c>
      <c r="CM4539" s="454">
        <v>0</v>
      </c>
      <c r="CN4539" s="455">
        <v>0</v>
      </c>
      <c r="CO4539" s="455">
        <v>0</v>
      </c>
      <c r="CP4539" s="455">
        <v>0</v>
      </c>
      <c r="CQ4539" s="456">
        <v>0</v>
      </c>
    </row>
    <row r="4540" spans="1:95">
      <c r="A4540" s="293">
        <v>18</v>
      </c>
      <c r="B4540" s="293" t="s">
        <v>7654</v>
      </c>
      <c r="C4540" s="293" t="e">
        <v>#N/A</v>
      </c>
      <c r="F4540" s="293" t="s">
        <v>7652</v>
      </c>
      <c r="G4540" s="293" t="s">
        <v>4583</v>
      </c>
      <c r="H4540" s="293">
        <v>0</v>
      </c>
      <c r="I4540" s="293">
        <v>2026</v>
      </c>
      <c r="J4540" s="293" t="s">
        <v>7006</v>
      </c>
      <c r="K4540" s="293" t="s">
        <v>654</v>
      </c>
      <c r="L4540" s="293" t="s">
        <v>7655</v>
      </c>
      <c r="M4540" s="293" t="s">
        <v>7656</v>
      </c>
      <c r="N4540" s="293" t="s">
        <v>1111</v>
      </c>
      <c r="O4540" s="295">
        <v>0</v>
      </c>
      <c r="P4540" s="294">
        <v>0</v>
      </c>
      <c r="Q4540" s="294">
        <v>0</v>
      </c>
      <c r="R4540" s="294">
        <v>0</v>
      </c>
      <c r="S4540" s="296">
        <v>0</v>
      </c>
      <c r="T4540" s="303">
        <v>0</v>
      </c>
      <c r="U4540" s="301">
        <v>0</v>
      </c>
      <c r="V4540" s="301">
        <v>0</v>
      </c>
      <c r="W4540" s="301">
        <v>0</v>
      </c>
      <c r="X4540" s="302">
        <v>0</v>
      </c>
      <c r="Y4540" s="303">
        <v>0</v>
      </c>
      <c r="Z4540" s="301">
        <v>0</v>
      </c>
      <c r="AA4540" s="301">
        <v>0</v>
      </c>
      <c r="AB4540" s="301">
        <v>0</v>
      </c>
      <c r="AC4540" s="302">
        <v>0</v>
      </c>
      <c r="AD4540" s="301">
        <v>0</v>
      </c>
      <c r="AE4540" s="301">
        <v>0</v>
      </c>
      <c r="AF4540" s="301">
        <v>0</v>
      </c>
      <c r="AG4540" s="301">
        <v>0</v>
      </c>
      <c r="AH4540" s="302">
        <v>0</v>
      </c>
      <c r="AI4540" s="301">
        <v>0</v>
      </c>
      <c r="AJ4540" s="301">
        <v>0</v>
      </c>
      <c r="AK4540" s="301">
        <v>0</v>
      </c>
      <c r="AL4540" s="301">
        <v>0</v>
      </c>
      <c r="AM4540" s="302">
        <v>0</v>
      </c>
      <c r="AN4540" s="293">
        <v>3</v>
      </c>
      <c r="AO4540" s="457">
        <v>0</v>
      </c>
      <c r="AP4540" s="450">
        <v>0</v>
      </c>
      <c r="AQ4540" s="450">
        <v>0</v>
      </c>
      <c r="AR4540" s="450">
        <v>0</v>
      </c>
      <c r="AS4540" s="451">
        <v>0</v>
      </c>
      <c r="AT4540" s="452">
        <v>0</v>
      </c>
      <c r="AU4540" s="452">
        <v>0</v>
      </c>
      <c r="AV4540" s="452">
        <v>0</v>
      </c>
      <c r="AW4540" s="452">
        <v>0</v>
      </c>
      <c r="AX4540" s="453">
        <v>0</v>
      </c>
      <c r="AY4540" s="454">
        <v>0</v>
      </c>
      <c r="AZ4540" s="455">
        <v>0</v>
      </c>
      <c r="BA4540" s="455">
        <v>0</v>
      </c>
      <c r="BB4540" s="455">
        <v>0</v>
      </c>
      <c r="BC4540" s="456">
        <v>0</v>
      </c>
      <c r="BD4540" s="454">
        <v>0</v>
      </c>
      <c r="BE4540" s="455">
        <v>0</v>
      </c>
      <c r="BF4540" s="455">
        <v>0</v>
      </c>
      <c r="BG4540" s="455">
        <v>0</v>
      </c>
      <c r="BH4540" s="456">
        <v>0</v>
      </c>
      <c r="BI4540" s="454">
        <v>0</v>
      </c>
      <c r="BJ4540" s="455">
        <v>0</v>
      </c>
      <c r="BK4540" s="455">
        <v>0</v>
      </c>
      <c r="BL4540" s="455">
        <v>0</v>
      </c>
      <c r="BM4540" s="456">
        <v>0</v>
      </c>
      <c r="BN4540" s="454">
        <v>0</v>
      </c>
      <c r="BO4540" s="455">
        <v>0</v>
      </c>
      <c r="BP4540" s="455">
        <v>0</v>
      </c>
      <c r="BQ4540" s="455">
        <v>0</v>
      </c>
      <c r="BR4540" s="456">
        <v>0</v>
      </c>
      <c r="BS4540" s="454">
        <v>0</v>
      </c>
      <c r="BT4540" s="455">
        <v>0</v>
      </c>
      <c r="BU4540" s="455">
        <v>0</v>
      </c>
      <c r="BV4540" s="455">
        <v>0</v>
      </c>
      <c r="BW4540" s="456">
        <v>0</v>
      </c>
      <c r="BX4540" s="454">
        <f t="shared" si="1063"/>
        <v>0</v>
      </c>
      <c r="BY4540" s="455">
        <f t="shared" si="1051"/>
        <v>0</v>
      </c>
      <c r="BZ4540" s="455">
        <f t="shared" si="1052"/>
        <v>0</v>
      </c>
      <c r="CA4540" s="455">
        <f t="shared" si="1053"/>
        <v>0</v>
      </c>
      <c r="CB4540" s="456">
        <f t="shared" si="1054"/>
        <v>0</v>
      </c>
      <c r="CC4540" s="454">
        <f t="shared" si="1064"/>
        <v>0</v>
      </c>
      <c r="CD4540" s="455">
        <f t="shared" si="1055"/>
        <v>0</v>
      </c>
      <c r="CE4540" s="455">
        <f t="shared" si="1056"/>
        <v>0</v>
      </c>
      <c r="CF4540" s="455">
        <f t="shared" si="1057"/>
        <v>0</v>
      </c>
      <c r="CG4540" s="456">
        <f t="shared" si="1058"/>
        <v>0</v>
      </c>
      <c r="CH4540" s="454">
        <f t="shared" si="1065"/>
        <v>0</v>
      </c>
      <c r="CI4540" s="455">
        <f t="shared" si="1059"/>
        <v>0</v>
      </c>
      <c r="CJ4540" s="455">
        <f t="shared" si="1060"/>
        <v>0</v>
      </c>
      <c r="CK4540" s="455">
        <f t="shared" si="1061"/>
        <v>0</v>
      </c>
      <c r="CL4540" s="456">
        <f t="shared" si="1062"/>
        <v>0</v>
      </c>
      <c r="CM4540" s="454">
        <v>0</v>
      </c>
      <c r="CN4540" s="455">
        <v>0</v>
      </c>
      <c r="CO4540" s="455">
        <v>0</v>
      </c>
      <c r="CP4540" s="455">
        <v>0</v>
      </c>
      <c r="CQ4540" s="456">
        <v>0</v>
      </c>
    </row>
    <row r="4541" spans="1:95">
      <c r="A4541" s="293">
        <v>18</v>
      </c>
      <c r="B4541" s="293" t="s">
        <v>7657</v>
      </c>
      <c r="C4541" s="293" t="e">
        <v>#N/A</v>
      </c>
      <c r="F4541" s="293" t="s">
        <v>7652</v>
      </c>
      <c r="G4541" s="293" t="s">
        <v>4583</v>
      </c>
      <c r="H4541" s="293">
        <v>0</v>
      </c>
      <c r="I4541" s="293">
        <v>2026</v>
      </c>
      <c r="J4541" s="293" t="s">
        <v>7006</v>
      </c>
      <c r="K4541" s="293" t="s">
        <v>654</v>
      </c>
      <c r="L4541" s="293" t="s">
        <v>7655</v>
      </c>
      <c r="M4541" s="293" t="s">
        <v>7656</v>
      </c>
      <c r="N4541" s="293" t="s">
        <v>1111</v>
      </c>
      <c r="O4541" s="295">
        <v>0</v>
      </c>
      <c r="P4541" s="294">
        <v>0</v>
      </c>
      <c r="Q4541" s="294">
        <v>0</v>
      </c>
      <c r="R4541" s="294">
        <v>0</v>
      </c>
      <c r="S4541" s="296">
        <v>0</v>
      </c>
      <c r="T4541" s="303">
        <v>0</v>
      </c>
      <c r="U4541" s="301">
        <v>0</v>
      </c>
      <c r="V4541" s="301">
        <v>0</v>
      </c>
      <c r="W4541" s="301">
        <v>0</v>
      </c>
      <c r="X4541" s="302">
        <v>0</v>
      </c>
      <c r="Y4541" s="303">
        <v>0</v>
      </c>
      <c r="Z4541" s="301">
        <v>0</v>
      </c>
      <c r="AA4541" s="301">
        <v>0</v>
      </c>
      <c r="AB4541" s="301">
        <v>0</v>
      </c>
      <c r="AC4541" s="302">
        <v>0</v>
      </c>
      <c r="AD4541" s="301">
        <v>0</v>
      </c>
      <c r="AE4541" s="301">
        <v>0</v>
      </c>
      <c r="AF4541" s="301">
        <v>0</v>
      </c>
      <c r="AG4541" s="301">
        <v>0</v>
      </c>
      <c r="AH4541" s="302">
        <v>0</v>
      </c>
      <c r="AI4541" s="301">
        <v>0</v>
      </c>
      <c r="AJ4541" s="301">
        <v>0</v>
      </c>
      <c r="AK4541" s="301">
        <v>0</v>
      </c>
      <c r="AL4541" s="301">
        <v>0</v>
      </c>
      <c r="AM4541" s="302">
        <v>0</v>
      </c>
      <c r="AN4541" s="293">
        <v>3</v>
      </c>
      <c r="AO4541" s="457">
        <v>0</v>
      </c>
      <c r="AP4541" s="450">
        <v>0</v>
      </c>
      <c r="AQ4541" s="450">
        <v>0</v>
      </c>
      <c r="AR4541" s="450">
        <v>0</v>
      </c>
      <c r="AS4541" s="451">
        <v>0</v>
      </c>
      <c r="AT4541" s="452">
        <v>0</v>
      </c>
      <c r="AU4541" s="452">
        <v>0</v>
      </c>
      <c r="AV4541" s="452">
        <v>0</v>
      </c>
      <c r="AW4541" s="452">
        <v>0</v>
      </c>
      <c r="AX4541" s="453">
        <v>0</v>
      </c>
      <c r="AY4541" s="454">
        <v>0</v>
      </c>
      <c r="AZ4541" s="455">
        <v>0</v>
      </c>
      <c r="BA4541" s="455">
        <v>0</v>
      </c>
      <c r="BB4541" s="455">
        <v>0</v>
      </c>
      <c r="BC4541" s="456">
        <v>0</v>
      </c>
      <c r="BD4541" s="454">
        <v>0</v>
      </c>
      <c r="BE4541" s="455">
        <v>0</v>
      </c>
      <c r="BF4541" s="455">
        <v>0</v>
      </c>
      <c r="BG4541" s="455">
        <v>0</v>
      </c>
      <c r="BH4541" s="456">
        <v>0</v>
      </c>
      <c r="BI4541" s="454">
        <v>0</v>
      </c>
      <c r="BJ4541" s="455">
        <v>0</v>
      </c>
      <c r="BK4541" s="455">
        <v>0</v>
      </c>
      <c r="BL4541" s="455">
        <v>0</v>
      </c>
      <c r="BM4541" s="456">
        <v>0</v>
      </c>
      <c r="BN4541" s="454">
        <v>0</v>
      </c>
      <c r="BO4541" s="455">
        <v>0</v>
      </c>
      <c r="BP4541" s="455">
        <v>0</v>
      </c>
      <c r="BQ4541" s="455">
        <v>0</v>
      </c>
      <c r="BR4541" s="456">
        <v>0</v>
      </c>
      <c r="BS4541" s="454">
        <v>0</v>
      </c>
      <c r="BT4541" s="455">
        <v>0</v>
      </c>
      <c r="BU4541" s="455">
        <v>0</v>
      </c>
      <c r="BV4541" s="455">
        <v>0</v>
      </c>
      <c r="BW4541" s="456">
        <v>0</v>
      </c>
      <c r="BX4541" s="454">
        <f t="shared" si="1063"/>
        <v>0</v>
      </c>
      <c r="BY4541" s="455">
        <f t="shared" si="1051"/>
        <v>0</v>
      </c>
      <c r="BZ4541" s="455">
        <f t="shared" si="1052"/>
        <v>0</v>
      </c>
      <c r="CA4541" s="455">
        <f t="shared" si="1053"/>
        <v>0</v>
      </c>
      <c r="CB4541" s="456">
        <f t="shared" si="1054"/>
        <v>0</v>
      </c>
      <c r="CC4541" s="454">
        <f t="shared" si="1064"/>
        <v>0</v>
      </c>
      <c r="CD4541" s="455">
        <f t="shared" si="1055"/>
        <v>0</v>
      </c>
      <c r="CE4541" s="455">
        <f t="shared" si="1056"/>
        <v>0</v>
      </c>
      <c r="CF4541" s="455">
        <f t="shared" si="1057"/>
        <v>0</v>
      </c>
      <c r="CG4541" s="456">
        <f t="shared" si="1058"/>
        <v>0</v>
      </c>
      <c r="CH4541" s="454">
        <f t="shared" si="1065"/>
        <v>0</v>
      </c>
      <c r="CI4541" s="455">
        <f t="shared" si="1059"/>
        <v>0</v>
      </c>
      <c r="CJ4541" s="455">
        <f t="shared" si="1060"/>
        <v>0</v>
      </c>
      <c r="CK4541" s="455">
        <f t="shared" si="1061"/>
        <v>0</v>
      </c>
      <c r="CL4541" s="456">
        <f t="shared" si="1062"/>
        <v>0</v>
      </c>
      <c r="CM4541" s="454">
        <v>0</v>
      </c>
      <c r="CN4541" s="455">
        <v>0</v>
      </c>
      <c r="CO4541" s="455">
        <v>0</v>
      </c>
      <c r="CP4541" s="455">
        <v>0</v>
      </c>
      <c r="CQ4541" s="456">
        <v>0</v>
      </c>
    </row>
    <row r="4542" spans="1:95">
      <c r="A4542" s="293">
        <v>18</v>
      </c>
      <c r="B4542" s="293" t="s">
        <v>7658</v>
      </c>
      <c r="C4542" s="293" t="e">
        <v>#N/A</v>
      </c>
      <c r="F4542" s="293" t="s">
        <v>7081</v>
      </c>
      <c r="G4542" s="293" t="s">
        <v>4583</v>
      </c>
      <c r="H4542" s="293">
        <v>0</v>
      </c>
      <c r="I4542" s="293">
        <v>2026</v>
      </c>
      <c r="J4542" s="293" t="s">
        <v>7006</v>
      </c>
      <c r="K4542" s="293" t="s">
        <v>654</v>
      </c>
      <c r="L4542" s="293" t="s">
        <v>7659</v>
      </c>
      <c r="M4542" s="293" t="s">
        <v>7660</v>
      </c>
      <c r="N4542" s="293" t="s">
        <v>1111</v>
      </c>
      <c r="O4542" s="295">
        <v>0</v>
      </c>
      <c r="P4542" s="294">
        <v>0</v>
      </c>
      <c r="Q4542" s="294">
        <v>0</v>
      </c>
      <c r="R4542" s="294">
        <v>0</v>
      </c>
      <c r="S4542" s="296">
        <v>0</v>
      </c>
      <c r="T4542" s="303">
        <v>0</v>
      </c>
      <c r="U4542" s="301">
        <v>0</v>
      </c>
      <c r="V4542" s="301">
        <v>0</v>
      </c>
      <c r="W4542" s="301">
        <v>0</v>
      </c>
      <c r="X4542" s="302">
        <v>0</v>
      </c>
      <c r="Y4542" s="303">
        <v>0</v>
      </c>
      <c r="Z4542" s="301">
        <v>0</v>
      </c>
      <c r="AA4542" s="301">
        <v>0</v>
      </c>
      <c r="AB4542" s="301">
        <v>0</v>
      </c>
      <c r="AC4542" s="302">
        <v>0</v>
      </c>
      <c r="AD4542" s="301">
        <v>0</v>
      </c>
      <c r="AE4542" s="301">
        <v>0</v>
      </c>
      <c r="AF4542" s="301">
        <v>0</v>
      </c>
      <c r="AG4542" s="301">
        <v>0</v>
      </c>
      <c r="AH4542" s="302">
        <v>0</v>
      </c>
      <c r="AI4542" s="301">
        <v>0</v>
      </c>
      <c r="AJ4542" s="301">
        <v>0</v>
      </c>
      <c r="AK4542" s="301">
        <v>0</v>
      </c>
      <c r="AL4542" s="301">
        <v>0</v>
      </c>
      <c r="AM4542" s="302">
        <v>0</v>
      </c>
      <c r="AN4542" s="293">
        <v>3</v>
      </c>
      <c r="AO4542" s="457">
        <v>0</v>
      </c>
      <c r="AP4542" s="450">
        <v>0</v>
      </c>
      <c r="AQ4542" s="450">
        <v>0</v>
      </c>
      <c r="AR4542" s="450">
        <v>0</v>
      </c>
      <c r="AS4542" s="451">
        <v>0</v>
      </c>
      <c r="AT4542" s="452">
        <v>0</v>
      </c>
      <c r="AU4542" s="452">
        <v>0</v>
      </c>
      <c r="AV4542" s="452">
        <v>0</v>
      </c>
      <c r="AW4542" s="452">
        <v>0</v>
      </c>
      <c r="AX4542" s="453">
        <v>0</v>
      </c>
      <c r="AY4542" s="454">
        <v>0</v>
      </c>
      <c r="AZ4542" s="455">
        <v>0</v>
      </c>
      <c r="BA4542" s="455">
        <v>0</v>
      </c>
      <c r="BB4542" s="455">
        <v>0</v>
      </c>
      <c r="BC4542" s="456">
        <v>0</v>
      </c>
      <c r="BD4542" s="454">
        <v>0</v>
      </c>
      <c r="BE4542" s="455">
        <v>0</v>
      </c>
      <c r="BF4542" s="455">
        <v>0</v>
      </c>
      <c r="BG4542" s="455">
        <v>0</v>
      </c>
      <c r="BH4542" s="456">
        <v>0</v>
      </c>
      <c r="BI4542" s="454">
        <v>0</v>
      </c>
      <c r="BJ4542" s="455">
        <v>0</v>
      </c>
      <c r="BK4542" s="455">
        <v>0</v>
      </c>
      <c r="BL4542" s="455">
        <v>0</v>
      </c>
      <c r="BM4542" s="456">
        <v>0</v>
      </c>
      <c r="BN4542" s="454">
        <v>0</v>
      </c>
      <c r="BO4542" s="455">
        <v>0</v>
      </c>
      <c r="BP4542" s="455">
        <v>0</v>
      </c>
      <c r="BQ4542" s="455">
        <v>0</v>
      </c>
      <c r="BR4542" s="456">
        <v>0</v>
      </c>
      <c r="BS4542" s="454">
        <v>0</v>
      </c>
      <c r="BT4542" s="455">
        <v>0</v>
      </c>
      <c r="BU4542" s="455">
        <v>0</v>
      </c>
      <c r="BV4542" s="455">
        <v>0</v>
      </c>
      <c r="BW4542" s="456">
        <v>0</v>
      </c>
      <c r="BX4542" s="454">
        <f t="shared" si="1063"/>
        <v>0</v>
      </c>
      <c r="BY4542" s="455">
        <f t="shared" si="1051"/>
        <v>0</v>
      </c>
      <c r="BZ4542" s="455">
        <f t="shared" si="1052"/>
        <v>0</v>
      </c>
      <c r="CA4542" s="455">
        <f t="shared" si="1053"/>
        <v>0</v>
      </c>
      <c r="CB4542" s="456">
        <f t="shared" si="1054"/>
        <v>0</v>
      </c>
      <c r="CC4542" s="454">
        <f t="shared" si="1064"/>
        <v>0</v>
      </c>
      <c r="CD4542" s="455">
        <f t="shared" si="1055"/>
        <v>0</v>
      </c>
      <c r="CE4542" s="455">
        <f t="shared" si="1056"/>
        <v>0</v>
      </c>
      <c r="CF4542" s="455">
        <f t="shared" si="1057"/>
        <v>0</v>
      </c>
      <c r="CG4542" s="456">
        <f t="shared" si="1058"/>
        <v>0</v>
      </c>
      <c r="CH4542" s="454">
        <f t="shared" si="1065"/>
        <v>0</v>
      </c>
      <c r="CI4542" s="455">
        <f t="shared" si="1059"/>
        <v>0</v>
      </c>
      <c r="CJ4542" s="455">
        <f t="shared" si="1060"/>
        <v>0</v>
      </c>
      <c r="CK4542" s="455">
        <f t="shared" si="1061"/>
        <v>0</v>
      </c>
      <c r="CL4542" s="456">
        <f t="shared" si="1062"/>
        <v>0</v>
      </c>
      <c r="CM4542" s="454">
        <v>0</v>
      </c>
      <c r="CN4542" s="455">
        <v>0</v>
      </c>
      <c r="CO4542" s="455">
        <v>0</v>
      </c>
      <c r="CP4542" s="455">
        <v>0</v>
      </c>
      <c r="CQ4542" s="456">
        <v>0</v>
      </c>
    </row>
    <row r="4543" spans="1:95">
      <c r="A4543" s="293">
        <v>18</v>
      </c>
      <c r="B4543" s="293" t="s">
        <v>7661</v>
      </c>
      <c r="C4543" s="293" t="e">
        <v>#N/A</v>
      </c>
      <c r="F4543" s="293" t="s">
        <v>7662</v>
      </c>
      <c r="G4543" s="293" t="s">
        <v>4583</v>
      </c>
      <c r="H4543" s="293">
        <v>0</v>
      </c>
      <c r="I4543" s="293">
        <v>2026</v>
      </c>
      <c r="J4543" s="293" t="s">
        <v>7006</v>
      </c>
      <c r="K4543" s="293" t="s">
        <v>654</v>
      </c>
      <c r="L4543" s="293" t="s">
        <v>5324</v>
      </c>
      <c r="M4543" s="293" t="s">
        <v>7663</v>
      </c>
      <c r="N4543" s="293" t="s">
        <v>1111</v>
      </c>
      <c r="O4543" s="295">
        <v>0</v>
      </c>
      <c r="P4543" s="294">
        <v>0</v>
      </c>
      <c r="Q4543" s="294">
        <v>0</v>
      </c>
      <c r="R4543" s="294">
        <v>0</v>
      </c>
      <c r="S4543" s="296">
        <v>0</v>
      </c>
      <c r="T4543" s="303">
        <v>0</v>
      </c>
      <c r="U4543" s="301">
        <v>0</v>
      </c>
      <c r="V4543" s="301">
        <v>0</v>
      </c>
      <c r="W4543" s="301">
        <v>0</v>
      </c>
      <c r="X4543" s="302">
        <v>0</v>
      </c>
      <c r="Y4543" s="303">
        <v>0</v>
      </c>
      <c r="Z4543" s="301">
        <v>0</v>
      </c>
      <c r="AA4543" s="301">
        <v>0</v>
      </c>
      <c r="AB4543" s="301">
        <v>0</v>
      </c>
      <c r="AC4543" s="302">
        <v>0</v>
      </c>
      <c r="AD4543" s="301">
        <v>0</v>
      </c>
      <c r="AE4543" s="301">
        <v>0</v>
      </c>
      <c r="AF4543" s="301">
        <v>0</v>
      </c>
      <c r="AG4543" s="301">
        <v>0</v>
      </c>
      <c r="AH4543" s="302">
        <v>0</v>
      </c>
      <c r="AI4543" s="301">
        <v>0</v>
      </c>
      <c r="AJ4543" s="301">
        <v>0</v>
      </c>
      <c r="AK4543" s="301">
        <v>0</v>
      </c>
      <c r="AL4543" s="301">
        <v>0</v>
      </c>
      <c r="AM4543" s="302">
        <v>0</v>
      </c>
      <c r="AN4543" s="293">
        <v>0</v>
      </c>
      <c r="AO4543" s="457">
        <v>0</v>
      </c>
      <c r="AP4543" s="450">
        <v>0</v>
      </c>
      <c r="AQ4543" s="450">
        <v>0</v>
      </c>
      <c r="AR4543" s="450">
        <v>0</v>
      </c>
      <c r="AS4543" s="451">
        <v>0</v>
      </c>
      <c r="AT4543" s="452">
        <v>0</v>
      </c>
      <c r="AU4543" s="452">
        <v>0</v>
      </c>
      <c r="AV4543" s="452">
        <v>0</v>
      </c>
      <c r="AW4543" s="452">
        <v>0</v>
      </c>
      <c r="AX4543" s="453">
        <v>0</v>
      </c>
      <c r="AY4543" s="454">
        <v>0</v>
      </c>
      <c r="AZ4543" s="455">
        <v>0</v>
      </c>
      <c r="BA4543" s="455">
        <v>0</v>
      </c>
      <c r="BB4543" s="455">
        <v>0</v>
      </c>
      <c r="BC4543" s="456">
        <v>0</v>
      </c>
      <c r="BD4543" s="454">
        <v>0</v>
      </c>
      <c r="BE4543" s="455">
        <v>0</v>
      </c>
      <c r="BF4543" s="455">
        <v>0</v>
      </c>
      <c r="BG4543" s="455">
        <v>0</v>
      </c>
      <c r="BH4543" s="456">
        <v>0</v>
      </c>
      <c r="BI4543" s="454">
        <v>0</v>
      </c>
      <c r="BJ4543" s="455">
        <v>0</v>
      </c>
      <c r="BK4543" s="455">
        <v>0</v>
      </c>
      <c r="BL4543" s="455">
        <v>0</v>
      </c>
      <c r="BM4543" s="456">
        <v>0</v>
      </c>
      <c r="BN4543" s="454">
        <v>0</v>
      </c>
      <c r="BO4543" s="455">
        <v>0</v>
      </c>
      <c r="BP4543" s="455">
        <v>0</v>
      </c>
      <c r="BQ4543" s="455">
        <v>0</v>
      </c>
      <c r="BR4543" s="456">
        <v>0</v>
      </c>
      <c r="BS4543" s="454">
        <v>0</v>
      </c>
      <c r="BT4543" s="455">
        <v>0</v>
      </c>
      <c r="BU4543" s="455">
        <v>0</v>
      </c>
      <c r="BV4543" s="455">
        <v>0</v>
      </c>
      <c r="BW4543" s="456">
        <v>0</v>
      </c>
      <c r="BX4543" s="454">
        <f t="shared" si="1063"/>
        <v>0</v>
      </c>
      <c r="BY4543" s="455">
        <f t="shared" si="1051"/>
        <v>0</v>
      </c>
      <c r="BZ4543" s="455">
        <f t="shared" si="1052"/>
        <v>0</v>
      </c>
      <c r="CA4543" s="455">
        <f t="shared" si="1053"/>
        <v>0</v>
      </c>
      <c r="CB4543" s="456">
        <f t="shared" si="1054"/>
        <v>0</v>
      </c>
      <c r="CC4543" s="454">
        <f t="shared" si="1064"/>
        <v>0</v>
      </c>
      <c r="CD4543" s="455">
        <f t="shared" si="1055"/>
        <v>0</v>
      </c>
      <c r="CE4543" s="455">
        <f t="shared" si="1056"/>
        <v>0</v>
      </c>
      <c r="CF4543" s="455">
        <f t="shared" si="1057"/>
        <v>0</v>
      </c>
      <c r="CG4543" s="456">
        <f t="shared" si="1058"/>
        <v>0</v>
      </c>
      <c r="CH4543" s="454">
        <f t="shared" si="1065"/>
        <v>0</v>
      </c>
      <c r="CI4543" s="455">
        <f t="shared" si="1059"/>
        <v>0</v>
      </c>
      <c r="CJ4543" s="455">
        <f t="shared" si="1060"/>
        <v>0</v>
      </c>
      <c r="CK4543" s="455">
        <f t="shared" si="1061"/>
        <v>0</v>
      </c>
      <c r="CL4543" s="456">
        <f t="shared" si="1062"/>
        <v>0</v>
      </c>
      <c r="CM4543" s="454">
        <v>0</v>
      </c>
      <c r="CN4543" s="455">
        <v>0</v>
      </c>
      <c r="CO4543" s="455">
        <v>0</v>
      </c>
      <c r="CP4543" s="455">
        <v>0</v>
      </c>
      <c r="CQ4543" s="456">
        <v>0</v>
      </c>
    </row>
    <row r="4544" spans="1:95">
      <c r="A4544" s="293">
        <v>18</v>
      </c>
      <c r="B4544" s="293" t="s">
        <v>7664</v>
      </c>
      <c r="C4544" s="293" t="e">
        <v>#N/A</v>
      </c>
      <c r="F4544" s="293" t="s">
        <v>7078</v>
      </c>
      <c r="G4544" s="293" t="s">
        <v>4583</v>
      </c>
      <c r="H4544" s="293">
        <v>0</v>
      </c>
      <c r="I4544" s="293">
        <v>2026</v>
      </c>
      <c r="J4544" s="293" t="s">
        <v>7006</v>
      </c>
      <c r="K4544" s="293" t="s">
        <v>654</v>
      </c>
      <c r="L4544" s="293" t="s">
        <v>7665</v>
      </c>
      <c r="M4544" s="293" t="s">
        <v>7666</v>
      </c>
      <c r="N4544" s="293" t="s">
        <v>1111</v>
      </c>
      <c r="O4544" s="295">
        <v>0</v>
      </c>
      <c r="P4544" s="294">
        <v>0</v>
      </c>
      <c r="Q4544" s="294">
        <v>0</v>
      </c>
      <c r="R4544" s="294">
        <v>0</v>
      </c>
      <c r="S4544" s="296">
        <v>0</v>
      </c>
      <c r="T4544" s="303">
        <v>0</v>
      </c>
      <c r="U4544" s="301">
        <v>0</v>
      </c>
      <c r="V4544" s="301">
        <v>0</v>
      </c>
      <c r="W4544" s="301">
        <v>0</v>
      </c>
      <c r="X4544" s="302">
        <v>0</v>
      </c>
      <c r="Y4544" s="303">
        <v>0</v>
      </c>
      <c r="Z4544" s="301">
        <v>0</v>
      </c>
      <c r="AA4544" s="301">
        <v>0</v>
      </c>
      <c r="AB4544" s="301">
        <v>0</v>
      </c>
      <c r="AC4544" s="302">
        <v>0</v>
      </c>
      <c r="AD4544" s="301">
        <v>0</v>
      </c>
      <c r="AE4544" s="301">
        <v>0</v>
      </c>
      <c r="AF4544" s="301">
        <v>0</v>
      </c>
      <c r="AG4544" s="301">
        <v>0</v>
      </c>
      <c r="AH4544" s="302">
        <v>0</v>
      </c>
      <c r="AI4544" s="301">
        <v>0</v>
      </c>
      <c r="AJ4544" s="301">
        <v>0</v>
      </c>
      <c r="AK4544" s="301">
        <v>0</v>
      </c>
      <c r="AL4544" s="301">
        <v>0</v>
      </c>
      <c r="AM4544" s="302">
        <v>0</v>
      </c>
      <c r="AN4544" s="293">
        <v>3</v>
      </c>
      <c r="AO4544" s="457">
        <v>0</v>
      </c>
      <c r="AP4544" s="450">
        <v>0</v>
      </c>
      <c r="AQ4544" s="450">
        <v>0</v>
      </c>
      <c r="AR4544" s="450">
        <v>0</v>
      </c>
      <c r="AS4544" s="451">
        <v>0</v>
      </c>
      <c r="AT4544" s="452">
        <v>0</v>
      </c>
      <c r="AU4544" s="452">
        <v>0</v>
      </c>
      <c r="AV4544" s="452">
        <v>0</v>
      </c>
      <c r="AW4544" s="452">
        <v>0</v>
      </c>
      <c r="AX4544" s="453">
        <v>0</v>
      </c>
      <c r="AY4544" s="454">
        <v>0</v>
      </c>
      <c r="AZ4544" s="455">
        <v>0</v>
      </c>
      <c r="BA4544" s="455">
        <v>0</v>
      </c>
      <c r="BB4544" s="455">
        <v>0</v>
      </c>
      <c r="BC4544" s="456">
        <v>0</v>
      </c>
      <c r="BD4544" s="454">
        <v>0</v>
      </c>
      <c r="BE4544" s="455">
        <v>0</v>
      </c>
      <c r="BF4544" s="455">
        <v>0</v>
      </c>
      <c r="BG4544" s="455">
        <v>0</v>
      </c>
      <c r="BH4544" s="456">
        <v>0</v>
      </c>
      <c r="BI4544" s="454">
        <v>0</v>
      </c>
      <c r="BJ4544" s="455">
        <v>0</v>
      </c>
      <c r="BK4544" s="455">
        <v>0</v>
      </c>
      <c r="BL4544" s="455">
        <v>0</v>
      </c>
      <c r="BM4544" s="456">
        <v>0</v>
      </c>
      <c r="BN4544" s="454">
        <v>0</v>
      </c>
      <c r="BO4544" s="455">
        <v>0</v>
      </c>
      <c r="BP4544" s="455">
        <v>0</v>
      </c>
      <c r="BQ4544" s="455">
        <v>0</v>
      </c>
      <c r="BR4544" s="456">
        <v>0</v>
      </c>
      <c r="BS4544" s="454">
        <v>0</v>
      </c>
      <c r="BT4544" s="455">
        <v>0</v>
      </c>
      <c r="BU4544" s="455">
        <v>0</v>
      </c>
      <c r="BV4544" s="455">
        <v>0</v>
      </c>
      <c r="BW4544" s="456">
        <v>0</v>
      </c>
      <c r="BX4544" s="454">
        <f t="shared" si="1063"/>
        <v>0</v>
      </c>
      <c r="BY4544" s="455">
        <f t="shared" si="1051"/>
        <v>0</v>
      </c>
      <c r="BZ4544" s="455">
        <f t="shared" si="1052"/>
        <v>0</v>
      </c>
      <c r="CA4544" s="455">
        <f t="shared" si="1053"/>
        <v>0</v>
      </c>
      <c r="CB4544" s="456">
        <f t="shared" si="1054"/>
        <v>0</v>
      </c>
      <c r="CC4544" s="454">
        <f t="shared" si="1064"/>
        <v>0</v>
      </c>
      <c r="CD4544" s="455">
        <f t="shared" si="1055"/>
        <v>0</v>
      </c>
      <c r="CE4544" s="455">
        <f t="shared" si="1056"/>
        <v>0</v>
      </c>
      <c r="CF4544" s="455">
        <f t="shared" si="1057"/>
        <v>0</v>
      </c>
      <c r="CG4544" s="456">
        <f t="shared" si="1058"/>
        <v>0</v>
      </c>
      <c r="CH4544" s="454">
        <f t="shared" si="1065"/>
        <v>0</v>
      </c>
      <c r="CI4544" s="455">
        <f t="shared" si="1059"/>
        <v>0</v>
      </c>
      <c r="CJ4544" s="455">
        <f t="shared" si="1060"/>
        <v>0</v>
      </c>
      <c r="CK4544" s="455">
        <f t="shared" si="1061"/>
        <v>0</v>
      </c>
      <c r="CL4544" s="456">
        <f t="shared" si="1062"/>
        <v>0</v>
      </c>
      <c r="CM4544" s="454">
        <v>0</v>
      </c>
      <c r="CN4544" s="455">
        <v>0</v>
      </c>
      <c r="CO4544" s="455">
        <v>0</v>
      </c>
      <c r="CP4544" s="455">
        <v>0</v>
      </c>
      <c r="CQ4544" s="456">
        <v>0</v>
      </c>
    </row>
    <row r="4545" spans="1:95">
      <c r="A4545" s="293">
        <v>18</v>
      </c>
      <c r="B4545" s="293" t="s">
        <v>7667</v>
      </c>
      <c r="C4545" s="293" t="e">
        <v>#N/A</v>
      </c>
      <c r="F4545" s="293" t="s">
        <v>7668</v>
      </c>
      <c r="G4545" s="293" t="s">
        <v>4583</v>
      </c>
      <c r="H4545" s="293">
        <v>0</v>
      </c>
      <c r="I4545" s="293">
        <v>2026</v>
      </c>
      <c r="J4545" s="293" t="s">
        <v>7006</v>
      </c>
      <c r="K4545" s="293" t="s">
        <v>654</v>
      </c>
      <c r="L4545" s="293" t="s">
        <v>7669</v>
      </c>
      <c r="M4545" s="293" t="s">
        <v>7670</v>
      </c>
      <c r="N4545" s="293" t="s">
        <v>1111</v>
      </c>
      <c r="O4545" s="295">
        <v>0</v>
      </c>
      <c r="P4545" s="294">
        <v>0</v>
      </c>
      <c r="Q4545" s="294">
        <v>0</v>
      </c>
      <c r="R4545" s="294">
        <v>0</v>
      </c>
      <c r="S4545" s="296">
        <v>0</v>
      </c>
      <c r="T4545" s="303">
        <v>0</v>
      </c>
      <c r="U4545" s="301">
        <v>0</v>
      </c>
      <c r="V4545" s="301">
        <v>0</v>
      </c>
      <c r="W4545" s="301">
        <v>0</v>
      </c>
      <c r="X4545" s="302">
        <v>0</v>
      </c>
      <c r="Y4545" s="303">
        <v>0</v>
      </c>
      <c r="Z4545" s="301">
        <v>0</v>
      </c>
      <c r="AA4545" s="301">
        <v>0</v>
      </c>
      <c r="AB4545" s="301">
        <v>0</v>
      </c>
      <c r="AC4545" s="302">
        <v>0</v>
      </c>
      <c r="AD4545" s="301">
        <v>0</v>
      </c>
      <c r="AE4545" s="301">
        <v>0</v>
      </c>
      <c r="AF4545" s="301">
        <v>0</v>
      </c>
      <c r="AG4545" s="301">
        <v>0</v>
      </c>
      <c r="AH4545" s="302">
        <v>0</v>
      </c>
      <c r="AI4545" s="301">
        <v>0</v>
      </c>
      <c r="AJ4545" s="301">
        <v>0</v>
      </c>
      <c r="AK4545" s="301">
        <v>0</v>
      </c>
      <c r="AL4545" s="301">
        <v>0</v>
      </c>
      <c r="AM4545" s="302">
        <v>0</v>
      </c>
      <c r="AN4545" s="293">
        <v>3</v>
      </c>
      <c r="AO4545" s="457">
        <v>0</v>
      </c>
      <c r="AP4545" s="450">
        <v>0</v>
      </c>
      <c r="AQ4545" s="450">
        <v>0</v>
      </c>
      <c r="AR4545" s="450">
        <v>0</v>
      </c>
      <c r="AS4545" s="451">
        <v>0</v>
      </c>
      <c r="AT4545" s="452">
        <v>0</v>
      </c>
      <c r="AU4545" s="452">
        <v>0</v>
      </c>
      <c r="AV4545" s="452">
        <v>0</v>
      </c>
      <c r="AW4545" s="452">
        <v>0</v>
      </c>
      <c r="AX4545" s="453">
        <v>0</v>
      </c>
      <c r="AY4545" s="454">
        <v>0</v>
      </c>
      <c r="AZ4545" s="455">
        <v>0</v>
      </c>
      <c r="BA4545" s="455">
        <v>0</v>
      </c>
      <c r="BB4545" s="455">
        <v>0</v>
      </c>
      <c r="BC4545" s="456">
        <v>0</v>
      </c>
      <c r="BD4545" s="454">
        <v>0</v>
      </c>
      <c r="BE4545" s="455">
        <v>0</v>
      </c>
      <c r="BF4545" s="455">
        <v>0</v>
      </c>
      <c r="BG4545" s="455">
        <v>0</v>
      </c>
      <c r="BH4545" s="456">
        <v>0</v>
      </c>
      <c r="BI4545" s="454">
        <v>0</v>
      </c>
      <c r="BJ4545" s="455">
        <v>0</v>
      </c>
      <c r="BK4545" s="455">
        <v>0</v>
      </c>
      <c r="BL4545" s="455">
        <v>0</v>
      </c>
      <c r="BM4545" s="456">
        <v>0</v>
      </c>
      <c r="BN4545" s="454">
        <v>0</v>
      </c>
      <c r="BO4545" s="455">
        <v>0</v>
      </c>
      <c r="BP4545" s="455">
        <v>0</v>
      </c>
      <c r="BQ4545" s="455">
        <v>0</v>
      </c>
      <c r="BR4545" s="456">
        <v>0</v>
      </c>
      <c r="BS4545" s="454">
        <v>0</v>
      </c>
      <c r="BT4545" s="455">
        <v>0</v>
      </c>
      <c r="BU4545" s="455">
        <v>0</v>
      </c>
      <c r="BV4545" s="455">
        <v>0</v>
      </c>
      <c r="BW4545" s="456">
        <v>0</v>
      </c>
      <c r="BX4545" s="454">
        <f t="shared" si="1063"/>
        <v>0</v>
      </c>
      <c r="BY4545" s="455">
        <f t="shared" si="1051"/>
        <v>0</v>
      </c>
      <c r="BZ4545" s="455">
        <f t="shared" si="1052"/>
        <v>0</v>
      </c>
      <c r="CA4545" s="455">
        <f t="shared" si="1053"/>
        <v>0</v>
      </c>
      <c r="CB4545" s="456">
        <f t="shared" si="1054"/>
        <v>0</v>
      </c>
      <c r="CC4545" s="454">
        <f t="shared" si="1064"/>
        <v>0</v>
      </c>
      <c r="CD4545" s="455">
        <f t="shared" si="1055"/>
        <v>0</v>
      </c>
      <c r="CE4545" s="455">
        <f t="shared" si="1056"/>
        <v>0</v>
      </c>
      <c r="CF4545" s="455">
        <f t="shared" si="1057"/>
        <v>0</v>
      </c>
      <c r="CG4545" s="456">
        <f t="shared" si="1058"/>
        <v>0</v>
      </c>
      <c r="CH4545" s="454">
        <f t="shared" si="1065"/>
        <v>0</v>
      </c>
      <c r="CI4545" s="455">
        <f t="shared" si="1059"/>
        <v>0</v>
      </c>
      <c r="CJ4545" s="455">
        <f t="shared" si="1060"/>
        <v>0</v>
      </c>
      <c r="CK4545" s="455">
        <f t="shared" si="1061"/>
        <v>0</v>
      </c>
      <c r="CL4545" s="456">
        <f t="shared" si="1062"/>
        <v>0</v>
      </c>
      <c r="CM4545" s="454">
        <v>0</v>
      </c>
      <c r="CN4545" s="455">
        <v>0</v>
      </c>
      <c r="CO4545" s="455">
        <v>0</v>
      </c>
      <c r="CP4545" s="455">
        <v>0</v>
      </c>
      <c r="CQ4545" s="456">
        <v>0</v>
      </c>
    </row>
    <row r="4546" spans="1:95">
      <c r="A4546" s="293">
        <v>18</v>
      </c>
      <c r="B4546" s="293" t="s">
        <v>7671</v>
      </c>
      <c r="C4546" s="293" t="e">
        <v>#N/A</v>
      </c>
      <c r="F4546" s="293" t="s">
        <v>7672</v>
      </c>
      <c r="G4546" s="293" t="s">
        <v>4583</v>
      </c>
      <c r="H4546" s="293">
        <v>0</v>
      </c>
      <c r="I4546" s="293">
        <v>2026</v>
      </c>
      <c r="J4546" s="293" t="s">
        <v>7006</v>
      </c>
      <c r="K4546" s="293" t="s">
        <v>654</v>
      </c>
      <c r="L4546" s="293" t="s">
        <v>7673</v>
      </c>
      <c r="M4546" s="293" t="s">
        <v>7674</v>
      </c>
      <c r="N4546" s="293" t="s">
        <v>1111</v>
      </c>
      <c r="O4546" s="295">
        <v>0</v>
      </c>
      <c r="P4546" s="294">
        <v>0</v>
      </c>
      <c r="Q4546" s="294">
        <v>0</v>
      </c>
      <c r="R4546" s="294">
        <v>0</v>
      </c>
      <c r="S4546" s="296">
        <v>0</v>
      </c>
      <c r="T4546" s="303">
        <v>0</v>
      </c>
      <c r="U4546" s="301">
        <v>0</v>
      </c>
      <c r="V4546" s="301">
        <v>0</v>
      </c>
      <c r="W4546" s="301">
        <v>0</v>
      </c>
      <c r="X4546" s="302">
        <v>0</v>
      </c>
      <c r="Y4546" s="303">
        <v>0</v>
      </c>
      <c r="Z4546" s="301">
        <v>0</v>
      </c>
      <c r="AA4546" s="301">
        <v>0</v>
      </c>
      <c r="AB4546" s="301">
        <v>0</v>
      </c>
      <c r="AC4546" s="302">
        <v>0</v>
      </c>
      <c r="AD4546" s="301">
        <v>0</v>
      </c>
      <c r="AE4546" s="301">
        <v>0</v>
      </c>
      <c r="AF4546" s="301">
        <v>0</v>
      </c>
      <c r="AG4546" s="301">
        <v>0</v>
      </c>
      <c r="AH4546" s="302">
        <v>0</v>
      </c>
      <c r="AI4546" s="301">
        <v>0</v>
      </c>
      <c r="AJ4546" s="301">
        <v>0</v>
      </c>
      <c r="AK4546" s="301">
        <v>0</v>
      </c>
      <c r="AL4546" s="301">
        <v>0</v>
      </c>
      <c r="AM4546" s="302">
        <v>0</v>
      </c>
      <c r="AN4546" s="293">
        <v>3</v>
      </c>
      <c r="AO4546" s="457">
        <v>0</v>
      </c>
      <c r="AP4546" s="450">
        <v>0</v>
      </c>
      <c r="AQ4546" s="450">
        <v>0</v>
      </c>
      <c r="AR4546" s="450">
        <v>0</v>
      </c>
      <c r="AS4546" s="451">
        <v>0</v>
      </c>
      <c r="AT4546" s="452">
        <v>0</v>
      </c>
      <c r="AU4546" s="452">
        <v>0</v>
      </c>
      <c r="AV4546" s="452">
        <v>0</v>
      </c>
      <c r="AW4546" s="452">
        <v>0</v>
      </c>
      <c r="AX4546" s="453">
        <v>0</v>
      </c>
      <c r="AY4546" s="454">
        <v>0</v>
      </c>
      <c r="AZ4546" s="455">
        <v>0</v>
      </c>
      <c r="BA4546" s="455">
        <v>0</v>
      </c>
      <c r="BB4546" s="455">
        <v>0</v>
      </c>
      <c r="BC4546" s="456">
        <v>0</v>
      </c>
      <c r="BD4546" s="454">
        <v>0</v>
      </c>
      <c r="BE4546" s="455">
        <v>0</v>
      </c>
      <c r="BF4546" s="455">
        <v>0</v>
      </c>
      <c r="BG4546" s="455">
        <v>0</v>
      </c>
      <c r="BH4546" s="456">
        <v>0</v>
      </c>
      <c r="BI4546" s="454">
        <v>0</v>
      </c>
      <c r="BJ4546" s="455">
        <v>0</v>
      </c>
      <c r="BK4546" s="455">
        <v>0</v>
      </c>
      <c r="BL4546" s="455">
        <v>0</v>
      </c>
      <c r="BM4546" s="456">
        <v>0</v>
      </c>
      <c r="BN4546" s="454">
        <v>0</v>
      </c>
      <c r="BO4546" s="455">
        <v>0</v>
      </c>
      <c r="BP4546" s="455">
        <v>0</v>
      </c>
      <c r="BQ4546" s="455">
        <v>0</v>
      </c>
      <c r="BR4546" s="456">
        <v>0</v>
      </c>
      <c r="BS4546" s="454">
        <v>0</v>
      </c>
      <c r="BT4546" s="455">
        <v>0</v>
      </c>
      <c r="BU4546" s="455">
        <v>0</v>
      </c>
      <c r="BV4546" s="455">
        <v>0</v>
      </c>
      <c r="BW4546" s="456">
        <v>0</v>
      </c>
      <c r="BX4546" s="454">
        <f t="shared" si="1063"/>
        <v>0</v>
      </c>
      <c r="BY4546" s="455">
        <f t="shared" si="1051"/>
        <v>0</v>
      </c>
      <c r="BZ4546" s="455">
        <f t="shared" si="1052"/>
        <v>0</v>
      </c>
      <c r="CA4546" s="455">
        <f t="shared" si="1053"/>
        <v>0</v>
      </c>
      <c r="CB4546" s="456">
        <f t="shared" si="1054"/>
        <v>0</v>
      </c>
      <c r="CC4546" s="454">
        <f t="shared" si="1064"/>
        <v>0</v>
      </c>
      <c r="CD4546" s="455">
        <f t="shared" si="1055"/>
        <v>0</v>
      </c>
      <c r="CE4546" s="455">
        <f t="shared" si="1056"/>
        <v>0</v>
      </c>
      <c r="CF4546" s="455">
        <f t="shared" si="1057"/>
        <v>0</v>
      </c>
      <c r="CG4546" s="456">
        <f t="shared" si="1058"/>
        <v>0</v>
      </c>
      <c r="CH4546" s="454">
        <f t="shared" si="1065"/>
        <v>0</v>
      </c>
      <c r="CI4546" s="455">
        <f t="shared" si="1059"/>
        <v>0</v>
      </c>
      <c r="CJ4546" s="455">
        <f t="shared" si="1060"/>
        <v>0</v>
      </c>
      <c r="CK4546" s="455">
        <f t="shared" si="1061"/>
        <v>0</v>
      </c>
      <c r="CL4546" s="456">
        <f t="shared" si="1062"/>
        <v>0</v>
      </c>
      <c r="CM4546" s="454">
        <v>0</v>
      </c>
      <c r="CN4546" s="455">
        <v>0</v>
      </c>
      <c r="CO4546" s="455">
        <v>0</v>
      </c>
      <c r="CP4546" s="455">
        <v>0</v>
      </c>
      <c r="CQ4546" s="456">
        <v>0</v>
      </c>
    </row>
    <row r="4547" spans="1:95">
      <c r="A4547" s="293">
        <v>18</v>
      </c>
      <c r="B4547" s="293" t="s">
        <v>7675</v>
      </c>
      <c r="C4547" s="293" t="e">
        <v>#N/A</v>
      </c>
      <c r="F4547" s="293" t="s">
        <v>7668</v>
      </c>
      <c r="G4547" s="293" t="s">
        <v>4583</v>
      </c>
      <c r="H4547" s="293">
        <v>0</v>
      </c>
      <c r="I4547" s="293">
        <v>2026</v>
      </c>
      <c r="J4547" s="293" t="s">
        <v>7006</v>
      </c>
      <c r="K4547" s="293" t="s">
        <v>654</v>
      </c>
      <c r="L4547" s="293" t="s">
        <v>7676</v>
      </c>
      <c r="M4547" s="293" t="s">
        <v>7677</v>
      </c>
      <c r="N4547" s="293" t="s">
        <v>1111</v>
      </c>
      <c r="O4547" s="295">
        <v>0</v>
      </c>
      <c r="P4547" s="294">
        <v>0</v>
      </c>
      <c r="Q4547" s="294">
        <v>0</v>
      </c>
      <c r="R4547" s="294">
        <v>0</v>
      </c>
      <c r="S4547" s="296">
        <v>0</v>
      </c>
      <c r="T4547" s="303">
        <v>0</v>
      </c>
      <c r="U4547" s="301">
        <v>0</v>
      </c>
      <c r="V4547" s="301">
        <v>0</v>
      </c>
      <c r="W4547" s="301">
        <v>0</v>
      </c>
      <c r="X4547" s="302">
        <v>0</v>
      </c>
      <c r="Y4547" s="303">
        <v>0</v>
      </c>
      <c r="Z4547" s="301">
        <v>0</v>
      </c>
      <c r="AA4547" s="301">
        <v>0</v>
      </c>
      <c r="AB4547" s="301">
        <v>0</v>
      </c>
      <c r="AC4547" s="302">
        <v>0</v>
      </c>
      <c r="AD4547" s="301">
        <v>0</v>
      </c>
      <c r="AE4547" s="301">
        <v>0</v>
      </c>
      <c r="AF4547" s="301">
        <v>0</v>
      </c>
      <c r="AG4547" s="301">
        <v>0</v>
      </c>
      <c r="AH4547" s="302">
        <v>0</v>
      </c>
      <c r="AI4547" s="301">
        <v>0</v>
      </c>
      <c r="AJ4547" s="301">
        <v>0</v>
      </c>
      <c r="AK4547" s="301">
        <v>0</v>
      </c>
      <c r="AL4547" s="301">
        <v>0</v>
      </c>
      <c r="AM4547" s="302">
        <v>0</v>
      </c>
      <c r="AN4547" s="293">
        <v>3</v>
      </c>
      <c r="AO4547" s="457">
        <v>0</v>
      </c>
      <c r="AP4547" s="450">
        <v>0</v>
      </c>
      <c r="AQ4547" s="450">
        <v>0</v>
      </c>
      <c r="AR4547" s="450">
        <v>0</v>
      </c>
      <c r="AS4547" s="451">
        <v>0</v>
      </c>
      <c r="AT4547" s="452">
        <v>0</v>
      </c>
      <c r="AU4547" s="452">
        <v>0</v>
      </c>
      <c r="AV4547" s="452">
        <v>0</v>
      </c>
      <c r="AW4547" s="452">
        <v>0</v>
      </c>
      <c r="AX4547" s="453">
        <v>0</v>
      </c>
      <c r="AY4547" s="454">
        <v>0</v>
      </c>
      <c r="AZ4547" s="455">
        <v>0</v>
      </c>
      <c r="BA4547" s="455">
        <v>0</v>
      </c>
      <c r="BB4547" s="455">
        <v>0</v>
      </c>
      <c r="BC4547" s="456">
        <v>0</v>
      </c>
      <c r="BD4547" s="454">
        <v>0</v>
      </c>
      <c r="BE4547" s="455">
        <v>0</v>
      </c>
      <c r="BF4547" s="455">
        <v>0</v>
      </c>
      <c r="BG4547" s="455">
        <v>0</v>
      </c>
      <c r="BH4547" s="456">
        <v>0</v>
      </c>
      <c r="BI4547" s="454">
        <v>0</v>
      </c>
      <c r="BJ4547" s="455">
        <v>0</v>
      </c>
      <c r="BK4547" s="455">
        <v>0</v>
      </c>
      <c r="BL4547" s="455">
        <v>0</v>
      </c>
      <c r="BM4547" s="456">
        <v>0</v>
      </c>
      <c r="BN4547" s="454">
        <v>0</v>
      </c>
      <c r="BO4547" s="455">
        <v>0</v>
      </c>
      <c r="BP4547" s="455">
        <v>0</v>
      </c>
      <c r="BQ4547" s="455">
        <v>0</v>
      </c>
      <c r="BR4547" s="456">
        <v>0</v>
      </c>
      <c r="BS4547" s="454">
        <v>0</v>
      </c>
      <c r="BT4547" s="455">
        <v>0</v>
      </c>
      <c r="BU4547" s="455">
        <v>0</v>
      </c>
      <c r="BV4547" s="455">
        <v>0</v>
      </c>
      <c r="BW4547" s="456">
        <v>0</v>
      </c>
      <c r="BX4547" s="454">
        <f t="shared" si="1063"/>
        <v>0</v>
      </c>
      <c r="BY4547" s="455">
        <f t="shared" si="1051"/>
        <v>0</v>
      </c>
      <c r="BZ4547" s="455">
        <f t="shared" si="1052"/>
        <v>0</v>
      </c>
      <c r="CA4547" s="455">
        <f t="shared" si="1053"/>
        <v>0</v>
      </c>
      <c r="CB4547" s="456">
        <f t="shared" si="1054"/>
        <v>0</v>
      </c>
      <c r="CC4547" s="454">
        <f t="shared" si="1064"/>
        <v>0</v>
      </c>
      <c r="CD4547" s="455">
        <f t="shared" si="1055"/>
        <v>0</v>
      </c>
      <c r="CE4547" s="455">
        <f t="shared" si="1056"/>
        <v>0</v>
      </c>
      <c r="CF4547" s="455">
        <f t="shared" si="1057"/>
        <v>0</v>
      </c>
      <c r="CG4547" s="456">
        <f t="shared" si="1058"/>
        <v>0</v>
      </c>
      <c r="CH4547" s="454">
        <f t="shared" si="1065"/>
        <v>0</v>
      </c>
      <c r="CI4547" s="455">
        <f t="shared" si="1059"/>
        <v>0</v>
      </c>
      <c r="CJ4547" s="455">
        <f t="shared" si="1060"/>
        <v>0</v>
      </c>
      <c r="CK4547" s="455">
        <f t="shared" si="1061"/>
        <v>0</v>
      </c>
      <c r="CL4547" s="456">
        <f t="shared" si="1062"/>
        <v>0</v>
      </c>
      <c r="CM4547" s="454">
        <v>0</v>
      </c>
      <c r="CN4547" s="455">
        <v>0</v>
      </c>
      <c r="CO4547" s="455">
        <v>0</v>
      </c>
      <c r="CP4547" s="455">
        <v>0</v>
      </c>
      <c r="CQ4547" s="456">
        <v>0</v>
      </c>
    </row>
    <row r="4548" spans="1:95">
      <c r="A4548" s="293">
        <v>18</v>
      </c>
      <c r="B4548" s="293" t="s">
        <v>7678</v>
      </c>
      <c r="C4548" s="293" t="e">
        <v>#N/A</v>
      </c>
      <c r="F4548" s="293" t="s">
        <v>1583</v>
      </c>
      <c r="G4548" s="293" t="s">
        <v>4583</v>
      </c>
      <c r="H4548" s="293">
        <v>0</v>
      </c>
      <c r="I4548" s="293">
        <v>2026</v>
      </c>
      <c r="J4548" s="293" t="s">
        <v>7006</v>
      </c>
      <c r="K4548" s="293" t="s">
        <v>654</v>
      </c>
      <c r="N4548" s="293" t="s">
        <v>1111</v>
      </c>
      <c r="O4548" s="295">
        <v>0</v>
      </c>
      <c r="P4548" s="294">
        <v>0</v>
      </c>
      <c r="Q4548" s="294">
        <v>0</v>
      </c>
      <c r="R4548" s="294">
        <v>0</v>
      </c>
      <c r="S4548" s="296">
        <v>0</v>
      </c>
      <c r="T4548" s="303">
        <v>0</v>
      </c>
      <c r="U4548" s="301">
        <v>0</v>
      </c>
      <c r="V4548" s="301">
        <v>0</v>
      </c>
      <c r="W4548" s="301">
        <v>0</v>
      </c>
      <c r="X4548" s="302">
        <v>0</v>
      </c>
      <c r="Y4548" s="303">
        <v>0</v>
      </c>
      <c r="Z4548" s="301">
        <v>0</v>
      </c>
      <c r="AA4548" s="301">
        <v>0</v>
      </c>
      <c r="AB4548" s="301">
        <v>0</v>
      </c>
      <c r="AC4548" s="302">
        <v>0</v>
      </c>
      <c r="AD4548" s="301">
        <v>0</v>
      </c>
      <c r="AE4548" s="301">
        <v>0</v>
      </c>
      <c r="AF4548" s="301">
        <v>0</v>
      </c>
      <c r="AG4548" s="301">
        <v>0</v>
      </c>
      <c r="AH4548" s="302">
        <v>0</v>
      </c>
      <c r="AI4548" s="301">
        <v>0</v>
      </c>
      <c r="AJ4548" s="301">
        <v>0</v>
      </c>
      <c r="AK4548" s="301">
        <v>0</v>
      </c>
      <c r="AL4548" s="301">
        <v>0</v>
      </c>
      <c r="AM4548" s="302">
        <v>0</v>
      </c>
      <c r="AN4548" s="293">
        <v>3</v>
      </c>
      <c r="AO4548" s="457">
        <v>0</v>
      </c>
      <c r="AP4548" s="450">
        <v>0</v>
      </c>
      <c r="AQ4548" s="450">
        <v>0</v>
      </c>
      <c r="AR4548" s="450">
        <v>0</v>
      </c>
      <c r="AS4548" s="451">
        <v>0</v>
      </c>
      <c r="AT4548" s="452">
        <v>0</v>
      </c>
      <c r="AU4548" s="452">
        <v>0</v>
      </c>
      <c r="AV4548" s="452">
        <v>0</v>
      </c>
      <c r="AW4548" s="452">
        <v>0</v>
      </c>
      <c r="AX4548" s="453">
        <v>0</v>
      </c>
      <c r="AY4548" s="454">
        <v>0</v>
      </c>
      <c r="AZ4548" s="455">
        <v>0</v>
      </c>
      <c r="BA4548" s="455">
        <v>0</v>
      </c>
      <c r="BB4548" s="455">
        <v>0</v>
      </c>
      <c r="BC4548" s="456">
        <v>0</v>
      </c>
      <c r="BD4548" s="454">
        <v>0</v>
      </c>
      <c r="BE4548" s="455">
        <v>0</v>
      </c>
      <c r="BF4548" s="455">
        <v>0</v>
      </c>
      <c r="BG4548" s="455">
        <v>0</v>
      </c>
      <c r="BH4548" s="456">
        <v>0</v>
      </c>
      <c r="BI4548" s="454">
        <v>0</v>
      </c>
      <c r="BJ4548" s="455">
        <v>0</v>
      </c>
      <c r="BK4548" s="455">
        <v>0</v>
      </c>
      <c r="BL4548" s="455">
        <v>0</v>
      </c>
      <c r="BM4548" s="456">
        <v>0</v>
      </c>
      <c r="BN4548" s="454">
        <v>0</v>
      </c>
      <c r="BO4548" s="455">
        <v>0</v>
      </c>
      <c r="BP4548" s="455">
        <v>0</v>
      </c>
      <c r="BQ4548" s="455">
        <v>0</v>
      </c>
      <c r="BR4548" s="456">
        <v>0</v>
      </c>
      <c r="BS4548" s="454">
        <v>0</v>
      </c>
      <c r="BT4548" s="455">
        <v>0</v>
      </c>
      <c r="BU4548" s="455">
        <v>0</v>
      </c>
      <c r="BV4548" s="455">
        <v>0</v>
      </c>
      <c r="BW4548" s="456">
        <v>0</v>
      </c>
      <c r="BX4548" s="454">
        <f t="shared" si="1063"/>
        <v>0</v>
      </c>
      <c r="BY4548" s="455">
        <f t="shared" si="1051"/>
        <v>0</v>
      </c>
      <c r="BZ4548" s="455">
        <f t="shared" si="1052"/>
        <v>0</v>
      </c>
      <c r="CA4548" s="455">
        <f t="shared" si="1053"/>
        <v>0</v>
      </c>
      <c r="CB4548" s="456">
        <f t="shared" si="1054"/>
        <v>0</v>
      </c>
      <c r="CC4548" s="454">
        <f t="shared" si="1064"/>
        <v>0</v>
      </c>
      <c r="CD4548" s="455">
        <f t="shared" si="1055"/>
        <v>0</v>
      </c>
      <c r="CE4548" s="455">
        <f t="shared" si="1056"/>
        <v>0</v>
      </c>
      <c r="CF4548" s="455">
        <f t="shared" si="1057"/>
        <v>0</v>
      </c>
      <c r="CG4548" s="456">
        <f t="shared" si="1058"/>
        <v>0</v>
      </c>
      <c r="CH4548" s="454">
        <f t="shared" si="1065"/>
        <v>0</v>
      </c>
      <c r="CI4548" s="455">
        <f t="shared" si="1059"/>
        <v>0</v>
      </c>
      <c r="CJ4548" s="455">
        <f t="shared" si="1060"/>
        <v>0</v>
      </c>
      <c r="CK4548" s="455">
        <f t="shared" si="1061"/>
        <v>0</v>
      </c>
      <c r="CL4548" s="456">
        <f t="shared" si="1062"/>
        <v>0</v>
      </c>
      <c r="CM4548" s="454">
        <v>0</v>
      </c>
      <c r="CN4548" s="455">
        <v>0</v>
      </c>
      <c r="CO4548" s="455">
        <v>0</v>
      </c>
      <c r="CP4548" s="455">
        <v>0</v>
      </c>
      <c r="CQ4548" s="456">
        <v>0</v>
      </c>
    </row>
    <row r="4549" spans="1:95">
      <c r="A4549" s="293">
        <v>18</v>
      </c>
      <c r="B4549" s="293" t="s">
        <v>7679</v>
      </c>
      <c r="C4549" s="293" t="e">
        <v>#N/A</v>
      </c>
      <c r="F4549" s="293" t="s">
        <v>1583</v>
      </c>
      <c r="G4549" s="293" t="s">
        <v>4583</v>
      </c>
      <c r="H4549" s="293">
        <v>0</v>
      </c>
      <c r="I4549" s="293">
        <v>2026</v>
      </c>
      <c r="J4549" s="293" t="s">
        <v>7006</v>
      </c>
      <c r="K4549" s="293" t="s">
        <v>654</v>
      </c>
      <c r="N4549" s="293" t="s">
        <v>1111</v>
      </c>
      <c r="O4549" s="295">
        <v>0</v>
      </c>
      <c r="P4549" s="294">
        <v>0</v>
      </c>
      <c r="Q4549" s="294">
        <v>0</v>
      </c>
      <c r="R4549" s="294">
        <v>0</v>
      </c>
      <c r="S4549" s="296">
        <v>0</v>
      </c>
      <c r="T4549" s="303">
        <v>0</v>
      </c>
      <c r="U4549" s="301">
        <v>0</v>
      </c>
      <c r="V4549" s="301">
        <v>0</v>
      </c>
      <c r="W4549" s="301">
        <v>0</v>
      </c>
      <c r="X4549" s="302">
        <v>0</v>
      </c>
      <c r="Y4549" s="303">
        <v>0</v>
      </c>
      <c r="Z4549" s="301">
        <v>0</v>
      </c>
      <c r="AA4549" s="301">
        <v>0</v>
      </c>
      <c r="AB4549" s="301">
        <v>0</v>
      </c>
      <c r="AC4549" s="302">
        <v>0</v>
      </c>
      <c r="AD4549" s="301">
        <v>0</v>
      </c>
      <c r="AE4549" s="301">
        <v>0</v>
      </c>
      <c r="AF4549" s="301">
        <v>0</v>
      </c>
      <c r="AG4549" s="301">
        <v>0</v>
      </c>
      <c r="AH4549" s="302">
        <v>0</v>
      </c>
      <c r="AI4549" s="301">
        <v>0</v>
      </c>
      <c r="AJ4549" s="301">
        <v>0</v>
      </c>
      <c r="AK4549" s="301">
        <v>0</v>
      </c>
      <c r="AL4549" s="301">
        <v>0</v>
      </c>
      <c r="AM4549" s="302">
        <v>0</v>
      </c>
      <c r="AN4549" s="293">
        <v>3</v>
      </c>
      <c r="AO4549" s="457">
        <v>0</v>
      </c>
      <c r="AP4549" s="450">
        <v>0</v>
      </c>
      <c r="AQ4549" s="450">
        <v>0</v>
      </c>
      <c r="AR4549" s="450">
        <v>0</v>
      </c>
      <c r="AS4549" s="451">
        <v>0</v>
      </c>
      <c r="AT4549" s="452">
        <v>0</v>
      </c>
      <c r="AU4549" s="452">
        <v>0</v>
      </c>
      <c r="AV4549" s="452">
        <v>0</v>
      </c>
      <c r="AW4549" s="452">
        <v>0</v>
      </c>
      <c r="AX4549" s="453">
        <v>0</v>
      </c>
      <c r="AY4549" s="454">
        <v>0</v>
      </c>
      <c r="AZ4549" s="455">
        <v>0</v>
      </c>
      <c r="BA4549" s="455">
        <v>0</v>
      </c>
      <c r="BB4549" s="455">
        <v>0</v>
      </c>
      <c r="BC4549" s="456">
        <v>0</v>
      </c>
      <c r="BD4549" s="454">
        <v>0</v>
      </c>
      <c r="BE4549" s="455">
        <v>0</v>
      </c>
      <c r="BF4549" s="455">
        <v>0</v>
      </c>
      <c r="BG4549" s="455">
        <v>0</v>
      </c>
      <c r="BH4549" s="456">
        <v>0</v>
      </c>
      <c r="BI4549" s="454">
        <v>0</v>
      </c>
      <c r="BJ4549" s="455">
        <v>0</v>
      </c>
      <c r="BK4549" s="455">
        <v>0</v>
      </c>
      <c r="BL4549" s="455">
        <v>0</v>
      </c>
      <c r="BM4549" s="456">
        <v>0</v>
      </c>
      <c r="BN4549" s="454">
        <v>0</v>
      </c>
      <c r="BO4549" s="455">
        <v>0</v>
      </c>
      <c r="BP4549" s="455">
        <v>0</v>
      </c>
      <c r="BQ4549" s="455">
        <v>0</v>
      </c>
      <c r="BR4549" s="456">
        <v>0</v>
      </c>
      <c r="BS4549" s="454">
        <v>0</v>
      </c>
      <c r="BT4549" s="455">
        <v>0</v>
      </c>
      <c r="BU4549" s="455">
        <v>0</v>
      </c>
      <c r="BV4549" s="455">
        <v>0</v>
      </c>
      <c r="BW4549" s="456">
        <v>0</v>
      </c>
      <c r="BX4549" s="454">
        <f t="shared" si="1063"/>
        <v>0</v>
      </c>
      <c r="BY4549" s="455">
        <f t="shared" si="1051"/>
        <v>0</v>
      </c>
      <c r="BZ4549" s="455">
        <f t="shared" si="1052"/>
        <v>0</v>
      </c>
      <c r="CA4549" s="455">
        <f t="shared" si="1053"/>
        <v>0</v>
      </c>
      <c r="CB4549" s="456">
        <f t="shared" si="1054"/>
        <v>0</v>
      </c>
      <c r="CC4549" s="454">
        <f t="shared" si="1064"/>
        <v>0</v>
      </c>
      <c r="CD4549" s="455">
        <f t="shared" si="1055"/>
        <v>0</v>
      </c>
      <c r="CE4549" s="455">
        <f t="shared" si="1056"/>
        <v>0</v>
      </c>
      <c r="CF4549" s="455">
        <f t="shared" si="1057"/>
        <v>0</v>
      </c>
      <c r="CG4549" s="456">
        <f t="shared" si="1058"/>
        <v>0</v>
      </c>
      <c r="CH4549" s="454">
        <f t="shared" si="1065"/>
        <v>0</v>
      </c>
      <c r="CI4549" s="455">
        <f t="shared" si="1059"/>
        <v>0</v>
      </c>
      <c r="CJ4549" s="455">
        <f t="shared" si="1060"/>
        <v>0</v>
      </c>
      <c r="CK4549" s="455">
        <f t="shared" si="1061"/>
        <v>0</v>
      </c>
      <c r="CL4549" s="456">
        <f t="shared" si="1062"/>
        <v>0</v>
      </c>
      <c r="CM4549" s="454">
        <v>0</v>
      </c>
      <c r="CN4549" s="455">
        <v>0</v>
      </c>
      <c r="CO4549" s="455">
        <v>0</v>
      </c>
      <c r="CP4549" s="455">
        <v>0</v>
      </c>
      <c r="CQ4549" s="456">
        <v>0</v>
      </c>
    </row>
    <row r="4550" spans="1:95">
      <c r="A4550" s="293">
        <v>18</v>
      </c>
      <c r="B4550" s="293" t="s">
        <v>7680</v>
      </c>
      <c r="C4550" s="293" t="e">
        <v>#N/A</v>
      </c>
      <c r="F4550" s="293" t="s">
        <v>1583</v>
      </c>
      <c r="G4550" s="293" t="s">
        <v>4583</v>
      </c>
      <c r="H4550" s="293">
        <v>0</v>
      </c>
      <c r="I4550" s="293">
        <v>2026</v>
      </c>
      <c r="J4550" s="293" t="s">
        <v>7006</v>
      </c>
      <c r="K4550" s="293" t="s">
        <v>654</v>
      </c>
      <c r="N4550" s="293" t="s">
        <v>1111</v>
      </c>
      <c r="O4550" s="295">
        <v>0</v>
      </c>
      <c r="P4550" s="294">
        <v>0</v>
      </c>
      <c r="Q4550" s="294">
        <v>0</v>
      </c>
      <c r="R4550" s="294">
        <v>0</v>
      </c>
      <c r="S4550" s="296">
        <v>0</v>
      </c>
      <c r="T4550" s="303">
        <v>0</v>
      </c>
      <c r="U4550" s="301">
        <v>0</v>
      </c>
      <c r="V4550" s="301">
        <v>0</v>
      </c>
      <c r="W4550" s="301">
        <v>0</v>
      </c>
      <c r="X4550" s="302">
        <v>0</v>
      </c>
      <c r="Y4550" s="303">
        <v>0</v>
      </c>
      <c r="Z4550" s="301">
        <v>0</v>
      </c>
      <c r="AA4550" s="301">
        <v>0</v>
      </c>
      <c r="AB4550" s="301">
        <v>0</v>
      </c>
      <c r="AC4550" s="302">
        <v>0</v>
      </c>
      <c r="AD4550" s="301">
        <v>0</v>
      </c>
      <c r="AE4550" s="301">
        <v>0</v>
      </c>
      <c r="AF4550" s="301">
        <v>0</v>
      </c>
      <c r="AG4550" s="301">
        <v>0</v>
      </c>
      <c r="AH4550" s="302">
        <v>0</v>
      </c>
      <c r="AI4550" s="301">
        <v>0</v>
      </c>
      <c r="AJ4550" s="301">
        <v>0</v>
      </c>
      <c r="AK4550" s="301">
        <v>0</v>
      </c>
      <c r="AL4550" s="301">
        <v>0</v>
      </c>
      <c r="AM4550" s="302">
        <v>0</v>
      </c>
      <c r="AN4550" s="293">
        <v>3</v>
      </c>
      <c r="AO4550" s="457">
        <v>0</v>
      </c>
      <c r="AP4550" s="450">
        <v>0</v>
      </c>
      <c r="AQ4550" s="450">
        <v>0</v>
      </c>
      <c r="AR4550" s="450">
        <v>0</v>
      </c>
      <c r="AS4550" s="451">
        <v>0</v>
      </c>
      <c r="AT4550" s="452">
        <v>0</v>
      </c>
      <c r="AU4550" s="452">
        <v>0</v>
      </c>
      <c r="AV4550" s="452">
        <v>0</v>
      </c>
      <c r="AW4550" s="452">
        <v>0</v>
      </c>
      <c r="AX4550" s="453">
        <v>0</v>
      </c>
      <c r="AY4550" s="454">
        <v>0</v>
      </c>
      <c r="AZ4550" s="455">
        <v>0</v>
      </c>
      <c r="BA4550" s="455">
        <v>0</v>
      </c>
      <c r="BB4550" s="455">
        <v>0</v>
      </c>
      <c r="BC4550" s="456">
        <v>0</v>
      </c>
      <c r="BD4550" s="454">
        <v>0</v>
      </c>
      <c r="BE4550" s="455">
        <v>0</v>
      </c>
      <c r="BF4550" s="455">
        <v>0</v>
      </c>
      <c r="BG4550" s="455">
        <v>0</v>
      </c>
      <c r="BH4550" s="456">
        <v>0</v>
      </c>
      <c r="BI4550" s="454">
        <v>0</v>
      </c>
      <c r="BJ4550" s="455">
        <v>0</v>
      </c>
      <c r="BK4550" s="455">
        <v>0</v>
      </c>
      <c r="BL4550" s="455">
        <v>0</v>
      </c>
      <c r="BM4550" s="456">
        <v>0</v>
      </c>
      <c r="BN4550" s="454">
        <v>0</v>
      </c>
      <c r="BO4550" s="455">
        <v>0</v>
      </c>
      <c r="BP4550" s="455">
        <v>0</v>
      </c>
      <c r="BQ4550" s="455">
        <v>0</v>
      </c>
      <c r="BR4550" s="456">
        <v>0</v>
      </c>
      <c r="BS4550" s="454">
        <v>0</v>
      </c>
      <c r="BT4550" s="455">
        <v>0</v>
      </c>
      <c r="BU4550" s="455">
        <v>0</v>
      </c>
      <c r="BV4550" s="455">
        <v>0</v>
      </c>
      <c r="BW4550" s="456">
        <v>0</v>
      </c>
      <c r="BX4550" s="454">
        <f t="shared" si="1063"/>
        <v>0</v>
      </c>
      <c r="BY4550" s="455">
        <f t="shared" si="1051"/>
        <v>0</v>
      </c>
      <c r="BZ4550" s="455">
        <f t="shared" si="1052"/>
        <v>0</v>
      </c>
      <c r="CA4550" s="455">
        <f t="shared" si="1053"/>
        <v>0</v>
      </c>
      <c r="CB4550" s="456">
        <f t="shared" si="1054"/>
        <v>0</v>
      </c>
      <c r="CC4550" s="454">
        <f t="shared" si="1064"/>
        <v>0</v>
      </c>
      <c r="CD4550" s="455">
        <f t="shared" si="1055"/>
        <v>0</v>
      </c>
      <c r="CE4550" s="455">
        <f t="shared" si="1056"/>
        <v>0</v>
      </c>
      <c r="CF4550" s="455">
        <f t="shared" si="1057"/>
        <v>0</v>
      </c>
      <c r="CG4550" s="456">
        <f t="shared" si="1058"/>
        <v>0</v>
      </c>
      <c r="CH4550" s="454">
        <f t="shared" si="1065"/>
        <v>0</v>
      </c>
      <c r="CI4550" s="455">
        <f t="shared" si="1059"/>
        <v>0</v>
      </c>
      <c r="CJ4550" s="455">
        <f t="shared" si="1060"/>
        <v>0</v>
      </c>
      <c r="CK4550" s="455">
        <f t="shared" si="1061"/>
        <v>0</v>
      </c>
      <c r="CL4550" s="456">
        <f t="shared" si="1062"/>
        <v>0</v>
      </c>
      <c r="CM4550" s="454">
        <v>0</v>
      </c>
      <c r="CN4550" s="455">
        <v>0</v>
      </c>
      <c r="CO4550" s="455">
        <v>0</v>
      </c>
      <c r="CP4550" s="455">
        <v>0</v>
      </c>
      <c r="CQ4550" s="456">
        <v>0</v>
      </c>
    </row>
    <row r="4551" spans="1:95">
      <c r="A4551" s="293">
        <v>18</v>
      </c>
      <c r="B4551" s="293" t="s">
        <v>7681</v>
      </c>
      <c r="C4551" s="293" t="e">
        <v>#N/A</v>
      </c>
      <c r="F4551" s="293" t="s">
        <v>1583</v>
      </c>
      <c r="G4551" s="293" t="s">
        <v>4583</v>
      </c>
      <c r="H4551" s="293">
        <v>0</v>
      </c>
      <c r="I4551" s="293">
        <v>2026</v>
      </c>
      <c r="J4551" s="293" t="s">
        <v>7006</v>
      </c>
      <c r="K4551" s="293" t="s">
        <v>654</v>
      </c>
      <c r="N4551" s="293" t="s">
        <v>1111</v>
      </c>
      <c r="O4551" s="295">
        <v>0</v>
      </c>
      <c r="P4551" s="294">
        <v>0</v>
      </c>
      <c r="Q4551" s="294">
        <v>0</v>
      </c>
      <c r="R4551" s="294">
        <v>0</v>
      </c>
      <c r="S4551" s="296">
        <v>0</v>
      </c>
      <c r="T4551" s="303">
        <v>0</v>
      </c>
      <c r="U4551" s="301">
        <v>0</v>
      </c>
      <c r="V4551" s="301">
        <v>0</v>
      </c>
      <c r="W4551" s="301">
        <v>0</v>
      </c>
      <c r="X4551" s="302">
        <v>0</v>
      </c>
      <c r="Y4551" s="303">
        <v>0</v>
      </c>
      <c r="Z4551" s="301">
        <v>0</v>
      </c>
      <c r="AA4551" s="301">
        <v>0</v>
      </c>
      <c r="AB4551" s="301">
        <v>0</v>
      </c>
      <c r="AC4551" s="302">
        <v>0</v>
      </c>
      <c r="AD4551" s="301">
        <v>0</v>
      </c>
      <c r="AE4551" s="301">
        <v>0</v>
      </c>
      <c r="AF4551" s="301">
        <v>0</v>
      </c>
      <c r="AG4551" s="301">
        <v>0</v>
      </c>
      <c r="AH4551" s="302">
        <v>0</v>
      </c>
      <c r="AI4551" s="301">
        <v>0</v>
      </c>
      <c r="AJ4551" s="301">
        <v>0</v>
      </c>
      <c r="AK4551" s="301">
        <v>0</v>
      </c>
      <c r="AL4551" s="301">
        <v>0</v>
      </c>
      <c r="AM4551" s="302">
        <v>0</v>
      </c>
      <c r="AN4551" s="293">
        <v>3</v>
      </c>
      <c r="AO4551" s="457">
        <v>0</v>
      </c>
      <c r="AP4551" s="450">
        <v>0</v>
      </c>
      <c r="AQ4551" s="450">
        <v>0</v>
      </c>
      <c r="AR4551" s="450">
        <v>0</v>
      </c>
      <c r="AS4551" s="451">
        <v>0</v>
      </c>
      <c r="AT4551" s="452">
        <v>0</v>
      </c>
      <c r="AU4551" s="452">
        <v>0</v>
      </c>
      <c r="AV4551" s="452">
        <v>0</v>
      </c>
      <c r="AW4551" s="452">
        <v>0</v>
      </c>
      <c r="AX4551" s="453">
        <v>0</v>
      </c>
      <c r="AY4551" s="454">
        <v>0</v>
      </c>
      <c r="AZ4551" s="455">
        <v>0</v>
      </c>
      <c r="BA4551" s="455">
        <v>0</v>
      </c>
      <c r="BB4551" s="455">
        <v>0</v>
      </c>
      <c r="BC4551" s="456">
        <v>0</v>
      </c>
      <c r="BD4551" s="454">
        <v>0</v>
      </c>
      <c r="BE4551" s="455">
        <v>0</v>
      </c>
      <c r="BF4551" s="455">
        <v>0</v>
      </c>
      <c r="BG4551" s="455">
        <v>0</v>
      </c>
      <c r="BH4551" s="456">
        <v>0</v>
      </c>
      <c r="BI4551" s="454">
        <v>0</v>
      </c>
      <c r="BJ4551" s="455">
        <v>0</v>
      </c>
      <c r="BK4551" s="455">
        <v>0</v>
      </c>
      <c r="BL4551" s="455">
        <v>0</v>
      </c>
      <c r="BM4551" s="456">
        <v>0</v>
      </c>
      <c r="BN4551" s="454">
        <v>0</v>
      </c>
      <c r="BO4551" s="455">
        <v>0</v>
      </c>
      <c r="BP4551" s="455">
        <v>0</v>
      </c>
      <c r="BQ4551" s="455">
        <v>0</v>
      </c>
      <c r="BR4551" s="456">
        <v>0</v>
      </c>
      <c r="BS4551" s="454">
        <v>0</v>
      </c>
      <c r="BT4551" s="455">
        <v>0</v>
      </c>
      <c r="BU4551" s="455">
        <v>0</v>
      </c>
      <c r="BV4551" s="455">
        <v>0</v>
      </c>
      <c r="BW4551" s="456">
        <v>0</v>
      </c>
      <c r="BX4551" s="454">
        <f t="shared" si="1063"/>
        <v>0</v>
      </c>
      <c r="BY4551" s="455">
        <f t="shared" si="1051"/>
        <v>0</v>
      </c>
      <c r="BZ4551" s="455">
        <f t="shared" si="1052"/>
        <v>0</v>
      </c>
      <c r="CA4551" s="455">
        <f t="shared" si="1053"/>
        <v>0</v>
      </c>
      <c r="CB4551" s="456">
        <f t="shared" si="1054"/>
        <v>0</v>
      </c>
      <c r="CC4551" s="454">
        <f t="shared" si="1064"/>
        <v>0</v>
      </c>
      <c r="CD4551" s="455">
        <f t="shared" si="1055"/>
        <v>0</v>
      </c>
      <c r="CE4551" s="455">
        <f t="shared" si="1056"/>
        <v>0</v>
      </c>
      <c r="CF4551" s="455">
        <f t="shared" si="1057"/>
        <v>0</v>
      </c>
      <c r="CG4551" s="456">
        <f t="shared" si="1058"/>
        <v>0</v>
      </c>
      <c r="CH4551" s="454">
        <f t="shared" si="1065"/>
        <v>0</v>
      </c>
      <c r="CI4551" s="455">
        <f t="shared" si="1059"/>
        <v>0</v>
      </c>
      <c r="CJ4551" s="455">
        <f t="shared" si="1060"/>
        <v>0</v>
      </c>
      <c r="CK4551" s="455">
        <f t="shared" si="1061"/>
        <v>0</v>
      </c>
      <c r="CL4551" s="456">
        <f t="shared" si="1062"/>
        <v>0</v>
      </c>
      <c r="CM4551" s="454">
        <v>0</v>
      </c>
      <c r="CN4551" s="455">
        <v>0</v>
      </c>
      <c r="CO4551" s="455">
        <v>0</v>
      </c>
      <c r="CP4551" s="455">
        <v>0</v>
      </c>
      <c r="CQ4551" s="456">
        <v>0</v>
      </c>
    </row>
    <row r="4552" spans="1:95">
      <c r="A4552" s="293">
        <v>18</v>
      </c>
      <c r="B4552" s="293" t="s">
        <v>7682</v>
      </c>
      <c r="C4552" s="293" t="e">
        <v>#N/A</v>
      </c>
      <c r="F4552" s="293" t="s">
        <v>1583</v>
      </c>
      <c r="G4552" s="293" t="s">
        <v>4583</v>
      </c>
      <c r="H4552" s="293">
        <v>0</v>
      </c>
      <c r="I4552" s="293">
        <v>2026</v>
      </c>
      <c r="J4552" s="293" t="s">
        <v>7006</v>
      </c>
      <c r="K4552" s="293" t="s">
        <v>654</v>
      </c>
      <c r="N4552" s="293" t="s">
        <v>1111</v>
      </c>
      <c r="O4552" s="295">
        <v>0</v>
      </c>
      <c r="P4552" s="294">
        <v>0</v>
      </c>
      <c r="Q4552" s="294">
        <v>0</v>
      </c>
      <c r="R4552" s="294">
        <v>0</v>
      </c>
      <c r="S4552" s="296">
        <v>0</v>
      </c>
      <c r="T4552" s="303">
        <v>0</v>
      </c>
      <c r="U4552" s="301">
        <v>0</v>
      </c>
      <c r="V4552" s="301">
        <v>0</v>
      </c>
      <c r="W4552" s="301">
        <v>0</v>
      </c>
      <c r="X4552" s="302">
        <v>0</v>
      </c>
      <c r="Y4552" s="303">
        <v>0</v>
      </c>
      <c r="Z4552" s="301">
        <v>0</v>
      </c>
      <c r="AA4552" s="301">
        <v>0</v>
      </c>
      <c r="AB4552" s="301">
        <v>0</v>
      </c>
      <c r="AC4552" s="302">
        <v>0</v>
      </c>
      <c r="AD4552" s="301">
        <v>0</v>
      </c>
      <c r="AE4552" s="301">
        <v>0</v>
      </c>
      <c r="AF4552" s="301">
        <v>0</v>
      </c>
      <c r="AG4552" s="301">
        <v>0</v>
      </c>
      <c r="AH4552" s="302">
        <v>0</v>
      </c>
      <c r="AI4552" s="301">
        <v>0</v>
      </c>
      <c r="AJ4552" s="301">
        <v>0</v>
      </c>
      <c r="AK4552" s="301">
        <v>0</v>
      </c>
      <c r="AL4552" s="301">
        <v>0</v>
      </c>
      <c r="AM4552" s="302">
        <v>0</v>
      </c>
      <c r="AN4552" s="293">
        <v>3</v>
      </c>
      <c r="AO4552" s="457">
        <v>0</v>
      </c>
      <c r="AP4552" s="450">
        <v>0</v>
      </c>
      <c r="AQ4552" s="450">
        <v>0</v>
      </c>
      <c r="AR4552" s="450">
        <v>0</v>
      </c>
      <c r="AS4552" s="451">
        <v>0</v>
      </c>
      <c r="AT4552" s="452">
        <v>0</v>
      </c>
      <c r="AU4552" s="452">
        <v>0</v>
      </c>
      <c r="AV4552" s="452">
        <v>0</v>
      </c>
      <c r="AW4552" s="452">
        <v>0</v>
      </c>
      <c r="AX4552" s="453">
        <v>0</v>
      </c>
      <c r="AY4552" s="454">
        <v>0</v>
      </c>
      <c r="AZ4552" s="455">
        <v>0</v>
      </c>
      <c r="BA4552" s="455">
        <v>0</v>
      </c>
      <c r="BB4552" s="455">
        <v>0</v>
      </c>
      <c r="BC4552" s="456">
        <v>0</v>
      </c>
      <c r="BD4552" s="454">
        <v>0</v>
      </c>
      <c r="BE4552" s="455">
        <v>0</v>
      </c>
      <c r="BF4552" s="455">
        <v>0</v>
      </c>
      <c r="BG4552" s="455">
        <v>0</v>
      </c>
      <c r="BH4552" s="456">
        <v>0</v>
      </c>
      <c r="BI4552" s="454">
        <v>0</v>
      </c>
      <c r="BJ4552" s="455">
        <v>0</v>
      </c>
      <c r="BK4552" s="455">
        <v>0</v>
      </c>
      <c r="BL4552" s="455">
        <v>0</v>
      </c>
      <c r="BM4552" s="456">
        <v>0</v>
      </c>
      <c r="BN4552" s="454">
        <v>0</v>
      </c>
      <c r="BO4552" s="455">
        <v>0</v>
      </c>
      <c r="BP4552" s="455">
        <v>0</v>
      </c>
      <c r="BQ4552" s="455">
        <v>0</v>
      </c>
      <c r="BR4552" s="456">
        <v>0</v>
      </c>
      <c r="BS4552" s="454">
        <v>0</v>
      </c>
      <c r="BT4552" s="455">
        <v>0</v>
      </c>
      <c r="BU4552" s="455">
        <v>0</v>
      </c>
      <c r="BV4552" s="455">
        <v>0</v>
      </c>
      <c r="BW4552" s="456">
        <v>0</v>
      </c>
      <c r="BX4552" s="454">
        <f t="shared" si="1063"/>
        <v>0</v>
      </c>
      <c r="BY4552" s="455">
        <f t="shared" ref="BY4552:BY4615" si="1066">BY$5*AP4552/SUM(AP$8:AP$4855)</f>
        <v>0</v>
      </c>
      <c r="BZ4552" s="455">
        <f t="shared" ref="BZ4552:BZ4615" si="1067">BZ$5*AQ4552/SUM(AQ$8:AQ$4855)</f>
        <v>0</v>
      </c>
      <c r="CA4552" s="455">
        <f t="shared" ref="CA4552:CA4615" si="1068">CA$5*AR4552/SUM(AR$8:AR$4855)</f>
        <v>0</v>
      </c>
      <c r="CB4552" s="456">
        <f t="shared" ref="CB4552:CB4615" si="1069">CB$5*AS4552/SUM(AS$8:AS$4855)</f>
        <v>0</v>
      </c>
      <c r="CC4552" s="454">
        <f t="shared" si="1064"/>
        <v>0</v>
      </c>
      <c r="CD4552" s="455">
        <f t="shared" ref="CD4552:CD4615" si="1070">CD$5*AP4552/SUM(AP$8:AP$4855)</f>
        <v>0</v>
      </c>
      <c r="CE4552" s="455">
        <f t="shared" ref="CE4552:CE4615" si="1071">CE$5*AQ4552/SUM(AQ$8:AQ$4855)</f>
        <v>0</v>
      </c>
      <c r="CF4552" s="455">
        <f t="shared" ref="CF4552:CF4615" si="1072">CF$5*AR4552/SUM(AR$8:AR$4855)</f>
        <v>0</v>
      </c>
      <c r="CG4552" s="456">
        <f t="shared" ref="CG4552:CG4615" si="1073">CG$5*AS4552/SUM(AS$8:AS$4855)</f>
        <v>0</v>
      </c>
      <c r="CH4552" s="454">
        <f t="shared" si="1065"/>
        <v>0</v>
      </c>
      <c r="CI4552" s="455">
        <f t="shared" ref="CI4552:CI4615" si="1074">CI$5*AP4552/SUM(AP$8:AP$4855)</f>
        <v>0</v>
      </c>
      <c r="CJ4552" s="455">
        <f t="shared" ref="CJ4552:CJ4615" si="1075">CJ$5*AQ4552/SUM(AQ$8:AQ$4855)</f>
        <v>0</v>
      </c>
      <c r="CK4552" s="455">
        <f t="shared" ref="CK4552:CK4615" si="1076">CK$5*AR4552/SUM(AR$8:AR$4855)</f>
        <v>0</v>
      </c>
      <c r="CL4552" s="456">
        <f t="shared" ref="CL4552:CL4615" si="1077">CL$5*AS4552/SUM(AS$8:AS$4855)</f>
        <v>0</v>
      </c>
      <c r="CM4552" s="454">
        <v>0</v>
      </c>
      <c r="CN4552" s="455">
        <v>0</v>
      </c>
      <c r="CO4552" s="455">
        <v>0</v>
      </c>
      <c r="CP4552" s="455">
        <v>0</v>
      </c>
      <c r="CQ4552" s="456">
        <v>0</v>
      </c>
    </row>
    <row r="4553" spans="1:95">
      <c r="A4553" s="293">
        <v>19</v>
      </c>
      <c r="B4553" s="293" t="s">
        <v>7003</v>
      </c>
      <c r="C4553" s="293" t="e">
        <v>#N/A</v>
      </c>
      <c r="F4553" s="293" t="s">
        <v>7004</v>
      </c>
      <c r="G4553" s="293" t="s">
        <v>4584</v>
      </c>
      <c r="H4553" s="293">
        <v>0</v>
      </c>
      <c r="I4553" s="293">
        <v>2027</v>
      </c>
      <c r="J4553" s="293" t="s">
        <v>7006</v>
      </c>
      <c r="K4553" s="293" t="s">
        <v>654</v>
      </c>
      <c r="L4553" s="293" t="s">
        <v>5273</v>
      </c>
      <c r="M4553" s="293" t="s">
        <v>7007</v>
      </c>
      <c r="N4553" s="293" t="s">
        <v>1111</v>
      </c>
      <c r="O4553" s="295">
        <v>0</v>
      </c>
      <c r="P4553" s="294">
        <v>0</v>
      </c>
      <c r="Q4553" s="294">
        <v>0</v>
      </c>
      <c r="R4553" s="294">
        <v>0</v>
      </c>
      <c r="S4553" s="296">
        <v>0</v>
      </c>
      <c r="T4553" s="303">
        <v>0</v>
      </c>
      <c r="U4553" s="301">
        <v>0</v>
      </c>
      <c r="V4553" s="301">
        <v>0</v>
      </c>
      <c r="W4553" s="301">
        <v>0</v>
      </c>
      <c r="X4553" s="302">
        <v>0</v>
      </c>
      <c r="Y4553" s="303">
        <v>0</v>
      </c>
      <c r="Z4553" s="301">
        <v>0</v>
      </c>
      <c r="AA4553" s="301">
        <v>0</v>
      </c>
      <c r="AB4553" s="301">
        <v>0</v>
      </c>
      <c r="AC4553" s="302">
        <v>0</v>
      </c>
      <c r="AD4553" s="301">
        <v>0</v>
      </c>
      <c r="AE4553" s="301">
        <v>0</v>
      </c>
      <c r="AF4553" s="301">
        <v>0</v>
      </c>
      <c r="AG4553" s="301">
        <v>0</v>
      </c>
      <c r="AH4553" s="302">
        <v>0</v>
      </c>
      <c r="AI4553" s="301">
        <v>0</v>
      </c>
      <c r="AJ4553" s="301">
        <v>0</v>
      </c>
      <c r="AK4553" s="301">
        <v>0</v>
      </c>
      <c r="AL4553" s="301">
        <v>0</v>
      </c>
      <c r="AM4553" s="302">
        <v>0</v>
      </c>
      <c r="AN4553" s="293">
        <v>0</v>
      </c>
      <c r="AO4553" s="457">
        <v>0</v>
      </c>
      <c r="AP4553" s="450">
        <v>0</v>
      </c>
      <c r="AQ4553" s="450">
        <v>0</v>
      </c>
      <c r="AR4553" s="450">
        <v>0</v>
      </c>
      <c r="AS4553" s="451">
        <v>0</v>
      </c>
      <c r="AT4553" s="452">
        <v>0</v>
      </c>
      <c r="AU4553" s="452">
        <v>0</v>
      </c>
      <c r="AV4553" s="452">
        <v>0</v>
      </c>
      <c r="AW4553" s="452">
        <v>0</v>
      </c>
      <c r="AX4553" s="453">
        <v>0</v>
      </c>
      <c r="AY4553" s="454">
        <v>0</v>
      </c>
      <c r="AZ4553" s="455">
        <v>0</v>
      </c>
      <c r="BA4553" s="455">
        <v>0</v>
      </c>
      <c r="BB4553" s="455">
        <v>0</v>
      </c>
      <c r="BC4553" s="456">
        <v>0</v>
      </c>
      <c r="BD4553" s="454">
        <v>0</v>
      </c>
      <c r="BE4553" s="455">
        <v>0</v>
      </c>
      <c r="BF4553" s="455">
        <v>0</v>
      </c>
      <c r="BG4553" s="455">
        <v>0</v>
      </c>
      <c r="BH4553" s="456">
        <v>0</v>
      </c>
      <c r="BI4553" s="454">
        <v>0</v>
      </c>
      <c r="BJ4553" s="455">
        <v>0</v>
      </c>
      <c r="BK4553" s="455">
        <v>0</v>
      </c>
      <c r="BL4553" s="455">
        <v>0</v>
      </c>
      <c r="BM4553" s="456">
        <v>0</v>
      </c>
      <c r="BN4553" s="454">
        <v>0</v>
      </c>
      <c r="BO4553" s="455">
        <v>0</v>
      </c>
      <c r="BP4553" s="455">
        <v>0</v>
      </c>
      <c r="BQ4553" s="455">
        <v>0</v>
      </c>
      <c r="BR4553" s="456">
        <v>0</v>
      </c>
      <c r="BS4553" s="454">
        <v>0</v>
      </c>
      <c r="BT4553" s="455">
        <v>0</v>
      </c>
      <c r="BU4553" s="455">
        <v>0</v>
      </c>
      <c r="BV4553" s="455">
        <v>0</v>
      </c>
      <c r="BW4553" s="456">
        <v>0</v>
      </c>
      <c r="BX4553" s="454">
        <f t="shared" ref="BX4553:BX4616" si="1078">BX$5*AO4553/SUM(AO$8:AO$4855)</f>
        <v>0</v>
      </c>
      <c r="BY4553" s="455">
        <f t="shared" si="1066"/>
        <v>0</v>
      </c>
      <c r="BZ4553" s="455">
        <f t="shared" si="1067"/>
        <v>0</v>
      </c>
      <c r="CA4553" s="455">
        <f t="shared" si="1068"/>
        <v>0</v>
      </c>
      <c r="CB4553" s="456">
        <f t="shared" si="1069"/>
        <v>0</v>
      </c>
      <c r="CC4553" s="454">
        <f t="shared" ref="CC4553:CC4616" si="1079">CC$5*AO4553/SUM(AO$8:AO$4855)</f>
        <v>0</v>
      </c>
      <c r="CD4553" s="455">
        <f t="shared" si="1070"/>
        <v>0</v>
      </c>
      <c r="CE4553" s="455">
        <f t="shared" si="1071"/>
        <v>0</v>
      </c>
      <c r="CF4553" s="455">
        <f t="shared" si="1072"/>
        <v>0</v>
      </c>
      <c r="CG4553" s="456">
        <f t="shared" si="1073"/>
        <v>0</v>
      </c>
      <c r="CH4553" s="454">
        <f t="shared" ref="CH4553:CH4616" si="1080">CH$5*AO4553/SUM(AO$8:AO$4855)</f>
        <v>0</v>
      </c>
      <c r="CI4553" s="455">
        <f t="shared" si="1074"/>
        <v>0</v>
      </c>
      <c r="CJ4553" s="455">
        <f t="shared" si="1075"/>
        <v>0</v>
      </c>
      <c r="CK4553" s="455">
        <f t="shared" si="1076"/>
        <v>0</v>
      </c>
      <c r="CL4553" s="456">
        <f t="shared" si="1077"/>
        <v>0</v>
      </c>
      <c r="CM4553" s="454">
        <v>0</v>
      </c>
      <c r="CN4553" s="455">
        <v>0</v>
      </c>
      <c r="CO4553" s="455">
        <v>0</v>
      </c>
      <c r="CP4553" s="455">
        <v>0</v>
      </c>
      <c r="CQ4553" s="456">
        <v>0</v>
      </c>
    </row>
    <row r="4554" spans="1:95">
      <c r="A4554" s="293">
        <v>19</v>
      </c>
      <c r="B4554" s="293" t="s">
        <v>7008</v>
      </c>
      <c r="C4554" s="293" t="e">
        <v>#N/A</v>
      </c>
      <c r="F4554" s="293" t="s">
        <v>7009</v>
      </c>
      <c r="G4554" s="293" t="s">
        <v>4584</v>
      </c>
      <c r="H4554" s="293">
        <v>0</v>
      </c>
      <c r="I4554" s="293">
        <v>2027</v>
      </c>
      <c r="J4554" s="293" t="s">
        <v>7006</v>
      </c>
      <c r="K4554" s="293" t="s">
        <v>654</v>
      </c>
      <c r="L4554" s="293" t="s">
        <v>5120</v>
      </c>
      <c r="M4554" s="293" t="s">
        <v>7010</v>
      </c>
      <c r="N4554" s="293" t="s">
        <v>1111</v>
      </c>
      <c r="O4554" s="295">
        <v>0</v>
      </c>
      <c r="P4554" s="294">
        <v>0</v>
      </c>
      <c r="Q4554" s="294">
        <v>0</v>
      </c>
      <c r="R4554" s="294">
        <v>0</v>
      </c>
      <c r="S4554" s="296">
        <v>12682.631253599999</v>
      </c>
      <c r="T4554" s="303">
        <v>0</v>
      </c>
      <c r="U4554" s="301">
        <v>0</v>
      </c>
      <c r="V4554" s="301">
        <v>0</v>
      </c>
      <c r="W4554" s="301">
        <v>0</v>
      </c>
      <c r="X4554" s="302">
        <v>0.6343370716088359</v>
      </c>
      <c r="Y4554" s="303">
        <v>0</v>
      </c>
      <c r="Z4554" s="301">
        <v>0</v>
      </c>
      <c r="AA4554" s="301">
        <v>0</v>
      </c>
      <c r="AB4554" s="301">
        <v>0</v>
      </c>
      <c r="AC4554" s="302">
        <v>6.1979968326154516E-2</v>
      </c>
      <c r="AD4554" s="301">
        <v>0</v>
      </c>
      <c r="AE4554" s="301">
        <v>0</v>
      </c>
      <c r="AF4554" s="301">
        <v>0</v>
      </c>
      <c r="AG4554" s="301">
        <v>0</v>
      </c>
      <c r="AH4554" s="302">
        <v>2.5783035092920323E-2</v>
      </c>
      <c r="AI4554" s="301">
        <v>0</v>
      </c>
      <c r="AJ4554" s="301">
        <v>0</v>
      </c>
      <c r="AK4554" s="301">
        <v>0</v>
      </c>
      <c r="AL4554" s="301">
        <v>0</v>
      </c>
      <c r="AM4554" s="302">
        <v>0</v>
      </c>
      <c r="AN4554" s="293">
        <v>0</v>
      </c>
      <c r="AO4554" s="457">
        <v>0</v>
      </c>
      <c r="AP4554" s="450">
        <v>0</v>
      </c>
      <c r="AQ4554" s="450">
        <v>0</v>
      </c>
      <c r="AR4554" s="450">
        <v>0</v>
      </c>
      <c r="AS4554" s="451">
        <v>12682.631253599999</v>
      </c>
      <c r="AT4554" s="452">
        <v>0</v>
      </c>
      <c r="AU4554" s="452">
        <v>0</v>
      </c>
      <c r="AV4554" s="452">
        <v>0</v>
      </c>
      <c r="AW4554" s="452">
        <v>0</v>
      </c>
      <c r="AX4554" s="453">
        <v>8045.0631697033223</v>
      </c>
      <c r="AY4554" s="454">
        <v>0</v>
      </c>
      <c r="AZ4554" s="455">
        <v>0</v>
      </c>
      <c r="BA4554" s="455">
        <v>0</v>
      </c>
      <c r="BB4554" s="455">
        <v>0</v>
      </c>
      <c r="BC4554" s="456">
        <v>-44.01716047394207</v>
      </c>
      <c r="BD4554" s="454">
        <v>0</v>
      </c>
      <c r="BE4554" s="455">
        <v>0</v>
      </c>
      <c r="BF4554" s="455">
        <v>0</v>
      </c>
      <c r="BG4554" s="455">
        <v>0</v>
      </c>
      <c r="BH4554" s="456">
        <v>786.06908339042525</v>
      </c>
      <c r="BI4554" s="454">
        <v>0</v>
      </c>
      <c r="BJ4554" s="455">
        <v>0</v>
      </c>
      <c r="BK4554" s="455">
        <v>0</v>
      </c>
      <c r="BL4554" s="455">
        <v>0</v>
      </c>
      <c r="BM4554" s="456">
        <v>32.989355812828236</v>
      </c>
      <c r="BN4554" s="454">
        <v>0</v>
      </c>
      <c r="BO4554" s="455">
        <v>0</v>
      </c>
      <c r="BP4554" s="455">
        <v>0</v>
      </c>
      <c r="BQ4554" s="455">
        <v>0</v>
      </c>
      <c r="BR4554" s="456">
        <v>0</v>
      </c>
      <c r="BS4554" s="454">
        <v>0</v>
      </c>
      <c r="BT4554" s="455">
        <v>0</v>
      </c>
      <c r="BU4554" s="455">
        <v>0</v>
      </c>
      <c r="BV4554" s="455">
        <v>0</v>
      </c>
      <c r="BW4554" s="456">
        <v>0</v>
      </c>
      <c r="BX4554" s="454">
        <f t="shared" si="1078"/>
        <v>0</v>
      </c>
      <c r="BY4554" s="455">
        <f t="shared" si="1066"/>
        <v>0</v>
      </c>
      <c r="BZ4554" s="455">
        <f t="shared" si="1067"/>
        <v>0</v>
      </c>
      <c r="CA4554" s="455">
        <f t="shared" si="1068"/>
        <v>0</v>
      </c>
      <c r="CB4554" s="456">
        <f t="shared" si="1069"/>
        <v>780.21312350958578</v>
      </c>
      <c r="CC4554" s="454">
        <f t="shared" si="1079"/>
        <v>0</v>
      </c>
      <c r="CD4554" s="455">
        <f t="shared" si="1070"/>
        <v>0</v>
      </c>
      <c r="CE4554" s="455">
        <f t="shared" si="1071"/>
        <v>0</v>
      </c>
      <c r="CF4554" s="455">
        <f t="shared" si="1072"/>
        <v>0</v>
      </c>
      <c r="CG4554" s="456">
        <f t="shared" si="1073"/>
        <v>758.38582464333592</v>
      </c>
      <c r="CH4554" s="454">
        <f t="shared" si="1080"/>
        <v>0</v>
      </c>
      <c r="CI4554" s="455">
        <f t="shared" si="1074"/>
        <v>0</v>
      </c>
      <c r="CJ4554" s="455">
        <f t="shared" si="1075"/>
        <v>0</v>
      </c>
      <c r="CK4554" s="455">
        <f t="shared" si="1076"/>
        <v>0</v>
      </c>
      <c r="CL4554" s="456">
        <f t="shared" si="1077"/>
        <v>381.7133209153007</v>
      </c>
      <c r="CM4554" s="454">
        <v>0</v>
      </c>
      <c r="CN4554" s="455">
        <v>0</v>
      </c>
      <c r="CO4554" s="455">
        <v>0</v>
      </c>
      <c r="CP4554" s="455">
        <v>0</v>
      </c>
      <c r="CQ4554" s="456">
        <v>1942.2145360991422</v>
      </c>
    </row>
    <row r="4555" spans="1:95">
      <c r="A4555" s="293">
        <v>19</v>
      </c>
      <c r="B4555" s="293" t="s">
        <v>7011</v>
      </c>
      <c r="C4555" s="293" t="e">
        <v>#N/A</v>
      </c>
      <c r="F4555" s="293" t="s">
        <v>7012</v>
      </c>
      <c r="G4555" s="293" t="s">
        <v>4584</v>
      </c>
      <c r="H4555" s="293">
        <v>0</v>
      </c>
      <c r="I4555" s="293">
        <v>2027</v>
      </c>
      <c r="J4555" s="293" t="s">
        <v>7006</v>
      </c>
      <c r="K4555" s="293" t="s">
        <v>654</v>
      </c>
      <c r="L4555" s="293" t="s">
        <v>5210</v>
      </c>
      <c r="M4555" s="293" t="s">
        <v>7013</v>
      </c>
      <c r="N4555" s="293" t="s">
        <v>1111</v>
      </c>
      <c r="O4555" s="295">
        <v>0</v>
      </c>
      <c r="P4555" s="294">
        <v>0</v>
      </c>
      <c r="Q4555" s="294">
        <v>0</v>
      </c>
      <c r="R4555" s="294">
        <v>0</v>
      </c>
      <c r="S4555" s="296">
        <v>913.13279999999997</v>
      </c>
      <c r="T4555" s="303">
        <v>0</v>
      </c>
      <c r="U4555" s="301">
        <v>0</v>
      </c>
      <c r="V4555" s="301">
        <v>0</v>
      </c>
      <c r="W4555" s="301">
        <v>0</v>
      </c>
      <c r="X4555" s="302">
        <v>0.54021261200961856</v>
      </c>
      <c r="Y4555" s="303">
        <v>0</v>
      </c>
      <c r="Z4555" s="301">
        <v>0</v>
      </c>
      <c r="AA4555" s="301">
        <v>0</v>
      </c>
      <c r="AB4555" s="301">
        <v>0</v>
      </c>
      <c r="AC4555" s="302">
        <v>0.19164006062786376</v>
      </c>
      <c r="AD4555" s="301">
        <v>0</v>
      </c>
      <c r="AE4555" s="301">
        <v>0</v>
      </c>
      <c r="AF4555" s="301">
        <v>0</v>
      </c>
      <c r="AG4555" s="301">
        <v>0</v>
      </c>
      <c r="AH4555" s="302">
        <v>5.6505590483401966E-2</v>
      </c>
      <c r="AI4555" s="301">
        <v>0</v>
      </c>
      <c r="AJ4555" s="301">
        <v>0</v>
      </c>
      <c r="AK4555" s="301">
        <v>0</v>
      </c>
      <c r="AL4555" s="301">
        <v>0</v>
      </c>
      <c r="AM4555" s="302">
        <v>0</v>
      </c>
      <c r="AN4555" s="293">
        <v>0</v>
      </c>
      <c r="AO4555" s="457">
        <v>0</v>
      </c>
      <c r="AP4555" s="450">
        <v>0</v>
      </c>
      <c r="AQ4555" s="450">
        <v>0</v>
      </c>
      <c r="AR4555" s="450">
        <v>0</v>
      </c>
      <c r="AS4555" s="451">
        <v>913.13279999999997</v>
      </c>
      <c r="AT4555" s="452">
        <v>0</v>
      </c>
      <c r="AU4555" s="452">
        <v>0</v>
      </c>
      <c r="AV4555" s="452">
        <v>0</v>
      </c>
      <c r="AW4555" s="452">
        <v>0</v>
      </c>
      <c r="AX4555" s="453">
        <v>493.28585499965664</v>
      </c>
      <c r="AY4555" s="454">
        <v>0</v>
      </c>
      <c r="AZ4555" s="455">
        <v>0</v>
      </c>
      <c r="BA4555" s="455">
        <v>0</v>
      </c>
      <c r="BB4555" s="455">
        <v>0</v>
      </c>
      <c r="BC4555" s="456">
        <v>-2.6989275510991808</v>
      </c>
      <c r="BD4555" s="454">
        <v>0</v>
      </c>
      <c r="BE4555" s="455">
        <v>0</v>
      </c>
      <c r="BF4555" s="455">
        <v>0</v>
      </c>
      <c r="BG4555" s="455">
        <v>0</v>
      </c>
      <c r="BH4555" s="456">
        <v>174.99282515329099</v>
      </c>
      <c r="BI4555" s="454">
        <v>0</v>
      </c>
      <c r="BJ4555" s="455">
        <v>0</v>
      </c>
      <c r="BK4555" s="455">
        <v>0</v>
      </c>
      <c r="BL4555" s="455">
        <v>0</v>
      </c>
      <c r="BM4555" s="456">
        <v>7.3440117359337318</v>
      </c>
      <c r="BN4555" s="454">
        <v>0</v>
      </c>
      <c r="BO4555" s="455">
        <v>0</v>
      </c>
      <c r="BP4555" s="455">
        <v>0</v>
      </c>
      <c r="BQ4555" s="455">
        <v>0</v>
      </c>
      <c r="BR4555" s="456">
        <v>0</v>
      </c>
      <c r="BS4555" s="454">
        <v>0</v>
      </c>
      <c r="BT4555" s="455">
        <v>0</v>
      </c>
      <c r="BU4555" s="455">
        <v>0</v>
      </c>
      <c r="BV4555" s="455">
        <v>0</v>
      </c>
      <c r="BW4555" s="456">
        <v>0</v>
      </c>
      <c r="BX4555" s="454">
        <f t="shared" si="1078"/>
        <v>0</v>
      </c>
      <c r="BY4555" s="455">
        <f t="shared" si="1066"/>
        <v>0</v>
      </c>
      <c r="BZ4555" s="455">
        <f t="shared" si="1067"/>
        <v>0</v>
      </c>
      <c r="CA4555" s="455">
        <f t="shared" si="1068"/>
        <v>0</v>
      </c>
      <c r="CB4555" s="456">
        <f t="shared" si="1069"/>
        <v>56.174320598087746</v>
      </c>
      <c r="CC4555" s="454">
        <f t="shared" si="1079"/>
        <v>0</v>
      </c>
      <c r="CD4555" s="455">
        <f t="shared" si="1070"/>
        <v>0</v>
      </c>
      <c r="CE4555" s="455">
        <f t="shared" si="1071"/>
        <v>0</v>
      </c>
      <c r="CF4555" s="455">
        <f t="shared" si="1072"/>
        <v>0</v>
      </c>
      <c r="CG4555" s="456">
        <f t="shared" si="1073"/>
        <v>54.60278373545777</v>
      </c>
      <c r="CH4555" s="454">
        <f t="shared" si="1080"/>
        <v>0</v>
      </c>
      <c r="CI4555" s="455">
        <f t="shared" si="1074"/>
        <v>0</v>
      </c>
      <c r="CJ4555" s="455">
        <f t="shared" si="1075"/>
        <v>0</v>
      </c>
      <c r="CK4555" s="455">
        <f t="shared" si="1076"/>
        <v>0</v>
      </c>
      <c r="CL4555" s="456">
        <f t="shared" si="1077"/>
        <v>27.482857977578494</v>
      </c>
      <c r="CM4555" s="454">
        <v>0</v>
      </c>
      <c r="CN4555" s="455">
        <v>0</v>
      </c>
      <c r="CO4555" s="455">
        <v>0</v>
      </c>
      <c r="CP4555" s="455">
        <v>0</v>
      </c>
      <c r="CQ4555" s="456">
        <v>101.94907335109379</v>
      </c>
    </row>
    <row r="4556" spans="1:95">
      <c r="A4556" s="293">
        <v>19</v>
      </c>
      <c r="B4556" s="293" t="s">
        <v>7014</v>
      </c>
      <c r="C4556" s="293" t="e">
        <v>#N/A</v>
      </c>
      <c r="F4556" s="293" t="s">
        <v>1583</v>
      </c>
      <c r="G4556" s="293" t="s">
        <v>4584</v>
      </c>
      <c r="H4556" s="293">
        <v>0</v>
      </c>
      <c r="I4556" s="293">
        <v>2027</v>
      </c>
      <c r="J4556" s="293" t="s">
        <v>7006</v>
      </c>
      <c r="K4556" s="293" t="s">
        <v>654</v>
      </c>
      <c r="N4556" s="293" t="s">
        <v>1134</v>
      </c>
      <c r="O4556" s="295">
        <v>0</v>
      </c>
      <c r="P4556" s="294">
        <v>0</v>
      </c>
      <c r="Q4556" s="294">
        <v>0</v>
      </c>
      <c r="R4556" s="294">
        <v>0</v>
      </c>
      <c r="S4556" s="296">
        <v>0</v>
      </c>
      <c r="T4556" s="303">
        <v>0</v>
      </c>
      <c r="U4556" s="301">
        <v>0</v>
      </c>
      <c r="V4556" s="301">
        <v>0</v>
      </c>
      <c r="W4556" s="301">
        <v>0</v>
      </c>
      <c r="X4556" s="302">
        <v>0</v>
      </c>
      <c r="Y4556" s="303">
        <v>0</v>
      </c>
      <c r="Z4556" s="301">
        <v>0</v>
      </c>
      <c r="AA4556" s="301">
        <v>0</v>
      </c>
      <c r="AB4556" s="301">
        <v>0</v>
      </c>
      <c r="AC4556" s="302">
        <v>0</v>
      </c>
      <c r="AD4556" s="301">
        <v>0</v>
      </c>
      <c r="AE4556" s="301">
        <v>0</v>
      </c>
      <c r="AF4556" s="301">
        <v>0</v>
      </c>
      <c r="AG4556" s="301">
        <v>0</v>
      </c>
      <c r="AH4556" s="302">
        <v>0</v>
      </c>
      <c r="AI4556" s="301">
        <v>0</v>
      </c>
      <c r="AJ4556" s="301">
        <v>0</v>
      </c>
      <c r="AK4556" s="301">
        <v>0</v>
      </c>
      <c r="AL4556" s="301">
        <v>0</v>
      </c>
      <c r="AM4556" s="302">
        <v>0</v>
      </c>
      <c r="AN4556" s="293">
        <v>3</v>
      </c>
      <c r="AO4556" s="457">
        <v>0</v>
      </c>
      <c r="AP4556" s="450">
        <v>0</v>
      </c>
      <c r="AQ4556" s="450">
        <v>0</v>
      </c>
      <c r="AR4556" s="450">
        <v>0</v>
      </c>
      <c r="AS4556" s="451">
        <v>0</v>
      </c>
      <c r="AT4556" s="452">
        <v>0</v>
      </c>
      <c r="AU4556" s="452">
        <v>0</v>
      </c>
      <c r="AV4556" s="452">
        <v>0</v>
      </c>
      <c r="AW4556" s="452">
        <v>0</v>
      </c>
      <c r="AX4556" s="453">
        <v>0</v>
      </c>
      <c r="AY4556" s="454">
        <v>0</v>
      </c>
      <c r="AZ4556" s="455">
        <v>0</v>
      </c>
      <c r="BA4556" s="455">
        <v>0</v>
      </c>
      <c r="BB4556" s="455">
        <v>0</v>
      </c>
      <c r="BC4556" s="456">
        <v>0</v>
      </c>
      <c r="BD4556" s="454">
        <v>0</v>
      </c>
      <c r="BE4556" s="455">
        <v>0</v>
      </c>
      <c r="BF4556" s="455">
        <v>0</v>
      </c>
      <c r="BG4556" s="455">
        <v>0</v>
      </c>
      <c r="BH4556" s="456">
        <v>0</v>
      </c>
      <c r="BI4556" s="454">
        <v>0</v>
      </c>
      <c r="BJ4556" s="455">
        <v>0</v>
      </c>
      <c r="BK4556" s="455">
        <v>0</v>
      </c>
      <c r="BL4556" s="455">
        <v>0</v>
      </c>
      <c r="BM4556" s="456">
        <v>0</v>
      </c>
      <c r="BN4556" s="454">
        <v>0</v>
      </c>
      <c r="BO4556" s="455">
        <v>0</v>
      </c>
      <c r="BP4556" s="455">
        <v>0</v>
      </c>
      <c r="BQ4556" s="455">
        <v>0</v>
      </c>
      <c r="BR4556" s="456">
        <v>0</v>
      </c>
      <c r="BS4556" s="454">
        <v>0</v>
      </c>
      <c r="BT4556" s="455">
        <v>0</v>
      </c>
      <c r="BU4556" s="455">
        <v>0</v>
      </c>
      <c r="BV4556" s="455">
        <v>0</v>
      </c>
      <c r="BW4556" s="456">
        <v>0</v>
      </c>
      <c r="BX4556" s="454">
        <f t="shared" si="1078"/>
        <v>0</v>
      </c>
      <c r="BY4556" s="455">
        <f t="shared" si="1066"/>
        <v>0</v>
      </c>
      <c r="BZ4556" s="455">
        <f t="shared" si="1067"/>
        <v>0</v>
      </c>
      <c r="CA4556" s="455">
        <f t="shared" si="1068"/>
        <v>0</v>
      </c>
      <c r="CB4556" s="456">
        <f t="shared" si="1069"/>
        <v>0</v>
      </c>
      <c r="CC4556" s="454">
        <f t="shared" si="1079"/>
        <v>0</v>
      </c>
      <c r="CD4556" s="455">
        <f t="shared" si="1070"/>
        <v>0</v>
      </c>
      <c r="CE4556" s="455">
        <f t="shared" si="1071"/>
        <v>0</v>
      </c>
      <c r="CF4556" s="455">
        <f t="shared" si="1072"/>
        <v>0</v>
      </c>
      <c r="CG4556" s="456">
        <f t="shared" si="1073"/>
        <v>0</v>
      </c>
      <c r="CH4556" s="454">
        <f t="shared" si="1080"/>
        <v>0</v>
      </c>
      <c r="CI4556" s="455">
        <f t="shared" si="1074"/>
        <v>0</v>
      </c>
      <c r="CJ4556" s="455">
        <f t="shared" si="1075"/>
        <v>0</v>
      </c>
      <c r="CK4556" s="455">
        <f t="shared" si="1076"/>
        <v>0</v>
      </c>
      <c r="CL4556" s="456">
        <f t="shared" si="1077"/>
        <v>0</v>
      </c>
      <c r="CM4556" s="454">
        <v>0</v>
      </c>
      <c r="CN4556" s="455">
        <v>0</v>
      </c>
      <c r="CO4556" s="455">
        <v>0</v>
      </c>
      <c r="CP4556" s="455">
        <v>0</v>
      </c>
      <c r="CQ4556" s="456">
        <v>0</v>
      </c>
    </row>
    <row r="4557" spans="1:95">
      <c r="A4557" s="293">
        <v>19</v>
      </c>
      <c r="B4557" s="293" t="s">
        <v>7015</v>
      </c>
      <c r="C4557" s="293" t="e">
        <v>#N/A</v>
      </c>
      <c r="F4557" s="293" t="s">
        <v>7016</v>
      </c>
      <c r="G4557" s="293" t="s">
        <v>4584</v>
      </c>
      <c r="H4557" s="293">
        <v>0</v>
      </c>
      <c r="I4557" s="293">
        <v>2027</v>
      </c>
      <c r="J4557" s="293" t="s">
        <v>7006</v>
      </c>
      <c r="K4557" s="293" t="s">
        <v>654</v>
      </c>
      <c r="L4557" s="293" t="s">
        <v>5308</v>
      </c>
      <c r="M4557" s="293" t="s">
        <v>669</v>
      </c>
      <c r="N4557" s="293" t="s">
        <v>1111</v>
      </c>
      <c r="O4557" s="295">
        <v>0</v>
      </c>
      <c r="P4557" s="294">
        <v>0</v>
      </c>
      <c r="Q4557" s="294">
        <v>0</v>
      </c>
      <c r="R4557" s="294">
        <v>0</v>
      </c>
      <c r="S4557" s="296">
        <v>0</v>
      </c>
      <c r="T4557" s="303">
        <v>0</v>
      </c>
      <c r="U4557" s="301">
        <v>0</v>
      </c>
      <c r="V4557" s="301">
        <v>0</v>
      </c>
      <c r="W4557" s="301">
        <v>0</v>
      </c>
      <c r="X4557" s="302">
        <v>0</v>
      </c>
      <c r="Y4557" s="303">
        <v>0</v>
      </c>
      <c r="Z4557" s="301">
        <v>0</v>
      </c>
      <c r="AA4557" s="301">
        <v>0</v>
      </c>
      <c r="AB4557" s="301">
        <v>0</v>
      </c>
      <c r="AC4557" s="302">
        <v>0</v>
      </c>
      <c r="AD4557" s="301">
        <v>0</v>
      </c>
      <c r="AE4557" s="301">
        <v>0</v>
      </c>
      <c r="AF4557" s="301">
        <v>0</v>
      </c>
      <c r="AG4557" s="301">
        <v>0</v>
      </c>
      <c r="AH4557" s="302">
        <v>0</v>
      </c>
      <c r="AI4557" s="301">
        <v>0</v>
      </c>
      <c r="AJ4557" s="301">
        <v>0</v>
      </c>
      <c r="AK4557" s="301">
        <v>0</v>
      </c>
      <c r="AL4557" s="301">
        <v>0</v>
      </c>
      <c r="AM4557" s="302">
        <v>0</v>
      </c>
      <c r="AN4557" s="293">
        <v>0</v>
      </c>
      <c r="AO4557" s="457">
        <v>0</v>
      </c>
      <c r="AP4557" s="450">
        <v>0</v>
      </c>
      <c r="AQ4557" s="450">
        <v>0</v>
      </c>
      <c r="AR4557" s="450">
        <v>0</v>
      </c>
      <c r="AS4557" s="451">
        <v>0</v>
      </c>
      <c r="AT4557" s="452">
        <v>0</v>
      </c>
      <c r="AU4557" s="452">
        <v>0</v>
      </c>
      <c r="AV4557" s="452">
        <v>0</v>
      </c>
      <c r="AW4557" s="452">
        <v>0</v>
      </c>
      <c r="AX4557" s="453">
        <v>0</v>
      </c>
      <c r="AY4557" s="454">
        <v>0</v>
      </c>
      <c r="AZ4557" s="455">
        <v>0</v>
      </c>
      <c r="BA4557" s="455">
        <v>0</v>
      </c>
      <c r="BB4557" s="455">
        <v>0</v>
      </c>
      <c r="BC4557" s="456">
        <v>0</v>
      </c>
      <c r="BD4557" s="454">
        <v>0</v>
      </c>
      <c r="BE4557" s="455">
        <v>0</v>
      </c>
      <c r="BF4557" s="455">
        <v>0</v>
      </c>
      <c r="BG4557" s="455">
        <v>0</v>
      </c>
      <c r="BH4557" s="456">
        <v>0</v>
      </c>
      <c r="BI4557" s="454">
        <v>0</v>
      </c>
      <c r="BJ4557" s="455">
        <v>0</v>
      </c>
      <c r="BK4557" s="455">
        <v>0</v>
      </c>
      <c r="BL4557" s="455">
        <v>0</v>
      </c>
      <c r="BM4557" s="456">
        <v>0</v>
      </c>
      <c r="BN4557" s="454">
        <v>0</v>
      </c>
      <c r="BO4557" s="455">
        <v>0</v>
      </c>
      <c r="BP4557" s="455">
        <v>0</v>
      </c>
      <c r="BQ4557" s="455">
        <v>0</v>
      </c>
      <c r="BR4557" s="456">
        <v>0</v>
      </c>
      <c r="BS4557" s="454">
        <v>0</v>
      </c>
      <c r="BT4557" s="455">
        <v>0</v>
      </c>
      <c r="BU4557" s="455">
        <v>0</v>
      </c>
      <c r="BV4557" s="455">
        <v>0</v>
      </c>
      <c r="BW4557" s="456">
        <v>0</v>
      </c>
      <c r="BX4557" s="454">
        <f t="shared" si="1078"/>
        <v>0</v>
      </c>
      <c r="BY4557" s="455">
        <f t="shared" si="1066"/>
        <v>0</v>
      </c>
      <c r="BZ4557" s="455">
        <f t="shared" si="1067"/>
        <v>0</v>
      </c>
      <c r="CA4557" s="455">
        <f t="shared" si="1068"/>
        <v>0</v>
      </c>
      <c r="CB4557" s="456">
        <f t="shared" si="1069"/>
        <v>0</v>
      </c>
      <c r="CC4557" s="454">
        <f t="shared" si="1079"/>
        <v>0</v>
      </c>
      <c r="CD4557" s="455">
        <f t="shared" si="1070"/>
        <v>0</v>
      </c>
      <c r="CE4557" s="455">
        <f t="shared" si="1071"/>
        <v>0</v>
      </c>
      <c r="CF4557" s="455">
        <f t="shared" si="1072"/>
        <v>0</v>
      </c>
      <c r="CG4557" s="456">
        <f t="shared" si="1073"/>
        <v>0</v>
      </c>
      <c r="CH4557" s="454">
        <f t="shared" si="1080"/>
        <v>0</v>
      </c>
      <c r="CI4557" s="455">
        <f t="shared" si="1074"/>
        <v>0</v>
      </c>
      <c r="CJ4557" s="455">
        <f t="shared" si="1075"/>
        <v>0</v>
      </c>
      <c r="CK4557" s="455">
        <f t="shared" si="1076"/>
        <v>0</v>
      </c>
      <c r="CL4557" s="456">
        <f t="shared" si="1077"/>
        <v>0</v>
      </c>
      <c r="CM4557" s="454">
        <v>0</v>
      </c>
      <c r="CN4557" s="455">
        <v>0</v>
      </c>
      <c r="CO4557" s="455">
        <v>0</v>
      </c>
      <c r="CP4557" s="455">
        <v>0</v>
      </c>
      <c r="CQ4557" s="456">
        <v>0</v>
      </c>
    </row>
    <row r="4558" spans="1:95">
      <c r="A4558" s="293">
        <v>19</v>
      </c>
      <c r="B4558" s="293" t="s">
        <v>7017</v>
      </c>
      <c r="C4558" s="293" t="e">
        <v>#N/A</v>
      </c>
      <c r="F4558" s="293" t="s">
        <v>7018</v>
      </c>
      <c r="G4558" s="293" t="s">
        <v>4584</v>
      </c>
      <c r="H4558" s="293">
        <v>0</v>
      </c>
      <c r="I4558" s="293">
        <v>2027</v>
      </c>
      <c r="J4558" s="293" t="s">
        <v>7006</v>
      </c>
      <c r="K4558" s="293" t="s">
        <v>654</v>
      </c>
      <c r="L4558" s="293" t="s">
        <v>7019</v>
      </c>
      <c r="M4558" s="293" t="s">
        <v>7020</v>
      </c>
      <c r="N4558" s="293" t="s">
        <v>1111</v>
      </c>
      <c r="O4558" s="295">
        <v>0</v>
      </c>
      <c r="P4558" s="294">
        <v>0</v>
      </c>
      <c r="Q4558" s="294">
        <v>0</v>
      </c>
      <c r="R4558" s="294">
        <v>0</v>
      </c>
      <c r="S4558" s="296">
        <v>0</v>
      </c>
      <c r="T4558" s="303">
        <v>0</v>
      </c>
      <c r="U4558" s="301">
        <v>0</v>
      </c>
      <c r="V4558" s="301">
        <v>0</v>
      </c>
      <c r="W4558" s="301">
        <v>0</v>
      </c>
      <c r="X4558" s="302">
        <v>0</v>
      </c>
      <c r="Y4558" s="303">
        <v>0</v>
      </c>
      <c r="Z4558" s="301">
        <v>0</v>
      </c>
      <c r="AA4558" s="301">
        <v>0</v>
      </c>
      <c r="AB4558" s="301">
        <v>0</v>
      </c>
      <c r="AC4558" s="302">
        <v>0</v>
      </c>
      <c r="AD4558" s="301">
        <v>0</v>
      </c>
      <c r="AE4558" s="301">
        <v>0</v>
      </c>
      <c r="AF4558" s="301">
        <v>0</v>
      </c>
      <c r="AG4558" s="301">
        <v>0</v>
      </c>
      <c r="AH4558" s="302">
        <v>0</v>
      </c>
      <c r="AI4558" s="301">
        <v>0</v>
      </c>
      <c r="AJ4558" s="301">
        <v>0</v>
      </c>
      <c r="AK4558" s="301">
        <v>0</v>
      </c>
      <c r="AL4558" s="301">
        <v>0</v>
      </c>
      <c r="AM4558" s="302">
        <v>0</v>
      </c>
      <c r="AN4558" s="293">
        <v>3</v>
      </c>
      <c r="AO4558" s="457">
        <v>0</v>
      </c>
      <c r="AP4558" s="450">
        <v>0</v>
      </c>
      <c r="AQ4558" s="450">
        <v>0</v>
      </c>
      <c r="AR4558" s="450">
        <v>0</v>
      </c>
      <c r="AS4558" s="451">
        <v>0</v>
      </c>
      <c r="AT4558" s="452">
        <v>0</v>
      </c>
      <c r="AU4558" s="452">
        <v>0</v>
      </c>
      <c r="AV4558" s="452">
        <v>0</v>
      </c>
      <c r="AW4558" s="452">
        <v>0</v>
      </c>
      <c r="AX4558" s="453">
        <v>0</v>
      </c>
      <c r="AY4558" s="454">
        <v>0</v>
      </c>
      <c r="AZ4558" s="455">
        <v>0</v>
      </c>
      <c r="BA4558" s="455">
        <v>0</v>
      </c>
      <c r="BB4558" s="455">
        <v>0</v>
      </c>
      <c r="BC4558" s="456">
        <v>0</v>
      </c>
      <c r="BD4558" s="454">
        <v>0</v>
      </c>
      <c r="BE4558" s="455">
        <v>0</v>
      </c>
      <c r="BF4558" s="455">
        <v>0</v>
      </c>
      <c r="BG4558" s="455">
        <v>0</v>
      </c>
      <c r="BH4558" s="456">
        <v>0</v>
      </c>
      <c r="BI4558" s="454">
        <v>0</v>
      </c>
      <c r="BJ4558" s="455">
        <v>0</v>
      </c>
      <c r="BK4558" s="455">
        <v>0</v>
      </c>
      <c r="BL4558" s="455">
        <v>0</v>
      </c>
      <c r="BM4558" s="456">
        <v>0</v>
      </c>
      <c r="BN4558" s="454">
        <v>0</v>
      </c>
      <c r="BO4558" s="455">
        <v>0</v>
      </c>
      <c r="BP4558" s="455">
        <v>0</v>
      </c>
      <c r="BQ4558" s="455">
        <v>0</v>
      </c>
      <c r="BR4558" s="456">
        <v>0</v>
      </c>
      <c r="BS4558" s="454">
        <v>0</v>
      </c>
      <c r="BT4558" s="455">
        <v>0</v>
      </c>
      <c r="BU4558" s="455">
        <v>0</v>
      </c>
      <c r="BV4558" s="455">
        <v>0</v>
      </c>
      <c r="BW4558" s="456">
        <v>0</v>
      </c>
      <c r="BX4558" s="454">
        <f t="shared" si="1078"/>
        <v>0</v>
      </c>
      <c r="BY4558" s="455">
        <f t="shared" si="1066"/>
        <v>0</v>
      </c>
      <c r="BZ4558" s="455">
        <f t="shared" si="1067"/>
        <v>0</v>
      </c>
      <c r="CA4558" s="455">
        <f t="shared" si="1068"/>
        <v>0</v>
      </c>
      <c r="CB4558" s="456">
        <f t="shared" si="1069"/>
        <v>0</v>
      </c>
      <c r="CC4558" s="454">
        <f t="shared" si="1079"/>
        <v>0</v>
      </c>
      <c r="CD4558" s="455">
        <f t="shared" si="1070"/>
        <v>0</v>
      </c>
      <c r="CE4558" s="455">
        <f t="shared" si="1071"/>
        <v>0</v>
      </c>
      <c r="CF4558" s="455">
        <f t="shared" si="1072"/>
        <v>0</v>
      </c>
      <c r="CG4558" s="456">
        <f t="shared" si="1073"/>
        <v>0</v>
      </c>
      <c r="CH4558" s="454">
        <f t="shared" si="1080"/>
        <v>0</v>
      </c>
      <c r="CI4558" s="455">
        <f t="shared" si="1074"/>
        <v>0</v>
      </c>
      <c r="CJ4558" s="455">
        <f t="shared" si="1075"/>
        <v>0</v>
      </c>
      <c r="CK4558" s="455">
        <f t="shared" si="1076"/>
        <v>0</v>
      </c>
      <c r="CL4558" s="456">
        <f t="shared" si="1077"/>
        <v>0</v>
      </c>
      <c r="CM4558" s="454">
        <v>0</v>
      </c>
      <c r="CN4558" s="455">
        <v>0</v>
      </c>
      <c r="CO4558" s="455">
        <v>0</v>
      </c>
      <c r="CP4558" s="455">
        <v>0</v>
      </c>
      <c r="CQ4558" s="456">
        <v>0</v>
      </c>
    </row>
    <row r="4559" spans="1:95">
      <c r="A4559" s="293">
        <v>19</v>
      </c>
      <c r="B4559" s="293" t="s">
        <v>7021</v>
      </c>
      <c r="C4559" s="293" t="e">
        <v>#N/A</v>
      </c>
      <c r="F4559" s="293" t="s">
        <v>7018</v>
      </c>
      <c r="G4559" s="293" t="s">
        <v>4584</v>
      </c>
      <c r="H4559" s="293">
        <v>0</v>
      </c>
      <c r="I4559" s="293">
        <v>2027</v>
      </c>
      <c r="J4559" s="293" t="s">
        <v>7006</v>
      </c>
      <c r="K4559" s="293" t="s">
        <v>654</v>
      </c>
      <c r="L4559" s="293" t="s">
        <v>7022</v>
      </c>
      <c r="M4559" s="293" t="s">
        <v>7023</v>
      </c>
      <c r="N4559" s="293" t="s">
        <v>1111</v>
      </c>
      <c r="O4559" s="295">
        <v>0</v>
      </c>
      <c r="P4559" s="294">
        <v>0</v>
      </c>
      <c r="Q4559" s="294">
        <v>0</v>
      </c>
      <c r="R4559" s="294">
        <v>0</v>
      </c>
      <c r="S4559" s="296">
        <v>0</v>
      </c>
      <c r="T4559" s="303">
        <v>0</v>
      </c>
      <c r="U4559" s="301">
        <v>0</v>
      </c>
      <c r="V4559" s="301">
        <v>0</v>
      </c>
      <c r="W4559" s="301">
        <v>0</v>
      </c>
      <c r="X4559" s="302">
        <v>0</v>
      </c>
      <c r="Y4559" s="303">
        <v>0</v>
      </c>
      <c r="Z4559" s="301">
        <v>0</v>
      </c>
      <c r="AA4559" s="301">
        <v>0</v>
      </c>
      <c r="AB4559" s="301">
        <v>0</v>
      </c>
      <c r="AC4559" s="302">
        <v>0</v>
      </c>
      <c r="AD4559" s="301">
        <v>0</v>
      </c>
      <c r="AE4559" s="301">
        <v>0</v>
      </c>
      <c r="AF4559" s="301">
        <v>0</v>
      </c>
      <c r="AG4559" s="301">
        <v>0</v>
      </c>
      <c r="AH4559" s="302">
        <v>0</v>
      </c>
      <c r="AI4559" s="301">
        <v>0</v>
      </c>
      <c r="AJ4559" s="301">
        <v>0</v>
      </c>
      <c r="AK4559" s="301">
        <v>0</v>
      </c>
      <c r="AL4559" s="301">
        <v>0</v>
      </c>
      <c r="AM4559" s="302">
        <v>0</v>
      </c>
      <c r="AN4559" s="293">
        <v>3</v>
      </c>
      <c r="AO4559" s="457">
        <v>0</v>
      </c>
      <c r="AP4559" s="450">
        <v>0</v>
      </c>
      <c r="AQ4559" s="450">
        <v>0</v>
      </c>
      <c r="AR4559" s="450">
        <v>0</v>
      </c>
      <c r="AS4559" s="451">
        <v>0</v>
      </c>
      <c r="AT4559" s="452">
        <v>0</v>
      </c>
      <c r="AU4559" s="452">
        <v>0</v>
      </c>
      <c r="AV4559" s="452">
        <v>0</v>
      </c>
      <c r="AW4559" s="452">
        <v>0</v>
      </c>
      <c r="AX4559" s="453">
        <v>0</v>
      </c>
      <c r="AY4559" s="454">
        <v>0</v>
      </c>
      <c r="AZ4559" s="455">
        <v>0</v>
      </c>
      <c r="BA4559" s="455">
        <v>0</v>
      </c>
      <c r="BB4559" s="455">
        <v>0</v>
      </c>
      <c r="BC4559" s="456">
        <v>0</v>
      </c>
      <c r="BD4559" s="454">
        <v>0</v>
      </c>
      <c r="BE4559" s="455">
        <v>0</v>
      </c>
      <c r="BF4559" s="455">
        <v>0</v>
      </c>
      <c r="BG4559" s="455">
        <v>0</v>
      </c>
      <c r="BH4559" s="456">
        <v>0</v>
      </c>
      <c r="BI4559" s="454">
        <v>0</v>
      </c>
      <c r="BJ4559" s="455">
        <v>0</v>
      </c>
      <c r="BK4559" s="455">
        <v>0</v>
      </c>
      <c r="BL4559" s="455">
        <v>0</v>
      </c>
      <c r="BM4559" s="456">
        <v>0</v>
      </c>
      <c r="BN4559" s="454">
        <v>0</v>
      </c>
      <c r="BO4559" s="455">
        <v>0</v>
      </c>
      <c r="BP4559" s="455">
        <v>0</v>
      </c>
      <c r="BQ4559" s="455">
        <v>0</v>
      </c>
      <c r="BR4559" s="456">
        <v>0</v>
      </c>
      <c r="BS4559" s="454">
        <v>0</v>
      </c>
      <c r="BT4559" s="455">
        <v>0</v>
      </c>
      <c r="BU4559" s="455">
        <v>0</v>
      </c>
      <c r="BV4559" s="455">
        <v>0</v>
      </c>
      <c r="BW4559" s="456">
        <v>0</v>
      </c>
      <c r="BX4559" s="454">
        <f t="shared" si="1078"/>
        <v>0</v>
      </c>
      <c r="BY4559" s="455">
        <f t="shared" si="1066"/>
        <v>0</v>
      </c>
      <c r="BZ4559" s="455">
        <f t="shared" si="1067"/>
        <v>0</v>
      </c>
      <c r="CA4559" s="455">
        <f t="shared" si="1068"/>
        <v>0</v>
      </c>
      <c r="CB4559" s="456">
        <f t="shared" si="1069"/>
        <v>0</v>
      </c>
      <c r="CC4559" s="454">
        <f t="shared" si="1079"/>
        <v>0</v>
      </c>
      <c r="CD4559" s="455">
        <f t="shared" si="1070"/>
        <v>0</v>
      </c>
      <c r="CE4559" s="455">
        <f t="shared" si="1071"/>
        <v>0</v>
      </c>
      <c r="CF4559" s="455">
        <f t="shared" si="1072"/>
        <v>0</v>
      </c>
      <c r="CG4559" s="456">
        <f t="shared" si="1073"/>
        <v>0</v>
      </c>
      <c r="CH4559" s="454">
        <f t="shared" si="1080"/>
        <v>0</v>
      </c>
      <c r="CI4559" s="455">
        <f t="shared" si="1074"/>
        <v>0</v>
      </c>
      <c r="CJ4559" s="455">
        <f t="shared" si="1075"/>
        <v>0</v>
      </c>
      <c r="CK4559" s="455">
        <f t="shared" si="1076"/>
        <v>0</v>
      </c>
      <c r="CL4559" s="456">
        <f t="shared" si="1077"/>
        <v>0</v>
      </c>
      <c r="CM4559" s="454">
        <v>0</v>
      </c>
      <c r="CN4559" s="455">
        <v>0</v>
      </c>
      <c r="CO4559" s="455">
        <v>0</v>
      </c>
      <c r="CP4559" s="455">
        <v>0</v>
      </c>
      <c r="CQ4559" s="456">
        <v>0</v>
      </c>
    </row>
    <row r="4560" spans="1:95">
      <c r="A4560" s="293">
        <v>19</v>
      </c>
      <c r="B4560" s="293" t="s">
        <v>7024</v>
      </c>
      <c r="C4560" s="293" t="e">
        <v>#N/A</v>
      </c>
      <c r="F4560" s="293" t="s">
        <v>7018</v>
      </c>
      <c r="G4560" s="293" t="s">
        <v>4584</v>
      </c>
      <c r="H4560" s="293">
        <v>0</v>
      </c>
      <c r="I4560" s="293">
        <v>2027</v>
      </c>
      <c r="J4560" s="293" t="s">
        <v>7006</v>
      </c>
      <c r="K4560" s="293" t="s">
        <v>654</v>
      </c>
      <c r="L4560" s="293" t="s">
        <v>7025</v>
      </c>
      <c r="M4560" s="293" t="s">
        <v>7026</v>
      </c>
      <c r="N4560" s="293" t="s">
        <v>1111</v>
      </c>
      <c r="O4560" s="295">
        <v>0</v>
      </c>
      <c r="P4560" s="294">
        <v>0</v>
      </c>
      <c r="Q4560" s="294">
        <v>0</v>
      </c>
      <c r="R4560" s="294">
        <v>0</v>
      </c>
      <c r="S4560" s="296">
        <v>0</v>
      </c>
      <c r="T4560" s="303">
        <v>0</v>
      </c>
      <c r="U4560" s="301">
        <v>0</v>
      </c>
      <c r="V4560" s="301">
        <v>0</v>
      </c>
      <c r="W4560" s="301">
        <v>0</v>
      </c>
      <c r="X4560" s="302">
        <v>0</v>
      </c>
      <c r="Y4560" s="303">
        <v>0</v>
      </c>
      <c r="Z4560" s="301">
        <v>0</v>
      </c>
      <c r="AA4560" s="301">
        <v>0</v>
      </c>
      <c r="AB4560" s="301">
        <v>0</v>
      </c>
      <c r="AC4560" s="302">
        <v>0</v>
      </c>
      <c r="AD4560" s="301">
        <v>0</v>
      </c>
      <c r="AE4560" s="301">
        <v>0</v>
      </c>
      <c r="AF4560" s="301">
        <v>0</v>
      </c>
      <c r="AG4560" s="301">
        <v>0</v>
      </c>
      <c r="AH4560" s="302">
        <v>0</v>
      </c>
      <c r="AI4560" s="301">
        <v>0</v>
      </c>
      <c r="AJ4560" s="301">
        <v>0</v>
      </c>
      <c r="AK4560" s="301">
        <v>0</v>
      </c>
      <c r="AL4560" s="301">
        <v>0</v>
      </c>
      <c r="AM4560" s="302">
        <v>0</v>
      </c>
      <c r="AN4560" s="293">
        <v>3</v>
      </c>
      <c r="AO4560" s="457">
        <v>0</v>
      </c>
      <c r="AP4560" s="450">
        <v>0</v>
      </c>
      <c r="AQ4560" s="450">
        <v>0</v>
      </c>
      <c r="AR4560" s="450">
        <v>0</v>
      </c>
      <c r="AS4560" s="451">
        <v>0</v>
      </c>
      <c r="AT4560" s="452">
        <v>0</v>
      </c>
      <c r="AU4560" s="452">
        <v>0</v>
      </c>
      <c r="AV4560" s="452">
        <v>0</v>
      </c>
      <c r="AW4560" s="452">
        <v>0</v>
      </c>
      <c r="AX4560" s="453">
        <v>0</v>
      </c>
      <c r="AY4560" s="454">
        <v>0</v>
      </c>
      <c r="AZ4560" s="455">
        <v>0</v>
      </c>
      <c r="BA4560" s="455">
        <v>0</v>
      </c>
      <c r="BB4560" s="455">
        <v>0</v>
      </c>
      <c r="BC4560" s="456">
        <v>0</v>
      </c>
      <c r="BD4560" s="454">
        <v>0</v>
      </c>
      <c r="BE4560" s="455">
        <v>0</v>
      </c>
      <c r="BF4560" s="455">
        <v>0</v>
      </c>
      <c r="BG4560" s="455">
        <v>0</v>
      </c>
      <c r="BH4560" s="456">
        <v>0</v>
      </c>
      <c r="BI4560" s="454">
        <v>0</v>
      </c>
      <c r="BJ4560" s="455">
        <v>0</v>
      </c>
      <c r="BK4560" s="455">
        <v>0</v>
      </c>
      <c r="BL4560" s="455">
        <v>0</v>
      </c>
      <c r="BM4560" s="456">
        <v>0</v>
      </c>
      <c r="BN4560" s="454">
        <v>0</v>
      </c>
      <c r="BO4560" s="455">
        <v>0</v>
      </c>
      <c r="BP4560" s="455">
        <v>0</v>
      </c>
      <c r="BQ4560" s="455">
        <v>0</v>
      </c>
      <c r="BR4560" s="456">
        <v>0</v>
      </c>
      <c r="BS4560" s="454">
        <v>0</v>
      </c>
      <c r="BT4560" s="455">
        <v>0</v>
      </c>
      <c r="BU4560" s="455">
        <v>0</v>
      </c>
      <c r="BV4560" s="455">
        <v>0</v>
      </c>
      <c r="BW4560" s="456">
        <v>0</v>
      </c>
      <c r="BX4560" s="454">
        <f t="shared" si="1078"/>
        <v>0</v>
      </c>
      <c r="BY4560" s="455">
        <f t="shared" si="1066"/>
        <v>0</v>
      </c>
      <c r="BZ4560" s="455">
        <f t="shared" si="1067"/>
        <v>0</v>
      </c>
      <c r="CA4560" s="455">
        <f t="shared" si="1068"/>
        <v>0</v>
      </c>
      <c r="CB4560" s="456">
        <f t="shared" si="1069"/>
        <v>0</v>
      </c>
      <c r="CC4560" s="454">
        <f t="shared" si="1079"/>
        <v>0</v>
      </c>
      <c r="CD4560" s="455">
        <f t="shared" si="1070"/>
        <v>0</v>
      </c>
      <c r="CE4560" s="455">
        <f t="shared" si="1071"/>
        <v>0</v>
      </c>
      <c r="CF4560" s="455">
        <f t="shared" si="1072"/>
        <v>0</v>
      </c>
      <c r="CG4560" s="456">
        <f t="shared" si="1073"/>
        <v>0</v>
      </c>
      <c r="CH4560" s="454">
        <f t="shared" si="1080"/>
        <v>0</v>
      </c>
      <c r="CI4560" s="455">
        <f t="shared" si="1074"/>
        <v>0</v>
      </c>
      <c r="CJ4560" s="455">
        <f t="shared" si="1075"/>
        <v>0</v>
      </c>
      <c r="CK4560" s="455">
        <f t="shared" si="1076"/>
        <v>0</v>
      </c>
      <c r="CL4560" s="456">
        <f t="shared" si="1077"/>
        <v>0</v>
      </c>
      <c r="CM4560" s="454">
        <v>0</v>
      </c>
      <c r="CN4560" s="455">
        <v>0</v>
      </c>
      <c r="CO4560" s="455">
        <v>0</v>
      </c>
      <c r="CP4560" s="455">
        <v>0</v>
      </c>
      <c r="CQ4560" s="456">
        <v>0</v>
      </c>
    </row>
    <row r="4561" spans="1:95">
      <c r="A4561" s="293">
        <v>19</v>
      </c>
      <c r="B4561" s="293" t="s">
        <v>7027</v>
      </c>
      <c r="C4561" s="293" t="e">
        <v>#N/A</v>
      </c>
      <c r="F4561" s="293" t="s">
        <v>7018</v>
      </c>
      <c r="G4561" s="293" t="s">
        <v>4584</v>
      </c>
      <c r="H4561" s="293">
        <v>0</v>
      </c>
      <c r="I4561" s="293">
        <v>2027</v>
      </c>
      <c r="J4561" s="293" t="s">
        <v>7006</v>
      </c>
      <c r="K4561" s="293" t="s">
        <v>654</v>
      </c>
      <c r="L4561" s="293" t="s">
        <v>7028</v>
      </c>
      <c r="M4561" s="293" t="s">
        <v>7029</v>
      </c>
      <c r="N4561" s="293" t="s">
        <v>1111</v>
      </c>
      <c r="O4561" s="295">
        <v>0</v>
      </c>
      <c r="P4561" s="294">
        <v>0</v>
      </c>
      <c r="Q4561" s="294">
        <v>0</v>
      </c>
      <c r="R4561" s="294">
        <v>0</v>
      </c>
      <c r="S4561" s="296">
        <v>0</v>
      </c>
      <c r="T4561" s="303">
        <v>0</v>
      </c>
      <c r="U4561" s="301">
        <v>0</v>
      </c>
      <c r="V4561" s="301">
        <v>0</v>
      </c>
      <c r="W4561" s="301">
        <v>0</v>
      </c>
      <c r="X4561" s="302">
        <v>0</v>
      </c>
      <c r="Y4561" s="303">
        <v>0</v>
      </c>
      <c r="Z4561" s="301">
        <v>0</v>
      </c>
      <c r="AA4561" s="301">
        <v>0</v>
      </c>
      <c r="AB4561" s="301">
        <v>0</v>
      </c>
      <c r="AC4561" s="302">
        <v>0</v>
      </c>
      <c r="AD4561" s="301">
        <v>0</v>
      </c>
      <c r="AE4561" s="301">
        <v>0</v>
      </c>
      <c r="AF4561" s="301">
        <v>0</v>
      </c>
      <c r="AG4561" s="301">
        <v>0</v>
      </c>
      <c r="AH4561" s="302">
        <v>0</v>
      </c>
      <c r="AI4561" s="301">
        <v>0</v>
      </c>
      <c r="AJ4561" s="301">
        <v>0</v>
      </c>
      <c r="AK4561" s="301">
        <v>0</v>
      </c>
      <c r="AL4561" s="301">
        <v>0</v>
      </c>
      <c r="AM4561" s="302">
        <v>0</v>
      </c>
      <c r="AN4561" s="293">
        <v>3</v>
      </c>
      <c r="AO4561" s="457">
        <v>0</v>
      </c>
      <c r="AP4561" s="450">
        <v>0</v>
      </c>
      <c r="AQ4561" s="450">
        <v>0</v>
      </c>
      <c r="AR4561" s="450">
        <v>0</v>
      </c>
      <c r="AS4561" s="451">
        <v>0</v>
      </c>
      <c r="AT4561" s="452">
        <v>0</v>
      </c>
      <c r="AU4561" s="452">
        <v>0</v>
      </c>
      <c r="AV4561" s="452">
        <v>0</v>
      </c>
      <c r="AW4561" s="452">
        <v>0</v>
      </c>
      <c r="AX4561" s="453">
        <v>0</v>
      </c>
      <c r="AY4561" s="454">
        <v>0</v>
      </c>
      <c r="AZ4561" s="455">
        <v>0</v>
      </c>
      <c r="BA4561" s="455">
        <v>0</v>
      </c>
      <c r="BB4561" s="455">
        <v>0</v>
      </c>
      <c r="BC4561" s="456">
        <v>0</v>
      </c>
      <c r="BD4561" s="454">
        <v>0</v>
      </c>
      <c r="BE4561" s="455">
        <v>0</v>
      </c>
      <c r="BF4561" s="455">
        <v>0</v>
      </c>
      <c r="BG4561" s="455">
        <v>0</v>
      </c>
      <c r="BH4561" s="456">
        <v>0</v>
      </c>
      <c r="BI4561" s="454">
        <v>0</v>
      </c>
      <c r="BJ4561" s="455">
        <v>0</v>
      </c>
      <c r="BK4561" s="455">
        <v>0</v>
      </c>
      <c r="BL4561" s="455">
        <v>0</v>
      </c>
      <c r="BM4561" s="456">
        <v>0</v>
      </c>
      <c r="BN4561" s="454">
        <v>0</v>
      </c>
      <c r="BO4561" s="455">
        <v>0</v>
      </c>
      <c r="BP4561" s="455">
        <v>0</v>
      </c>
      <c r="BQ4561" s="455">
        <v>0</v>
      </c>
      <c r="BR4561" s="456">
        <v>0</v>
      </c>
      <c r="BS4561" s="454">
        <v>0</v>
      </c>
      <c r="BT4561" s="455">
        <v>0</v>
      </c>
      <c r="BU4561" s="455">
        <v>0</v>
      </c>
      <c r="BV4561" s="455">
        <v>0</v>
      </c>
      <c r="BW4561" s="456">
        <v>0</v>
      </c>
      <c r="BX4561" s="454">
        <f t="shared" si="1078"/>
        <v>0</v>
      </c>
      <c r="BY4561" s="455">
        <f t="shared" si="1066"/>
        <v>0</v>
      </c>
      <c r="BZ4561" s="455">
        <f t="shared" si="1067"/>
        <v>0</v>
      </c>
      <c r="CA4561" s="455">
        <f t="shared" si="1068"/>
        <v>0</v>
      </c>
      <c r="CB4561" s="456">
        <f t="shared" si="1069"/>
        <v>0</v>
      </c>
      <c r="CC4561" s="454">
        <f t="shared" si="1079"/>
        <v>0</v>
      </c>
      <c r="CD4561" s="455">
        <f t="shared" si="1070"/>
        <v>0</v>
      </c>
      <c r="CE4561" s="455">
        <f t="shared" si="1071"/>
        <v>0</v>
      </c>
      <c r="CF4561" s="455">
        <f t="shared" si="1072"/>
        <v>0</v>
      </c>
      <c r="CG4561" s="456">
        <f t="shared" si="1073"/>
        <v>0</v>
      </c>
      <c r="CH4561" s="454">
        <f t="shared" si="1080"/>
        <v>0</v>
      </c>
      <c r="CI4561" s="455">
        <f t="shared" si="1074"/>
        <v>0</v>
      </c>
      <c r="CJ4561" s="455">
        <f t="shared" si="1075"/>
        <v>0</v>
      </c>
      <c r="CK4561" s="455">
        <f t="shared" si="1076"/>
        <v>0</v>
      </c>
      <c r="CL4561" s="456">
        <f t="shared" si="1077"/>
        <v>0</v>
      </c>
      <c r="CM4561" s="454">
        <v>0</v>
      </c>
      <c r="CN4561" s="455">
        <v>0</v>
      </c>
      <c r="CO4561" s="455">
        <v>0</v>
      </c>
      <c r="CP4561" s="455">
        <v>0</v>
      </c>
      <c r="CQ4561" s="456">
        <v>0</v>
      </c>
    </row>
    <row r="4562" spans="1:95">
      <c r="A4562" s="293">
        <v>19</v>
      </c>
      <c r="B4562" s="293" t="s">
        <v>7030</v>
      </c>
      <c r="C4562" s="293" t="e">
        <v>#N/A</v>
      </c>
      <c r="F4562" s="293" t="s">
        <v>7018</v>
      </c>
      <c r="G4562" s="293" t="s">
        <v>4584</v>
      </c>
      <c r="H4562" s="293">
        <v>0</v>
      </c>
      <c r="I4562" s="293">
        <v>2027</v>
      </c>
      <c r="J4562" s="293" t="s">
        <v>7006</v>
      </c>
      <c r="K4562" s="293" t="s">
        <v>654</v>
      </c>
      <c r="L4562" s="293" t="s">
        <v>7031</v>
      </c>
      <c r="M4562" s="293" t="s">
        <v>7032</v>
      </c>
      <c r="N4562" s="293" t="s">
        <v>1111</v>
      </c>
      <c r="O4562" s="295">
        <v>0</v>
      </c>
      <c r="P4562" s="294">
        <v>0</v>
      </c>
      <c r="Q4562" s="294">
        <v>0</v>
      </c>
      <c r="R4562" s="294">
        <v>0</v>
      </c>
      <c r="S4562" s="296">
        <v>0</v>
      </c>
      <c r="T4562" s="303">
        <v>0</v>
      </c>
      <c r="U4562" s="301">
        <v>0</v>
      </c>
      <c r="V4562" s="301">
        <v>0</v>
      </c>
      <c r="W4562" s="301">
        <v>0</v>
      </c>
      <c r="X4562" s="302">
        <v>0</v>
      </c>
      <c r="Y4562" s="303">
        <v>0</v>
      </c>
      <c r="Z4562" s="301">
        <v>0</v>
      </c>
      <c r="AA4562" s="301">
        <v>0</v>
      </c>
      <c r="AB4562" s="301">
        <v>0</v>
      </c>
      <c r="AC4562" s="302">
        <v>0</v>
      </c>
      <c r="AD4562" s="301">
        <v>0</v>
      </c>
      <c r="AE4562" s="301">
        <v>0</v>
      </c>
      <c r="AF4562" s="301">
        <v>0</v>
      </c>
      <c r="AG4562" s="301">
        <v>0</v>
      </c>
      <c r="AH4562" s="302">
        <v>0</v>
      </c>
      <c r="AI4562" s="301">
        <v>0</v>
      </c>
      <c r="AJ4562" s="301">
        <v>0</v>
      </c>
      <c r="AK4562" s="301">
        <v>0</v>
      </c>
      <c r="AL4562" s="301">
        <v>0</v>
      </c>
      <c r="AM4562" s="302">
        <v>0</v>
      </c>
      <c r="AN4562" s="293">
        <v>3</v>
      </c>
      <c r="AO4562" s="457">
        <v>0</v>
      </c>
      <c r="AP4562" s="450">
        <v>0</v>
      </c>
      <c r="AQ4562" s="450">
        <v>0</v>
      </c>
      <c r="AR4562" s="450">
        <v>0</v>
      </c>
      <c r="AS4562" s="451">
        <v>0</v>
      </c>
      <c r="AT4562" s="452">
        <v>0</v>
      </c>
      <c r="AU4562" s="452">
        <v>0</v>
      </c>
      <c r="AV4562" s="452">
        <v>0</v>
      </c>
      <c r="AW4562" s="452">
        <v>0</v>
      </c>
      <c r="AX4562" s="453">
        <v>0</v>
      </c>
      <c r="AY4562" s="454">
        <v>0</v>
      </c>
      <c r="AZ4562" s="455">
        <v>0</v>
      </c>
      <c r="BA4562" s="455">
        <v>0</v>
      </c>
      <c r="BB4562" s="455">
        <v>0</v>
      </c>
      <c r="BC4562" s="456">
        <v>0</v>
      </c>
      <c r="BD4562" s="454">
        <v>0</v>
      </c>
      <c r="BE4562" s="455">
        <v>0</v>
      </c>
      <c r="BF4562" s="455">
        <v>0</v>
      </c>
      <c r="BG4562" s="455">
        <v>0</v>
      </c>
      <c r="BH4562" s="456">
        <v>0</v>
      </c>
      <c r="BI4562" s="454">
        <v>0</v>
      </c>
      <c r="BJ4562" s="455">
        <v>0</v>
      </c>
      <c r="BK4562" s="455">
        <v>0</v>
      </c>
      <c r="BL4562" s="455">
        <v>0</v>
      </c>
      <c r="BM4562" s="456">
        <v>0</v>
      </c>
      <c r="BN4562" s="454">
        <v>0</v>
      </c>
      <c r="BO4562" s="455">
        <v>0</v>
      </c>
      <c r="BP4562" s="455">
        <v>0</v>
      </c>
      <c r="BQ4562" s="455">
        <v>0</v>
      </c>
      <c r="BR4562" s="456">
        <v>0</v>
      </c>
      <c r="BS4562" s="454">
        <v>0</v>
      </c>
      <c r="BT4562" s="455">
        <v>0</v>
      </c>
      <c r="BU4562" s="455">
        <v>0</v>
      </c>
      <c r="BV4562" s="455">
        <v>0</v>
      </c>
      <c r="BW4562" s="456">
        <v>0</v>
      </c>
      <c r="BX4562" s="454">
        <f t="shared" si="1078"/>
        <v>0</v>
      </c>
      <c r="BY4562" s="455">
        <f t="shared" si="1066"/>
        <v>0</v>
      </c>
      <c r="BZ4562" s="455">
        <f t="shared" si="1067"/>
        <v>0</v>
      </c>
      <c r="CA4562" s="455">
        <f t="shared" si="1068"/>
        <v>0</v>
      </c>
      <c r="CB4562" s="456">
        <f t="shared" si="1069"/>
        <v>0</v>
      </c>
      <c r="CC4562" s="454">
        <f t="shared" si="1079"/>
        <v>0</v>
      </c>
      <c r="CD4562" s="455">
        <f t="shared" si="1070"/>
        <v>0</v>
      </c>
      <c r="CE4562" s="455">
        <f t="shared" si="1071"/>
        <v>0</v>
      </c>
      <c r="CF4562" s="455">
        <f t="shared" si="1072"/>
        <v>0</v>
      </c>
      <c r="CG4562" s="456">
        <f t="shared" si="1073"/>
        <v>0</v>
      </c>
      <c r="CH4562" s="454">
        <f t="shared" si="1080"/>
        <v>0</v>
      </c>
      <c r="CI4562" s="455">
        <f t="shared" si="1074"/>
        <v>0</v>
      </c>
      <c r="CJ4562" s="455">
        <f t="shared" si="1075"/>
        <v>0</v>
      </c>
      <c r="CK4562" s="455">
        <f t="shared" si="1076"/>
        <v>0</v>
      </c>
      <c r="CL4562" s="456">
        <f t="shared" si="1077"/>
        <v>0</v>
      </c>
      <c r="CM4562" s="454">
        <v>0</v>
      </c>
      <c r="CN4562" s="455">
        <v>0</v>
      </c>
      <c r="CO4562" s="455">
        <v>0</v>
      </c>
      <c r="CP4562" s="455">
        <v>0</v>
      </c>
      <c r="CQ4562" s="456">
        <v>0</v>
      </c>
    </row>
    <row r="4563" spans="1:95">
      <c r="A4563" s="293">
        <v>19</v>
      </c>
      <c r="B4563" s="293" t="s">
        <v>7033</v>
      </c>
      <c r="C4563" s="293" t="e">
        <v>#N/A</v>
      </c>
      <c r="F4563" s="293" t="s">
        <v>7034</v>
      </c>
      <c r="G4563" s="293" t="s">
        <v>4584</v>
      </c>
      <c r="H4563" s="293">
        <v>0</v>
      </c>
      <c r="I4563" s="293">
        <v>2027</v>
      </c>
      <c r="J4563" s="293" t="s">
        <v>7006</v>
      </c>
      <c r="K4563" s="293" t="s">
        <v>654</v>
      </c>
      <c r="L4563" s="293" t="s">
        <v>7035</v>
      </c>
      <c r="M4563" s="293" t="s">
        <v>7036</v>
      </c>
      <c r="N4563" s="293" t="s">
        <v>1111</v>
      </c>
      <c r="O4563" s="295">
        <v>0</v>
      </c>
      <c r="P4563" s="294">
        <v>0</v>
      </c>
      <c r="Q4563" s="294">
        <v>0</v>
      </c>
      <c r="R4563" s="294">
        <v>0</v>
      </c>
      <c r="S4563" s="296">
        <v>0</v>
      </c>
      <c r="T4563" s="303">
        <v>0</v>
      </c>
      <c r="U4563" s="301">
        <v>0</v>
      </c>
      <c r="V4563" s="301">
        <v>0</v>
      </c>
      <c r="W4563" s="301">
        <v>0</v>
      </c>
      <c r="X4563" s="302">
        <v>0</v>
      </c>
      <c r="Y4563" s="303">
        <v>0</v>
      </c>
      <c r="Z4563" s="301">
        <v>0</v>
      </c>
      <c r="AA4563" s="301">
        <v>0</v>
      </c>
      <c r="AB4563" s="301">
        <v>0</v>
      </c>
      <c r="AC4563" s="302">
        <v>0</v>
      </c>
      <c r="AD4563" s="301">
        <v>0</v>
      </c>
      <c r="AE4563" s="301">
        <v>0</v>
      </c>
      <c r="AF4563" s="301">
        <v>0</v>
      </c>
      <c r="AG4563" s="301">
        <v>0</v>
      </c>
      <c r="AH4563" s="302">
        <v>0</v>
      </c>
      <c r="AI4563" s="301">
        <v>0</v>
      </c>
      <c r="AJ4563" s="301">
        <v>0</v>
      </c>
      <c r="AK4563" s="301">
        <v>0</v>
      </c>
      <c r="AL4563" s="301">
        <v>0</v>
      </c>
      <c r="AM4563" s="302">
        <v>0</v>
      </c>
      <c r="AN4563" s="293">
        <v>3</v>
      </c>
      <c r="AO4563" s="457">
        <v>0</v>
      </c>
      <c r="AP4563" s="450">
        <v>0</v>
      </c>
      <c r="AQ4563" s="450">
        <v>0</v>
      </c>
      <c r="AR4563" s="450">
        <v>0</v>
      </c>
      <c r="AS4563" s="451">
        <v>0</v>
      </c>
      <c r="AT4563" s="452">
        <v>0</v>
      </c>
      <c r="AU4563" s="452">
        <v>0</v>
      </c>
      <c r="AV4563" s="452">
        <v>0</v>
      </c>
      <c r="AW4563" s="452">
        <v>0</v>
      </c>
      <c r="AX4563" s="453">
        <v>0</v>
      </c>
      <c r="AY4563" s="454">
        <v>0</v>
      </c>
      <c r="AZ4563" s="455">
        <v>0</v>
      </c>
      <c r="BA4563" s="455">
        <v>0</v>
      </c>
      <c r="BB4563" s="455">
        <v>0</v>
      </c>
      <c r="BC4563" s="456">
        <v>0</v>
      </c>
      <c r="BD4563" s="454">
        <v>0</v>
      </c>
      <c r="BE4563" s="455">
        <v>0</v>
      </c>
      <c r="BF4563" s="455">
        <v>0</v>
      </c>
      <c r="BG4563" s="455">
        <v>0</v>
      </c>
      <c r="BH4563" s="456">
        <v>0</v>
      </c>
      <c r="BI4563" s="454">
        <v>0</v>
      </c>
      <c r="BJ4563" s="455">
        <v>0</v>
      </c>
      <c r="BK4563" s="455">
        <v>0</v>
      </c>
      <c r="BL4563" s="455">
        <v>0</v>
      </c>
      <c r="BM4563" s="456">
        <v>0</v>
      </c>
      <c r="BN4563" s="454">
        <v>0</v>
      </c>
      <c r="BO4563" s="455">
        <v>0</v>
      </c>
      <c r="BP4563" s="455">
        <v>0</v>
      </c>
      <c r="BQ4563" s="455">
        <v>0</v>
      </c>
      <c r="BR4563" s="456">
        <v>0</v>
      </c>
      <c r="BS4563" s="454">
        <v>0</v>
      </c>
      <c r="BT4563" s="455">
        <v>0</v>
      </c>
      <c r="BU4563" s="455">
        <v>0</v>
      </c>
      <c r="BV4563" s="455">
        <v>0</v>
      </c>
      <c r="BW4563" s="456">
        <v>0</v>
      </c>
      <c r="BX4563" s="454">
        <f t="shared" si="1078"/>
        <v>0</v>
      </c>
      <c r="BY4563" s="455">
        <f t="shared" si="1066"/>
        <v>0</v>
      </c>
      <c r="BZ4563" s="455">
        <f t="shared" si="1067"/>
        <v>0</v>
      </c>
      <c r="CA4563" s="455">
        <f t="shared" si="1068"/>
        <v>0</v>
      </c>
      <c r="CB4563" s="456">
        <f t="shared" si="1069"/>
        <v>0</v>
      </c>
      <c r="CC4563" s="454">
        <f t="shared" si="1079"/>
        <v>0</v>
      </c>
      <c r="CD4563" s="455">
        <f t="shared" si="1070"/>
        <v>0</v>
      </c>
      <c r="CE4563" s="455">
        <f t="shared" si="1071"/>
        <v>0</v>
      </c>
      <c r="CF4563" s="455">
        <f t="shared" si="1072"/>
        <v>0</v>
      </c>
      <c r="CG4563" s="456">
        <f t="shared" si="1073"/>
        <v>0</v>
      </c>
      <c r="CH4563" s="454">
        <f t="shared" si="1080"/>
        <v>0</v>
      </c>
      <c r="CI4563" s="455">
        <f t="shared" si="1074"/>
        <v>0</v>
      </c>
      <c r="CJ4563" s="455">
        <f t="shared" si="1075"/>
        <v>0</v>
      </c>
      <c r="CK4563" s="455">
        <f t="shared" si="1076"/>
        <v>0</v>
      </c>
      <c r="CL4563" s="456">
        <f t="shared" si="1077"/>
        <v>0</v>
      </c>
      <c r="CM4563" s="454">
        <v>0</v>
      </c>
      <c r="CN4563" s="455">
        <v>0</v>
      </c>
      <c r="CO4563" s="455">
        <v>0</v>
      </c>
      <c r="CP4563" s="455">
        <v>0</v>
      </c>
      <c r="CQ4563" s="456">
        <v>0</v>
      </c>
    </row>
    <row r="4564" spans="1:95">
      <c r="A4564" s="293">
        <v>19</v>
      </c>
      <c r="B4564" s="293" t="s">
        <v>7037</v>
      </c>
      <c r="C4564" s="293" t="e">
        <v>#N/A</v>
      </c>
      <c r="F4564" s="293" t="s">
        <v>7038</v>
      </c>
      <c r="G4564" s="293" t="s">
        <v>4584</v>
      </c>
      <c r="H4564" s="293">
        <v>0</v>
      </c>
      <c r="I4564" s="293">
        <v>2027</v>
      </c>
      <c r="J4564" s="293" t="s">
        <v>7006</v>
      </c>
      <c r="K4564" s="293" t="s">
        <v>654</v>
      </c>
      <c r="L4564" s="293" t="s">
        <v>7039</v>
      </c>
      <c r="M4564" s="293" t="s">
        <v>7040</v>
      </c>
      <c r="N4564" s="293" t="s">
        <v>1111</v>
      </c>
      <c r="O4564" s="295">
        <v>0</v>
      </c>
      <c r="P4564" s="294">
        <v>0</v>
      </c>
      <c r="Q4564" s="294">
        <v>0</v>
      </c>
      <c r="R4564" s="294">
        <v>0</v>
      </c>
      <c r="S4564" s="296">
        <v>0</v>
      </c>
      <c r="T4564" s="303">
        <v>0</v>
      </c>
      <c r="U4564" s="301">
        <v>0</v>
      </c>
      <c r="V4564" s="301">
        <v>0</v>
      </c>
      <c r="W4564" s="301">
        <v>0</v>
      </c>
      <c r="X4564" s="302">
        <v>0</v>
      </c>
      <c r="Y4564" s="303">
        <v>0</v>
      </c>
      <c r="Z4564" s="301">
        <v>0</v>
      </c>
      <c r="AA4564" s="301">
        <v>0</v>
      </c>
      <c r="AB4564" s="301">
        <v>0</v>
      </c>
      <c r="AC4564" s="302">
        <v>0</v>
      </c>
      <c r="AD4564" s="301">
        <v>0</v>
      </c>
      <c r="AE4564" s="301">
        <v>0</v>
      </c>
      <c r="AF4564" s="301">
        <v>0</v>
      </c>
      <c r="AG4564" s="301">
        <v>0</v>
      </c>
      <c r="AH4564" s="302">
        <v>0</v>
      </c>
      <c r="AI4564" s="301">
        <v>0</v>
      </c>
      <c r="AJ4564" s="301">
        <v>0</v>
      </c>
      <c r="AK4564" s="301">
        <v>0</v>
      </c>
      <c r="AL4564" s="301">
        <v>0</v>
      </c>
      <c r="AM4564" s="302">
        <v>0</v>
      </c>
      <c r="AN4564" s="293">
        <v>3</v>
      </c>
      <c r="AO4564" s="457">
        <v>0</v>
      </c>
      <c r="AP4564" s="450">
        <v>0</v>
      </c>
      <c r="AQ4564" s="450">
        <v>0</v>
      </c>
      <c r="AR4564" s="450">
        <v>0</v>
      </c>
      <c r="AS4564" s="451">
        <v>0</v>
      </c>
      <c r="AT4564" s="452">
        <v>0</v>
      </c>
      <c r="AU4564" s="452">
        <v>0</v>
      </c>
      <c r="AV4564" s="452">
        <v>0</v>
      </c>
      <c r="AW4564" s="452">
        <v>0</v>
      </c>
      <c r="AX4564" s="453">
        <v>0</v>
      </c>
      <c r="AY4564" s="454">
        <v>0</v>
      </c>
      <c r="AZ4564" s="455">
        <v>0</v>
      </c>
      <c r="BA4564" s="455">
        <v>0</v>
      </c>
      <c r="BB4564" s="455">
        <v>0</v>
      </c>
      <c r="BC4564" s="456">
        <v>0</v>
      </c>
      <c r="BD4564" s="454">
        <v>0</v>
      </c>
      <c r="BE4564" s="455">
        <v>0</v>
      </c>
      <c r="BF4564" s="455">
        <v>0</v>
      </c>
      <c r="BG4564" s="455">
        <v>0</v>
      </c>
      <c r="BH4564" s="456">
        <v>0</v>
      </c>
      <c r="BI4564" s="454">
        <v>0</v>
      </c>
      <c r="BJ4564" s="455">
        <v>0</v>
      </c>
      <c r="BK4564" s="455">
        <v>0</v>
      </c>
      <c r="BL4564" s="455">
        <v>0</v>
      </c>
      <c r="BM4564" s="456">
        <v>0</v>
      </c>
      <c r="BN4564" s="454">
        <v>0</v>
      </c>
      <c r="BO4564" s="455">
        <v>0</v>
      </c>
      <c r="BP4564" s="455">
        <v>0</v>
      </c>
      <c r="BQ4564" s="455">
        <v>0</v>
      </c>
      <c r="BR4564" s="456">
        <v>0</v>
      </c>
      <c r="BS4564" s="454">
        <v>0</v>
      </c>
      <c r="BT4564" s="455">
        <v>0</v>
      </c>
      <c r="BU4564" s="455">
        <v>0</v>
      </c>
      <c r="BV4564" s="455">
        <v>0</v>
      </c>
      <c r="BW4564" s="456">
        <v>0</v>
      </c>
      <c r="BX4564" s="454">
        <f t="shared" si="1078"/>
        <v>0</v>
      </c>
      <c r="BY4564" s="455">
        <f t="shared" si="1066"/>
        <v>0</v>
      </c>
      <c r="BZ4564" s="455">
        <f t="shared" si="1067"/>
        <v>0</v>
      </c>
      <c r="CA4564" s="455">
        <f t="shared" si="1068"/>
        <v>0</v>
      </c>
      <c r="CB4564" s="456">
        <f t="shared" si="1069"/>
        <v>0</v>
      </c>
      <c r="CC4564" s="454">
        <f t="shared" si="1079"/>
        <v>0</v>
      </c>
      <c r="CD4564" s="455">
        <f t="shared" si="1070"/>
        <v>0</v>
      </c>
      <c r="CE4564" s="455">
        <f t="shared" si="1071"/>
        <v>0</v>
      </c>
      <c r="CF4564" s="455">
        <f t="shared" si="1072"/>
        <v>0</v>
      </c>
      <c r="CG4564" s="456">
        <f t="shared" si="1073"/>
        <v>0</v>
      </c>
      <c r="CH4564" s="454">
        <f t="shared" si="1080"/>
        <v>0</v>
      </c>
      <c r="CI4564" s="455">
        <f t="shared" si="1074"/>
        <v>0</v>
      </c>
      <c r="CJ4564" s="455">
        <f t="shared" si="1075"/>
        <v>0</v>
      </c>
      <c r="CK4564" s="455">
        <f t="shared" si="1076"/>
        <v>0</v>
      </c>
      <c r="CL4564" s="456">
        <f t="shared" si="1077"/>
        <v>0</v>
      </c>
      <c r="CM4564" s="454">
        <v>0</v>
      </c>
      <c r="CN4564" s="455">
        <v>0</v>
      </c>
      <c r="CO4564" s="455">
        <v>0</v>
      </c>
      <c r="CP4564" s="455">
        <v>0</v>
      </c>
      <c r="CQ4564" s="456">
        <v>0</v>
      </c>
    </row>
    <row r="4565" spans="1:95">
      <c r="A4565" s="293">
        <v>19</v>
      </c>
      <c r="B4565" s="293" t="s">
        <v>7041</v>
      </c>
      <c r="C4565" s="293" t="e">
        <v>#N/A</v>
      </c>
      <c r="F4565" s="293" t="s">
        <v>7042</v>
      </c>
      <c r="G4565" s="293" t="s">
        <v>4584</v>
      </c>
      <c r="H4565" s="293">
        <v>0</v>
      </c>
      <c r="I4565" s="293">
        <v>2027</v>
      </c>
      <c r="J4565" s="293" t="s">
        <v>7006</v>
      </c>
      <c r="K4565" s="293" t="s">
        <v>654</v>
      </c>
      <c r="L4565" s="293" t="s">
        <v>6957</v>
      </c>
      <c r="M4565" s="293" t="s">
        <v>7043</v>
      </c>
      <c r="N4565" s="293" t="s">
        <v>1111</v>
      </c>
      <c r="O4565" s="295">
        <v>0</v>
      </c>
      <c r="P4565" s="294">
        <v>0</v>
      </c>
      <c r="Q4565" s="294">
        <v>0</v>
      </c>
      <c r="R4565" s="294">
        <v>0</v>
      </c>
      <c r="S4565" s="296">
        <v>876.16</v>
      </c>
      <c r="T4565" s="303">
        <v>0</v>
      </c>
      <c r="U4565" s="301">
        <v>0</v>
      </c>
      <c r="V4565" s="301">
        <v>0</v>
      </c>
      <c r="W4565" s="301">
        <v>0</v>
      </c>
      <c r="X4565" s="302">
        <v>0.61776023407063563</v>
      </c>
      <c r="Y4565" s="303">
        <v>0</v>
      </c>
      <c r="Z4565" s="301">
        <v>0</v>
      </c>
      <c r="AA4565" s="301">
        <v>0</v>
      </c>
      <c r="AB4565" s="301">
        <v>0</v>
      </c>
      <c r="AC4565" s="302">
        <v>0.10301447985994171</v>
      </c>
      <c r="AD4565" s="301">
        <v>0</v>
      </c>
      <c r="AE4565" s="301">
        <v>0</v>
      </c>
      <c r="AF4565" s="301">
        <v>0</v>
      </c>
      <c r="AG4565" s="301">
        <v>0</v>
      </c>
      <c r="AH4565" s="302">
        <v>4.7111355409800187E-2</v>
      </c>
      <c r="AI4565" s="301">
        <v>0</v>
      </c>
      <c r="AJ4565" s="301">
        <v>0</v>
      </c>
      <c r="AK4565" s="301">
        <v>0</v>
      </c>
      <c r="AL4565" s="301">
        <v>0</v>
      </c>
      <c r="AM4565" s="302">
        <v>0</v>
      </c>
      <c r="AN4565" s="293">
        <v>0</v>
      </c>
      <c r="AO4565" s="457">
        <v>0</v>
      </c>
      <c r="AP4565" s="450">
        <v>0</v>
      </c>
      <c r="AQ4565" s="450">
        <v>0</v>
      </c>
      <c r="AR4565" s="450">
        <v>0</v>
      </c>
      <c r="AS4565" s="451">
        <v>876.16</v>
      </c>
      <c r="AT4565" s="452">
        <v>0</v>
      </c>
      <c r="AU4565" s="452">
        <v>0</v>
      </c>
      <c r="AV4565" s="452">
        <v>0</v>
      </c>
      <c r="AW4565" s="452">
        <v>0</v>
      </c>
      <c r="AX4565" s="453">
        <v>541.25680668332814</v>
      </c>
      <c r="AY4565" s="454">
        <v>0</v>
      </c>
      <c r="AZ4565" s="455">
        <v>0</v>
      </c>
      <c r="BA4565" s="455">
        <v>0</v>
      </c>
      <c r="BB4565" s="455">
        <v>0</v>
      </c>
      <c r="BC4565" s="456">
        <v>-2.9613922494870941</v>
      </c>
      <c r="BD4565" s="454">
        <v>0</v>
      </c>
      <c r="BE4565" s="455">
        <v>0</v>
      </c>
      <c r="BF4565" s="455">
        <v>0</v>
      </c>
      <c r="BG4565" s="455">
        <v>0</v>
      </c>
      <c r="BH4565" s="456">
        <v>90.25716667408652</v>
      </c>
      <c r="BI4565" s="454">
        <v>0</v>
      </c>
      <c r="BJ4565" s="455">
        <v>0</v>
      </c>
      <c r="BK4565" s="455">
        <v>0</v>
      </c>
      <c r="BL4565" s="455">
        <v>0</v>
      </c>
      <c r="BM4565" s="456">
        <v>3.7878678210147898</v>
      </c>
      <c r="BN4565" s="454">
        <v>0</v>
      </c>
      <c r="BO4565" s="455">
        <v>0</v>
      </c>
      <c r="BP4565" s="455">
        <v>0</v>
      </c>
      <c r="BQ4565" s="455">
        <v>0</v>
      </c>
      <c r="BR4565" s="456">
        <v>0</v>
      </c>
      <c r="BS4565" s="454">
        <v>0</v>
      </c>
      <c r="BT4565" s="455">
        <v>0</v>
      </c>
      <c r="BU4565" s="455">
        <v>0</v>
      </c>
      <c r="BV4565" s="455">
        <v>0</v>
      </c>
      <c r="BW4565" s="456">
        <v>0</v>
      </c>
      <c r="BX4565" s="454">
        <f t="shared" si="1078"/>
        <v>0</v>
      </c>
      <c r="BY4565" s="455">
        <f t="shared" si="1066"/>
        <v>0</v>
      </c>
      <c r="BZ4565" s="455">
        <f t="shared" si="1067"/>
        <v>0</v>
      </c>
      <c r="CA4565" s="455">
        <f t="shared" si="1068"/>
        <v>0</v>
      </c>
      <c r="CB4565" s="456">
        <f t="shared" si="1069"/>
        <v>53.899819101033891</v>
      </c>
      <c r="CC4565" s="454">
        <f t="shared" si="1079"/>
        <v>0</v>
      </c>
      <c r="CD4565" s="455">
        <f t="shared" si="1070"/>
        <v>0</v>
      </c>
      <c r="CE4565" s="455">
        <f t="shared" si="1071"/>
        <v>0</v>
      </c>
      <c r="CF4565" s="455">
        <f t="shared" si="1072"/>
        <v>0</v>
      </c>
      <c r="CG4565" s="456">
        <f t="shared" si="1073"/>
        <v>52.391913857062939</v>
      </c>
      <c r="CH4565" s="454">
        <f t="shared" si="1080"/>
        <v>0</v>
      </c>
      <c r="CI4565" s="455">
        <f t="shared" si="1074"/>
        <v>0</v>
      </c>
      <c r="CJ4565" s="455">
        <f t="shared" si="1075"/>
        <v>0</v>
      </c>
      <c r="CK4565" s="455">
        <f t="shared" si="1076"/>
        <v>0</v>
      </c>
      <c r="CL4565" s="456">
        <f t="shared" si="1077"/>
        <v>26.370075465074933</v>
      </c>
      <c r="CM4565" s="454">
        <v>0</v>
      </c>
      <c r="CN4565" s="455">
        <v>0</v>
      </c>
      <c r="CO4565" s="455">
        <v>0</v>
      </c>
      <c r="CP4565" s="455">
        <v>0</v>
      </c>
      <c r="CQ4565" s="456">
        <v>111.15774264788587</v>
      </c>
    </row>
    <row r="4566" spans="1:95">
      <c r="A4566" s="293">
        <v>19</v>
      </c>
      <c r="B4566" s="293" t="s">
        <v>7044</v>
      </c>
      <c r="C4566" s="293" t="e">
        <v>#N/A</v>
      </c>
      <c r="F4566" s="293" t="s">
        <v>7045</v>
      </c>
      <c r="G4566" s="293" t="s">
        <v>4584</v>
      </c>
      <c r="H4566" s="293">
        <v>0</v>
      </c>
      <c r="I4566" s="293">
        <v>2027</v>
      </c>
      <c r="J4566" s="293" t="s">
        <v>7006</v>
      </c>
      <c r="K4566" s="293" t="s">
        <v>654</v>
      </c>
      <c r="L4566" s="293" t="s">
        <v>7046</v>
      </c>
      <c r="M4566" s="293" t="s">
        <v>7047</v>
      </c>
      <c r="N4566" s="293" t="s">
        <v>1111</v>
      </c>
      <c r="O4566" s="295">
        <v>0</v>
      </c>
      <c r="P4566" s="294">
        <v>0</v>
      </c>
      <c r="Q4566" s="294">
        <v>0</v>
      </c>
      <c r="R4566" s="294">
        <v>0</v>
      </c>
      <c r="S4566" s="296">
        <v>0</v>
      </c>
      <c r="T4566" s="303">
        <v>0</v>
      </c>
      <c r="U4566" s="301">
        <v>0</v>
      </c>
      <c r="V4566" s="301">
        <v>0</v>
      </c>
      <c r="W4566" s="301">
        <v>0</v>
      </c>
      <c r="X4566" s="302">
        <v>0</v>
      </c>
      <c r="Y4566" s="303">
        <v>0</v>
      </c>
      <c r="Z4566" s="301">
        <v>0</v>
      </c>
      <c r="AA4566" s="301">
        <v>0</v>
      </c>
      <c r="AB4566" s="301">
        <v>0</v>
      </c>
      <c r="AC4566" s="302">
        <v>0</v>
      </c>
      <c r="AD4566" s="301">
        <v>0</v>
      </c>
      <c r="AE4566" s="301">
        <v>0</v>
      </c>
      <c r="AF4566" s="301">
        <v>0</v>
      </c>
      <c r="AG4566" s="301">
        <v>0</v>
      </c>
      <c r="AH4566" s="302">
        <v>0</v>
      </c>
      <c r="AI4566" s="301">
        <v>0</v>
      </c>
      <c r="AJ4566" s="301">
        <v>0</v>
      </c>
      <c r="AK4566" s="301">
        <v>0</v>
      </c>
      <c r="AL4566" s="301">
        <v>0</v>
      </c>
      <c r="AM4566" s="302">
        <v>0</v>
      </c>
      <c r="AN4566" s="293">
        <v>3</v>
      </c>
      <c r="AO4566" s="457">
        <v>0</v>
      </c>
      <c r="AP4566" s="450">
        <v>0</v>
      </c>
      <c r="AQ4566" s="450">
        <v>0</v>
      </c>
      <c r="AR4566" s="450">
        <v>0</v>
      </c>
      <c r="AS4566" s="451">
        <v>0</v>
      </c>
      <c r="AT4566" s="452">
        <v>0</v>
      </c>
      <c r="AU4566" s="452">
        <v>0</v>
      </c>
      <c r="AV4566" s="452">
        <v>0</v>
      </c>
      <c r="AW4566" s="452">
        <v>0</v>
      </c>
      <c r="AX4566" s="453">
        <v>0</v>
      </c>
      <c r="AY4566" s="454">
        <v>0</v>
      </c>
      <c r="AZ4566" s="455">
        <v>0</v>
      </c>
      <c r="BA4566" s="455">
        <v>0</v>
      </c>
      <c r="BB4566" s="455">
        <v>0</v>
      </c>
      <c r="BC4566" s="456">
        <v>0</v>
      </c>
      <c r="BD4566" s="454">
        <v>0</v>
      </c>
      <c r="BE4566" s="455">
        <v>0</v>
      </c>
      <c r="BF4566" s="455">
        <v>0</v>
      </c>
      <c r="BG4566" s="455">
        <v>0</v>
      </c>
      <c r="BH4566" s="456">
        <v>0</v>
      </c>
      <c r="BI4566" s="454">
        <v>0</v>
      </c>
      <c r="BJ4566" s="455">
        <v>0</v>
      </c>
      <c r="BK4566" s="455">
        <v>0</v>
      </c>
      <c r="BL4566" s="455">
        <v>0</v>
      </c>
      <c r="BM4566" s="456">
        <v>0</v>
      </c>
      <c r="BN4566" s="454">
        <v>0</v>
      </c>
      <c r="BO4566" s="455">
        <v>0</v>
      </c>
      <c r="BP4566" s="455">
        <v>0</v>
      </c>
      <c r="BQ4566" s="455">
        <v>0</v>
      </c>
      <c r="BR4566" s="456">
        <v>0</v>
      </c>
      <c r="BS4566" s="454">
        <v>0</v>
      </c>
      <c r="BT4566" s="455">
        <v>0</v>
      </c>
      <c r="BU4566" s="455">
        <v>0</v>
      </c>
      <c r="BV4566" s="455">
        <v>0</v>
      </c>
      <c r="BW4566" s="456">
        <v>0</v>
      </c>
      <c r="BX4566" s="454">
        <f t="shared" si="1078"/>
        <v>0</v>
      </c>
      <c r="BY4566" s="455">
        <f t="shared" si="1066"/>
        <v>0</v>
      </c>
      <c r="BZ4566" s="455">
        <f t="shared" si="1067"/>
        <v>0</v>
      </c>
      <c r="CA4566" s="455">
        <f t="shared" si="1068"/>
        <v>0</v>
      </c>
      <c r="CB4566" s="456">
        <f t="shared" si="1069"/>
        <v>0</v>
      </c>
      <c r="CC4566" s="454">
        <f t="shared" si="1079"/>
        <v>0</v>
      </c>
      <c r="CD4566" s="455">
        <f t="shared" si="1070"/>
        <v>0</v>
      </c>
      <c r="CE4566" s="455">
        <f t="shared" si="1071"/>
        <v>0</v>
      </c>
      <c r="CF4566" s="455">
        <f t="shared" si="1072"/>
        <v>0</v>
      </c>
      <c r="CG4566" s="456">
        <f t="shared" si="1073"/>
        <v>0</v>
      </c>
      <c r="CH4566" s="454">
        <f t="shared" si="1080"/>
        <v>0</v>
      </c>
      <c r="CI4566" s="455">
        <f t="shared" si="1074"/>
        <v>0</v>
      </c>
      <c r="CJ4566" s="455">
        <f t="shared" si="1075"/>
        <v>0</v>
      </c>
      <c r="CK4566" s="455">
        <f t="shared" si="1076"/>
        <v>0</v>
      </c>
      <c r="CL4566" s="456">
        <f t="shared" si="1077"/>
        <v>0</v>
      </c>
      <c r="CM4566" s="454">
        <v>0</v>
      </c>
      <c r="CN4566" s="455">
        <v>0</v>
      </c>
      <c r="CO4566" s="455">
        <v>0</v>
      </c>
      <c r="CP4566" s="455">
        <v>0</v>
      </c>
      <c r="CQ4566" s="456">
        <v>0</v>
      </c>
    </row>
    <row r="4567" spans="1:95">
      <c r="A4567" s="293">
        <v>19</v>
      </c>
      <c r="B4567" s="293" t="s">
        <v>7048</v>
      </c>
      <c r="C4567" s="293" t="e">
        <v>#N/A</v>
      </c>
      <c r="F4567" s="293" t="s">
        <v>7045</v>
      </c>
      <c r="G4567" s="293" t="s">
        <v>4584</v>
      </c>
      <c r="H4567" s="293">
        <v>0</v>
      </c>
      <c r="I4567" s="293">
        <v>2027</v>
      </c>
      <c r="J4567" s="293" t="s">
        <v>7006</v>
      </c>
      <c r="K4567" s="293" t="s">
        <v>654</v>
      </c>
      <c r="L4567" s="293" t="s">
        <v>879</v>
      </c>
      <c r="M4567" s="293" t="s">
        <v>658</v>
      </c>
      <c r="N4567" s="293" t="s">
        <v>1111</v>
      </c>
      <c r="O4567" s="295">
        <v>0</v>
      </c>
      <c r="P4567" s="294">
        <v>0</v>
      </c>
      <c r="Q4567" s="294">
        <v>0</v>
      </c>
      <c r="R4567" s="294">
        <v>0</v>
      </c>
      <c r="S4567" s="296">
        <v>3500.0422800000001</v>
      </c>
      <c r="T4567" s="303">
        <v>0</v>
      </c>
      <c r="U4567" s="301">
        <v>0</v>
      </c>
      <c r="V4567" s="301">
        <v>0</v>
      </c>
      <c r="W4567" s="301">
        <v>0</v>
      </c>
      <c r="X4567" s="302">
        <v>0.75936796854907773</v>
      </c>
      <c r="Y4567" s="303">
        <v>0</v>
      </c>
      <c r="Z4567" s="301">
        <v>0</v>
      </c>
      <c r="AA4567" s="301">
        <v>0</v>
      </c>
      <c r="AB4567" s="301">
        <v>0</v>
      </c>
      <c r="AC4567" s="302">
        <v>3.9814089815294718E-2</v>
      </c>
      <c r="AD4567" s="301">
        <v>0</v>
      </c>
      <c r="AE4567" s="301">
        <v>0</v>
      </c>
      <c r="AF4567" s="301">
        <v>0</v>
      </c>
      <c r="AG4567" s="301">
        <v>0</v>
      </c>
      <c r="AH4567" s="302">
        <v>3.4676274557415801E-2</v>
      </c>
      <c r="AI4567" s="301">
        <v>0</v>
      </c>
      <c r="AJ4567" s="301">
        <v>0</v>
      </c>
      <c r="AK4567" s="301">
        <v>0</v>
      </c>
      <c r="AL4567" s="301">
        <v>0</v>
      </c>
      <c r="AM4567" s="302">
        <v>0</v>
      </c>
      <c r="AN4567" s="293">
        <v>0</v>
      </c>
      <c r="AO4567" s="457">
        <v>0</v>
      </c>
      <c r="AP4567" s="450">
        <v>0</v>
      </c>
      <c r="AQ4567" s="450">
        <v>0</v>
      </c>
      <c r="AR4567" s="450">
        <v>0</v>
      </c>
      <c r="AS4567" s="451">
        <v>3500.0422800000001</v>
      </c>
      <c r="AT4567" s="452">
        <v>0</v>
      </c>
      <c r="AU4567" s="452">
        <v>0</v>
      </c>
      <c r="AV4567" s="452">
        <v>0</v>
      </c>
      <c r="AW4567" s="452">
        <v>0</v>
      </c>
      <c r="AX4567" s="453">
        <v>2657.8199959994822</v>
      </c>
      <c r="AY4567" s="454">
        <v>0</v>
      </c>
      <c r="AZ4567" s="455">
        <v>0</v>
      </c>
      <c r="BA4567" s="455">
        <v>0</v>
      </c>
      <c r="BB4567" s="455">
        <v>0</v>
      </c>
      <c r="BC4567" s="456">
        <v>-14.541798716426424</v>
      </c>
      <c r="BD4567" s="454">
        <v>0</v>
      </c>
      <c r="BE4567" s="455">
        <v>0</v>
      </c>
      <c r="BF4567" s="455">
        <v>0</v>
      </c>
      <c r="BG4567" s="455">
        <v>0</v>
      </c>
      <c r="BH4567" s="456">
        <v>139.3509976932489</v>
      </c>
      <c r="BI4567" s="454">
        <v>0</v>
      </c>
      <c r="BJ4567" s="455">
        <v>0</v>
      </c>
      <c r="BK4567" s="455">
        <v>0</v>
      </c>
      <c r="BL4567" s="455">
        <v>0</v>
      </c>
      <c r="BM4567" s="456">
        <v>5.8482132714687927</v>
      </c>
      <c r="BN4567" s="454">
        <v>0</v>
      </c>
      <c r="BO4567" s="455">
        <v>0</v>
      </c>
      <c r="BP4567" s="455">
        <v>0</v>
      </c>
      <c r="BQ4567" s="455">
        <v>0</v>
      </c>
      <c r="BR4567" s="456">
        <v>0</v>
      </c>
      <c r="BS4567" s="454">
        <v>0</v>
      </c>
      <c r="BT4567" s="455">
        <v>0</v>
      </c>
      <c r="BU4567" s="455">
        <v>0</v>
      </c>
      <c r="BV4567" s="455">
        <v>0</v>
      </c>
      <c r="BW4567" s="456">
        <v>0</v>
      </c>
      <c r="BX4567" s="454">
        <f t="shared" si="1078"/>
        <v>0</v>
      </c>
      <c r="BY4567" s="455">
        <f t="shared" si="1066"/>
        <v>0</v>
      </c>
      <c r="BZ4567" s="455">
        <f t="shared" si="1067"/>
        <v>0</v>
      </c>
      <c r="CA4567" s="455">
        <f t="shared" si="1068"/>
        <v>0</v>
      </c>
      <c r="CB4567" s="456">
        <f t="shared" si="1069"/>
        <v>215.31643277251899</v>
      </c>
      <c r="CC4567" s="454">
        <f t="shared" si="1079"/>
        <v>0</v>
      </c>
      <c r="CD4567" s="455">
        <f t="shared" si="1070"/>
        <v>0</v>
      </c>
      <c r="CE4567" s="455">
        <f t="shared" si="1071"/>
        <v>0</v>
      </c>
      <c r="CF4567" s="455">
        <f t="shared" si="1072"/>
        <v>0</v>
      </c>
      <c r="CG4567" s="456">
        <f t="shared" si="1073"/>
        <v>209.29272465056403</v>
      </c>
      <c r="CH4567" s="454">
        <f t="shared" si="1080"/>
        <v>0</v>
      </c>
      <c r="CI4567" s="455">
        <f t="shared" si="1074"/>
        <v>0</v>
      </c>
      <c r="CJ4567" s="455">
        <f t="shared" si="1075"/>
        <v>0</v>
      </c>
      <c r="CK4567" s="455">
        <f t="shared" si="1076"/>
        <v>0</v>
      </c>
      <c r="CL4567" s="456">
        <f t="shared" si="1077"/>
        <v>105.34192277044482</v>
      </c>
      <c r="CM4567" s="454">
        <v>0</v>
      </c>
      <c r="CN4567" s="455">
        <v>0</v>
      </c>
      <c r="CO4567" s="455">
        <v>0</v>
      </c>
      <c r="CP4567" s="455">
        <v>0</v>
      </c>
      <c r="CQ4567" s="456">
        <v>181.61379155869878</v>
      </c>
    </row>
    <row r="4568" spans="1:95">
      <c r="A4568" s="293">
        <v>19</v>
      </c>
      <c r="B4568" s="293" t="s">
        <v>7049</v>
      </c>
      <c r="C4568" s="293" t="e">
        <v>#N/A</v>
      </c>
      <c r="F4568" s="293" t="s">
        <v>7050</v>
      </c>
      <c r="G4568" s="293" t="s">
        <v>4584</v>
      </c>
      <c r="H4568" s="293">
        <v>0</v>
      </c>
      <c r="I4568" s="293">
        <v>2027</v>
      </c>
      <c r="J4568" s="293" t="s">
        <v>7006</v>
      </c>
      <c r="K4568" s="293" t="s">
        <v>654</v>
      </c>
      <c r="L4568" s="293" t="s">
        <v>7051</v>
      </c>
      <c r="M4568" s="293" t="s">
        <v>7052</v>
      </c>
      <c r="N4568" s="293" t="s">
        <v>1111</v>
      </c>
      <c r="O4568" s="295">
        <v>0</v>
      </c>
      <c r="P4568" s="294">
        <v>0</v>
      </c>
      <c r="Q4568" s="294">
        <v>0</v>
      </c>
      <c r="R4568" s="294">
        <v>0</v>
      </c>
      <c r="S4568" s="296">
        <v>0</v>
      </c>
      <c r="T4568" s="303">
        <v>0</v>
      </c>
      <c r="U4568" s="301">
        <v>0</v>
      </c>
      <c r="V4568" s="301">
        <v>0</v>
      </c>
      <c r="W4568" s="301">
        <v>0</v>
      </c>
      <c r="X4568" s="302">
        <v>0</v>
      </c>
      <c r="Y4568" s="303">
        <v>0</v>
      </c>
      <c r="Z4568" s="301">
        <v>0</v>
      </c>
      <c r="AA4568" s="301">
        <v>0</v>
      </c>
      <c r="AB4568" s="301">
        <v>0</v>
      </c>
      <c r="AC4568" s="302">
        <v>0</v>
      </c>
      <c r="AD4568" s="301">
        <v>0</v>
      </c>
      <c r="AE4568" s="301">
        <v>0</v>
      </c>
      <c r="AF4568" s="301">
        <v>0</v>
      </c>
      <c r="AG4568" s="301">
        <v>0</v>
      </c>
      <c r="AH4568" s="302">
        <v>0</v>
      </c>
      <c r="AI4568" s="301">
        <v>0</v>
      </c>
      <c r="AJ4568" s="301">
        <v>0</v>
      </c>
      <c r="AK4568" s="301">
        <v>0</v>
      </c>
      <c r="AL4568" s="301">
        <v>0</v>
      </c>
      <c r="AM4568" s="302">
        <v>0</v>
      </c>
      <c r="AN4568" s="293">
        <v>3</v>
      </c>
      <c r="AO4568" s="457">
        <v>0</v>
      </c>
      <c r="AP4568" s="450">
        <v>0</v>
      </c>
      <c r="AQ4568" s="450">
        <v>0</v>
      </c>
      <c r="AR4568" s="450">
        <v>0</v>
      </c>
      <c r="AS4568" s="451">
        <v>0</v>
      </c>
      <c r="AT4568" s="452">
        <v>0</v>
      </c>
      <c r="AU4568" s="452">
        <v>0</v>
      </c>
      <c r="AV4568" s="452">
        <v>0</v>
      </c>
      <c r="AW4568" s="452">
        <v>0</v>
      </c>
      <c r="AX4568" s="453">
        <v>0</v>
      </c>
      <c r="AY4568" s="454">
        <v>0</v>
      </c>
      <c r="AZ4568" s="455">
        <v>0</v>
      </c>
      <c r="BA4568" s="455">
        <v>0</v>
      </c>
      <c r="BB4568" s="455">
        <v>0</v>
      </c>
      <c r="BC4568" s="456">
        <v>0</v>
      </c>
      <c r="BD4568" s="454">
        <v>0</v>
      </c>
      <c r="BE4568" s="455">
        <v>0</v>
      </c>
      <c r="BF4568" s="455">
        <v>0</v>
      </c>
      <c r="BG4568" s="455">
        <v>0</v>
      </c>
      <c r="BH4568" s="456">
        <v>0</v>
      </c>
      <c r="BI4568" s="454">
        <v>0</v>
      </c>
      <c r="BJ4568" s="455">
        <v>0</v>
      </c>
      <c r="BK4568" s="455">
        <v>0</v>
      </c>
      <c r="BL4568" s="455">
        <v>0</v>
      </c>
      <c r="BM4568" s="456">
        <v>0</v>
      </c>
      <c r="BN4568" s="454">
        <v>0</v>
      </c>
      <c r="BO4568" s="455">
        <v>0</v>
      </c>
      <c r="BP4568" s="455">
        <v>0</v>
      </c>
      <c r="BQ4568" s="455">
        <v>0</v>
      </c>
      <c r="BR4568" s="456">
        <v>0</v>
      </c>
      <c r="BS4568" s="454">
        <v>0</v>
      </c>
      <c r="BT4568" s="455">
        <v>0</v>
      </c>
      <c r="BU4568" s="455">
        <v>0</v>
      </c>
      <c r="BV4568" s="455">
        <v>0</v>
      </c>
      <c r="BW4568" s="456">
        <v>0</v>
      </c>
      <c r="BX4568" s="454">
        <f t="shared" si="1078"/>
        <v>0</v>
      </c>
      <c r="BY4568" s="455">
        <f t="shared" si="1066"/>
        <v>0</v>
      </c>
      <c r="BZ4568" s="455">
        <f t="shared" si="1067"/>
        <v>0</v>
      </c>
      <c r="CA4568" s="455">
        <f t="shared" si="1068"/>
        <v>0</v>
      </c>
      <c r="CB4568" s="456">
        <f t="shared" si="1069"/>
        <v>0</v>
      </c>
      <c r="CC4568" s="454">
        <f t="shared" si="1079"/>
        <v>0</v>
      </c>
      <c r="CD4568" s="455">
        <f t="shared" si="1070"/>
        <v>0</v>
      </c>
      <c r="CE4568" s="455">
        <f t="shared" si="1071"/>
        <v>0</v>
      </c>
      <c r="CF4568" s="455">
        <f t="shared" si="1072"/>
        <v>0</v>
      </c>
      <c r="CG4568" s="456">
        <f t="shared" si="1073"/>
        <v>0</v>
      </c>
      <c r="CH4568" s="454">
        <f t="shared" si="1080"/>
        <v>0</v>
      </c>
      <c r="CI4568" s="455">
        <f t="shared" si="1074"/>
        <v>0</v>
      </c>
      <c r="CJ4568" s="455">
        <f t="shared" si="1075"/>
        <v>0</v>
      </c>
      <c r="CK4568" s="455">
        <f t="shared" si="1076"/>
        <v>0</v>
      </c>
      <c r="CL4568" s="456">
        <f t="shared" si="1077"/>
        <v>0</v>
      </c>
      <c r="CM4568" s="454">
        <v>0</v>
      </c>
      <c r="CN4568" s="455">
        <v>0</v>
      </c>
      <c r="CO4568" s="455">
        <v>0</v>
      </c>
      <c r="CP4568" s="455">
        <v>0</v>
      </c>
      <c r="CQ4568" s="456">
        <v>0</v>
      </c>
    </row>
    <row r="4569" spans="1:95">
      <c r="A4569" s="293">
        <v>19</v>
      </c>
      <c r="B4569" s="293" t="s">
        <v>7053</v>
      </c>
      <c r="C4569" s="293" t="e">
        <v>#N/A</v>
      </c>
      <c r="F4569" s="293" t="s">
        <v>7045</v>
      </c>
      <c r="G4569" s="293" t="s">
        <v>4584</v>
      </c>
      <c r="H4569" s="293">
        <v>0</v>
      </c>
      <c r="I4569" s="293">
        <v>2027</v>
      </c>
      <c r="J4569" s="293" t="s">
        <v>7006</v>
      </c>
      <c r="K4569" s="293" t="s">
        <v>654</v>
      </c>
      <c r="L4569" s="293" t="s">
        <v>879</v>
      </c>
      <c r="M4569" s="293" t="s">
        <v>658</v>
      </c>
      <c r="N4569" s="293" t="s">
        <v>1111</v>
      </c>
      <c r="O4569" s="295">
        <v>0</v>
      </c>
      <c r="P4569" s="294">
        <v>0</v>
      </c>
      <c r="Q4569" s="294">
        <v>0</v>
      </c>
      <c r="R4569" s="294">
        <v>0</v>
      </c>
      <c r="S4569" s="296">
        <v>0</v>
      </c>
      <c r="T4569" s="303">
        <v>0</v>
      </c>
      <c r="U4569" s="301">
        <v>0</v>
      </c>
      <c r="V4569" s="301">
        <v>0</v>
      </c>
      <c r="W4569" s="301">
        <v>0</v>
      </c>
      <c r="X4569" s="302">
        <v>0</v>
      </c>
      <c r="Y4569" s="303">
        <v>0</v>
      </c>
      <c r="Z4569" s="301">
        <v>0</v>
      </c>
      <c r="AA4569" s="301">
        <v>0</v>
      </c>
      <c r="AB4569" s="301">
        <v>0</v>
      </c>
      <c r="AC4569" s="302">
        <v>0</v>
      </c>
      <c r="AD4569" s="301">
        <v>0</v>
      </c>
      <c r="AE4569" s="301">
        <v>0</v>
      </c>
      <c r="AF4569" s="301">
        <v>0</v>
      </c>
      <c r="AG4569" s="301">
        <v>0</v>
      </c>
      <c r="AH4569" s="302">
        <v>0</v>
      </c>
      <c r="AI4569" s="301">
        <v>0</v>
      </c>
      <c r="AJ4569" s="301">
        <v>0</v>
      </c>
      <c r="AK4569" s="301">
        <v>0</v>
      </c>
      <c r="AL4569" s="301">
        <v>0</v>
      </c>
      <c r="AM4569" s="302">
        <v>0</v>
      </c>
      <c r="AN4569" s="293">
        <v>0</v>
      </c>
      <c r="AO4569" s="457">
        <v>0</v>
      </c>
      <c r="AP4569" s="450">
        <v>0</v>
      </c>
      <c r="AQ4569" s="450">
        <v>0</v>
      </c>
      <c r="AR4569" s="450">
        <v>0</v>
      </c>
      <c r="AS4569" s="451">
        <v>0</v>
      </c>
      <c r="AT4569" s="452">
        <v>0</v>
      </c>
      <c r="AU4569" s="452">
        <v>0</v>
      </c>
      <c r="AV4569" s="452">
        <v>0</v>
      </c>
      <c r="AW4569" s="452">
        <v>0</v>
      </c>
      <c r="AX4569" s="453">
        <v>0</v>
      </c>
      <c r="AY4569" s="454">
        <v>0</v>
      </c>
      <c r="AZ4569" s="455">
        <v>0</v>
      </c>
      <c r="BA4569" s="455">
        <v>0</v>
      </c>
      <c r="BB4569" s="455">
        <v>0</v>
      </c>
      <c r="BC4569" s="456">
        <v>0</v>
      </c>
      <c r="BD4569" s="454">
        <v>0</v>
      </c>
      <c r="BE4569" s="455">
        <v>0</v>
      </c>
      <c r="BF4569" s="455">
        <v>0</v>
      </c>
      <c r="BG4569" s="455">
        <v>0</v>
      </c>
      <c r="BH4569" s="456">
        <v>0</v>
      </c>
      <c r="BI4569" s="454">
        <v>0</v>
      </c>
      <c r="BJ4569" s="455">
        <v>0</v>
      </c>
      <c r="BK4569" s="455">
        <v>0</v>
      </c>
      <c r="BL4569" s="455">
        <v>0</v>
      </c>
      <c r="BM4569" s="456">
        <v>0</v>
      </c>
      <c r="BN4569" s="454">
        <v>0</v>
      </c>
      <c r="BO4569" s="455">
        <v>0</v>
      </c>
      <c r="BP4569" s="455">
        <v>0</v>
      </c>
      <c r="BQ4569" s="455">
        <v>0</v>
      </c>
      <c r="BR4569" s="456">
        <v>0</v>
      </c>
      <c r="BS4569" s="454">
        <v>0</v>
      </c>
      <c r="BT4569" s="455">
        <v>0</v>
      </c>
      <c r="BU4569" s="455">
        <v>0</v>
      </c>
      <c r="BV4569" s="455">
        <v>0</v>
      </c>
      <c r="BW4569" s="456">
        <v>0</v>
      </c>
      <c r="BX4569" s="454">
        <f t="shared" si="1078"/>
        <v>0</v>
      </c>
      <c r="BY4569" s="455">
        <f t="shared" si="1066"/>
        <v>0</v>
      </c>
      <c r="BZ4569" s="455">
        <f t="shared" si="1067"/>
        <v>0</v>
      </c>
      <c r="CA4569" s="455">
        <f t="shared" si="1068"/>
        <v>0</v>
      </c>
      <c r="CB4569" s="456">
        <f t="shared" si="1069"/>
        <v>0</v>
      </c>
      <c r="CC4569" s="454">
        <f t="shared" si="1079"/>
        <v>0</v>
      </c>
      <c r="CD4569" s="455">
        <f t="shared" si="1070"/>
        <v>0</v>
      </c>
      <c r="CE4569" s="455">
        <f t="shared" si="1071"/>
        <v>0</v>
      </c>
      <c r="CF4569" s="455">
        <f t="shared" si="1072"/>
        <v>0</v>
      </c>
      <c r="CG4569" s="456">
        <f t="shared" si="1073"/>
        <v>0</v>
      </c>
      <c r="CH4569" s="454">
        <f t="shared" si="1080"/>
        <v>0</v>
      </c>
      <c r="CI4569" s="455">
        <f t="shared" si="1074"/>
        <v>0</v>
      </c>
      <c r="CJ4569" s="455">
        <f t="shared" si="1075"/>
        <v>0</v>
      </c>
      <c r="CK4569" s="455">
        <f t="shared" si="1076"/>
        <v>0</v>
      </c>
      <c r="CL4569" s="456">
        <f t="shared" si="1077"/>
        <v>0</v>
      </c>
      <c r="CM4569" s="454">
        <v>0</v>
      </c>
      <c r="CN4569" s="455">
        <v>0</v>
      </c>
      <c r="CO4569" s="455">
        <v>0</v>
      </c>
      <c r="CP4569" s="455">
        <v>0</v>
      </c>
      <c r="CQ4569" s="456">
        <v>0</v>
      </c>
    </row>
    <row r="4570" spans="1:95">
      <c r="A4570" s="293">
        <v>19</v>
      </c>
      <c r="B4570" s="293" t="s">
        <v>7054</v>
      </c>
      <c r="C4570" s="293" t="e">
        <v>#N/A</v>
      </c>
      <c r="F4570" s="293" t="s">
        <v>7016</v>
      </c>
      <c r="G4570" s="293" t="s">
        <v>4584</v>
      </c>
      <c r="H4570" s="293">
        <v>0</v>
      </c>
      <c r="I4570" s="293">
        <v>2027</v>
      </c>
      <c r="J4570" s="293" t="s">
        <v>7006</v>
      </c>
      <c r="K4570" s="293" t="s">
        <v>654</v>
      </c>
      <c r="L4570" s="293" t="s">
        <v>5308</v>
      </c>
      <c r="M4570" s="293" t="s">
        <v>669</v>
      </c>
      <c r="N4570" s="293" t="s">
        <v>1111</v>
      </c>
      <c r="O4570" s="295">
        <v>0</v>
      </c>
      <c r="P4570" s="294">
        <v>0</v>
      </c>
      <c r="Q4570" s="294">
        <v>0</v>
      </c>
      <c r="R4570" s="294">
        <v>0</v>
      </c>
      <c r="S4570" s="296">
        <v>0</v>
      </c>
      <c r="T4570" s="303">
        <v>0</v>
      </c>
      <c r="U4570" s="301">
        <v>0</v>
      </c>
      <c r="V4570" s="301">
        <v>0</v>
      </c>
      <c r="W4570" s="301">
        <v>0</v>
      </c>
      <c r="X4570" s="302">
        <v>0</v>
      </c>
      <c r="Y4570" s="303">
        <v>0</v>
      </c>
      <c r="Z4570" s="301">
        <v>0</v>
      </c>
      <c r="AA4570" s="301">
        <v>0</v>
      </c>
      <c r="AB4570" s="301">
        <v>0</v>
      </c>
      <c r="AC4570" s="302">
        <v>0</v>
      </c>
      <c r="AD4570" s="301">
        <v>0</v>
      </c>
      <c r="AE4570" s="301">
        <v>0</v>
      </c>
      <c r="AF4570" s="301">
        <v>0</v>
      </c>
      <c r="AG4570" s="301">
        <v>0</v>
      </c>
      <c r="AH4570" s="302">
        <v>0</v>
      </c>
      <c r="AI4570" s="301">
        <v>0</v>
      </c>
      <c r="AJ4570" s="301">
        <v>0</v>
      </c>
      <c r="AK4570" s="301">
        <v>0</v>
      </c>
      <c r="AL4570" s="301">
        <v>0</v>
      </c>
      <c r="AM4570" s="302">
        <v>0</v>
      </c>
      <c r="AN4570" s="293">
        <v>0</v>
      </c>
      <c r="AO4570" s="457">
        <v>0</v>
      </c>
      <c r="AP4570" s="450">
        <v>0</v>
      </c>
      <c r="AQ4570" s="450">
        <v>0</v>
      </c>
      <c r="AR4570" s="450">
        <v>0</v>
      </c>
      <c r="AS4570" s="451">
        <v>0</v>
      </c>
      <c r="AT4570" s="452">
        <v>0</v>
      </c>
      <c r="AU4570" s="452">
        <v>0</v>
      </c>
      <c r="AV4570" s="452">
        <v>0</v>
      </c>
      <c r="AW4570" s="452">
        <v>0</v>
      </c>
      <c r="AX4570" s="453">
        <v>0</v>
      </c>
      <c r="AY4570" s="454">
        <v>0</v>
      </c>
      <c r="AZ4570" s="455">
        <v>0</v>
      </c>
      <c r="BA4570" s="455">
        <v>0</v>
      </c>
      <c r="BB4570" s="455">
        <v>0</v>
      </c>
      <c r="BC4570" s="456">
        <v>0</v>
      </c>
      <c r="BD4570" s="454">
        <v>0</v>
      </c>
      <c r="BE4570" s="455">
        <v>0</v>
      </c>
      <c r="BF4570" s="455">
        <v>0</v>
      </c>
      <c r="BG4570" s="455">
        <v>0</v>
      </c>
      <c r="BH4570" s="456">
        <v>0</v>
      </c>
      <c r="BI4570" s="454">
        <v>0</v>
      </c>
      <c r="BJ4570" s="455">
        <v>0</v>
      </c>
      <c r="BK4570" s="455">
        <v>0</v>
      </c>
      <c r="BL4570" s="455">
        <v>0</v>
      </c>
      <c r="BM4570" s="456">
        <v>0</v>
      </c>
      <c r="BN4570" s="454">
        <v>0</v>
      </c>
      <c r="BO4570" s="455">
        <v>0</v>
      </c>
      <c r="BP4570" s="455">
        <v>0</v>
      </c>
      <c r="BQ4570" s="455">
        <v>0</v>
      </c>
      <c r="BR4570" s="456">
        <v>0</v>
      </c>
      <c r="BS4570" s="454">
        <v>0</v>
      </c>
      <c r="BT4570" s="455">
        <v>0</v>
      </c>
      <c r="BU4570" s="455">
        <v>0</v>
      </c>
      <c r="BV4570" s="455">
        <v>0</v>
      </c>
      <c r="BW4570" s="456">
        <v>0</v>
      </c>
      <c r="BX4570" s="454">
        <f t="shared" si="1078"/>
        <v>0</v>
      </c>
      <c r="BY4570" s="455">
        <f t="shared" si="1066"/>
        <v>0</v>
      </c>
      <c r="BZ4570" s="455">
        <f t="shared" si="1067"/>
        <v>0</v>
      </c>
      <c r="CA4570" s="455">
        <f t="shared" si="1068"/>
        <v>0</v>
      </c>
      <c r="CB4570" s="456">
        <f t="shared" si="1069"/>
        <v>0</v>
      </c>
      <c r="CC4570" s="454">
        <f t="shared" si="1079"/>
        <v>0</v>
      </c>
      <c r="CD4570" s="455">
        <f t="shared" si="1070"/>
        <v>0</v>
      </c>
      <c r="CE4570" s="455">
        <f t="shared" si="1071"/>
        <v>0</v>
      </c>
      <c r="CF4570" s="455">
        <f t="shared" si="1072"/>
        <v>0</v>
      </c>
      <c r="CG4570" s="456">
        <f t="shared" si="1073"/>
        <v>0</v>
      </c>
      <c r="CH4570" s="454">
        <f t="shared" si="1080"/>
        <v>0</v>
      </c>
      <c r="CI4570" s="455">
        <f t="shared" si="1074"/>
        <v>0</v>
      </c>
      <c r="CJ4570" s="455">
        <f t="shared" si="1075"/>
        <v>0</v>
      </c>
      <c r="CK4570" s="455">
        <f t="shared" si="1076"/>
        <v>0</v>
      </c>
      <c r="CL4570" s="456">
        <f t="shared" si="1077"/>
        <v>0</v>
      </c>
      <c r="CM4570" s="454">
        <v>0</v>
      </c>
      <c r="CN4570" s="455">
        <v>0</v>
      </c>
      <c r="CO4570" s="455">
        <v>0</v>
      </c>
      <c r="CP4570" s="455">
        <v>0</v>
      </c>
      <c r="CQ4570" s="456">
        <v>0</v>
      </c>
    </row>
    <row r="4571" spans="1:95">
      <c r="A4571" s="293">
        <v>19</v>
      </c>
      <c r="B4571" s="293" t="s">
        <v>7055</v>
      </c>
      <c r="C4571" s="293" t="e">
        <v>#N/A</v>
      </c>
      <c r="F4571" s="293" t="s">
        <v>7056</v>
      </c>
      <c r="G4571" s="293" t="s">
        <v>4584</v>
      </c>
      <c r="H4571" s="293">
        <v>0</v>
      </c>
      <c r="I4571" s="293">
        <v>2027</v>
      </c>
      <c r="J4571" s="293" t="s">
        <v>7006</v>
      </c>
      <c r="K4571" s="293" t="s">
        <v>654</v>
      </c>
      <c r="L4571" s="293" t="s">
        <v>5399</v>
      </c>
      <c r="M4571" s="293" t="s">
        <v>7057</v>
      </c>
      <c r="N4571" s="293" t="s">
        <v>1111</v>
      </c>
      <c r="O4571" s="295">
        <v>0</v>
      </c>
      <c r="P4571" s="294">
        <v>0</v>
      </c>
      <c r="Q4571" s="294">
        <v>0</v>
      </c>
      <c r="R4571" s="294">
        <v>0</v>
      </c>
      <c r="S4571" s="296">
        <v>0</v>
      </c>
      <c r="T4571" s="303">
        <v>0</v>
      </c>
      <c r="U4571" s="301">
        <v>0</v>
      </c>
      <c r="V4571" s="301">
        <v>0</v>
      </c>
      <c r="W4571" s="301">
        <v>0</v>
      </c>
      <c r="X4571" s="302">
        <v>0</v>
      </c>
      <c r="Y4571" s="303">
        <v>0</v>
      </c>
      <c r="Z4571" s="301">
        <v>0</v>
      </c>
      <c r="AA4571" s="301">
        <v>0</v>
      </c>
      <c r="AB4571" s="301">
        <v>0</v>
      </c>
      <c r="AC4571" s="302">
        <v>0</v>
      </c>
      <c r="AD4571" s="301">
        <v>0</v>
      </c>
      <c r="AE4571" s="301">
        <v>0</v>
      </c>
      <c r="AF4571" s="301">
        <v>0</v>
      </c>
      <c r="AG4571" s="301">
        <v>0</v>
      </c>
      <c r="AH4571" s="302">
        <v>0</v>
      </c>
      <c r="AI4571" s="301">
        <v>0</v>
      </c>
      <c r="AJ4571" s="301">
        <v>0</v>
      </c>
      <c r="AK4571" s="301">
        <v>0</v>
      </c>
      <c r="AL4571" s="301">
        <v>0</v>
      </c>
      <c r="AM4571" s="302">
        <v>0</v>
      </c>
      <c r="AN4571" s="293">
        <v>0</v>
      </c>
      <c r="AO4571" s="457">
        <v>0</v>
      </c>
      <c r="AP4571" s="450">
        <v>0</v>
      </c>
      <c r="AQ4571" s="450">
        <v>0</v>
      </c>
      <c r="AR4571" s="450">
        <v>0</v>
      </c>
      <c r="AS4571" s="451">
        <v>0</v>
      </c>
      <c r="AT4571" s="452">
        <v>0</v>
      </c>
      <c r="AU4571" s="452">
        <v>0</v>
      </c>
      <c r="AV4571" s="452">
        <v>0</v>
      </c>
      <c r="AW4571" s="452">
        <v>0</v>
      </c>
      <c r="AX4571" s="453">
        <v>0</v>
      </c>
      <c r="AY4571" s="454">
        <v>0</v>
      </c>
      <c r="AZ4571" s="455">
        <v>0</v>
      </c>
      <c r="BA4571" s="455">
        <v>0</v>
      </c>
      <c r="BB4571" s="455">
        <v>0</v>
      </c>
      <c r="BC4571" s="456">
        <v>0</v>
      </c>
      <c r="BD4571" s="454">
        <v>0</v>
      </c>
      <c r="BE4571" s="455">
        <v>0</v>
      </c>
      <c r="BF4571" s="455">
        <v>0</v>
      </c>
      <c r="BG4571" s="455">
        <v>0</v>
      </c>
      <c r="BH4571" s="456">
        <v>0</v>
      </c>
      <c r="BI4571" s="454">
        <v>0</v>
      </c>
      <c r="BJ4571" s="455">
        <v>0</v>
      </c>
      <c r="BK4571" s="455">
        <v>0</v>
      </c>
      <c r="BL4571" s="455">
        <v>0</v>
      </c>
      <c r="BM4571" s="456">
        <v>0</v>
      </c>
      <c r="BN4571" s="454">
        <v>0</v>
      </c>
      <c r="BO4571" s="455">
        <v>0</v>
      </c>
      <c r="BP4571" s="455">
        <v>0</v>
      </c>
      <c r="BQ4571" s="455">
        <v>0</v>
      </c>
      <c r="BR4571" s="456">
        <v>0</v>
      </c>
      <c r="BS4571" s="454">
        <v>0</v>
      </c>
      <c r="BT4571" s="455">
        <v>0</v>
      </c>
      <c r="BU4571" s="455">
        <v>0</v>
      </c>
      <c r="BV4571" s="455">
        <v>0</v>
      </c>
      <c r="BW4571" s="456">
        <v>0</v>
      </c>
      <c r="BX4571" s="454">
        <f t="shared" si="1078"/>
        <v>0</v>
      </c>
      <c r="BY4571" s="455">
        <f t="shared" si="1066"/>
        <v>0</v>
      </c>
      <c r="BZ4571" s="455">
        <f t="shared" si="1067"/>
        <v>0</v>
      </c>
      <c r="CA4571" s="455">
        <f t="shared" si="1068"/>
        <v>0</v>
      </c>
      <c r="CB4571" s="456">
        <f t="shared" si="1069"/>
        <v>0</v>
      </c>
      <c r="CC4571" s="454">
        <f t="shared" si="1079"/>
        <v>0</v>
      </c>
      <c r="CD4571" s="455">
        <f t="shared" si="1070"/>
        <v>0</v>
      </c>
      <c r="CE4571" s="455">
        <f t="shared" si="1071"/>
        <v>0</v>
      </c>
      <c r="CF4571" s="455">
        <f t="shared" si="1072"/>
        <v>0</v>
      </c>
      <c r="CG4571" s="456">
        <f t="shared" si="1073"/>
        <v>0</v>
      </c>
      <c r="CH4571" s="454">
        <f t="shared" si="1080"/>
        <v>0</v>
      </c>
      <c r="CI4571" s="455">
        <f t="shared" si="1074"/>
        <v>0</v>
      </c>
      <c r="CJ4571" s="455">
        <f t="shared" si="1075"/>
        <v>0</v>
      </c>
      <c r="CK4571" s="455">
        <f t="shared" si="1076"/>
        <v>0</v>
      </c>
      <c r="CL4571" s="456">
        <f t="shared" si="1077"/>
        <v>0</v>
      </c>
      <c r="CM4571" s="454">
        <v>0</v>
      </c>
      <c r="CN4571" s="455">
        <v>0</v>
      </c>
      <c r="CO4571" s="455">
        <v>0</v>
      </c>
      <c r="CP4571" s="455">
        <v>0</v>
      </c>
      <c r="CQ4571" s="456">
        <v>0</v>
      </c>
    </row>
    <row r="4572" spans="1:95">
      <c r="A4572" s="293">
        <v>19</v>
      </c>
      <c r="B4572" s="293" t="s">
        <v>7058</v>
      </c>
      <c r="C4572" s="293" t="e">
        <v>#N/A</v>
      </c>
      <c r="F4572" s="293" t="s">
        <v>7059</v>
      </c>
      <c r="G4572" s="293" t="s">
        <v>4584</v>
      </c>
      <c r="H4572" s="293">
        <v>0</v>
      </c>
      <c r="I4572" s="293">
        <v>2027</v>
      </c>
      <c r="J4572" s="293" t="s">
        <v>7006</v>
      </c>
      <c r="K4572" s="293" t="s">
        <v>654</v>
      </c>
      <c r="L4572" s="293" t="s">
        <v>5407</v>
      </c>
      <c r="M4572" s="293" t="s">
        <v>7060</v>
      </c>
      <c r="N4572" s="293" t="s">
        <v>1111</v>
      </c>
      <c r="O4572" s="295">
        <v>0</v>
      </c>
      <c r="P4572" s="294">
        <v>0</v>
      </c>
      <c r="Q4572" s="294">
        <v>0</v>
      </c>
      <c r="R4572" s="294">
        <v>0</v>
      </c>
      <c r="S4572" s="296">
        <v>0</v>
      </c>
      <c r="T4572" s="303">
        <v>0</v>
      </c>
      <c r="U4572" s="301">
        <v>0</v>
      </c>
      <c r="V4572" s="301">
        <v>0</v>
      </c>
      <c r="W4572" s="301">
        <v>0</v>
      </c>
      <c r="X4572" s="302">
        <v>0</v>
      </c>
      <c r="Y4572" s="303">
        <v>0</v>
      </c>
      <c r="Z4572" s="301">
        <v>0</v>
      </c>
      <c r="AA4572" s="301">
        <v>0</v>
      </c>
      <c r="AB4572" s="301">
        <v>0</v>
      </c>
      <c r="AC4572" s="302">
        <v>0</v>
      </c>
      <c r="AD4572" s="301">
        <v>0</v>
      </c>
      <c r="AE4572" s="301">
        <v>0</v>
      </c>
      <c r="AF4572" s="301">
        <v>0</v>
      </c>
      <c r="AG4572" s="301">
        <v>0</v>
      </c>
      <c r="AH4572" s="302">
        <v>0</v>
      </c>
      <c r="AI4572" s="301">
        <v>0</v>
      </c>
      <c r="AJ4572" s="301">
        <v>0</v>
      </c>
      <c r="AK4572" s="301">
        <v>0</v>
      </c>
      <c r="AL4572" s="301">
        <v>0</v>
      </c>
      <c r="AM4572" s="302">
        <v>0</v>
      </c>
      <c r="AN4572" s="293">
        <v>0</v>
      </c>
      <c r="AO4572" s="457">
        <v>0</v>
      </c>
      <c r="AP4572" s="450">
        <v>0</v>
      </c>
      <c r="AQ4572" s="450">
        <v>0</v>
      </c>
      <c r="AR4572" s="450">
        <v>0</v>
      </c>
      <c r="AS4572" s="451">
        <v>0</v>
      </c>
      <c r="AT4572" s="452">
        <v>0</v>
      </c>
      <c r="AU4572" s="452">
        <v>0</v>
      </c>
      <c r="AV4572" s="452">
        <v>0</v>
      </c>
      <c r="AW4572" s="452">
        <v>0</v>
      </c>
      <c r="AX4572" s="453">
        <v>0</v>
      </c>
      <c r="AY4572" s="454">
        <v>0</v>
      </c>
      <c r="AZ4572" s="455">
        <v>0</v>
      </c>
      <c r="BA4572" s="455">
        <v>0</v>
      </c>
      <c r="BB4572" s="455">
        <v>0</v>
      </c>
      <c r="BC4572" s="456">
        <v>0</v>
      </c>
      <c r="BD4572" s="454">
        <v>0</v>
      </c>
      <c r="BE4572" s="455">
        <v>0</v>
      </c>
      <c r="BF4572" s="455">
        <v>0</v>
      </c>
      <c r="BG4572" s="455">
        <v>0</v>
      </c>
      <c r="BH4572" s="456">
        <v>0</v>
      </c>
      <c r="BI4572" s="454">
        <v>0</v>
      </c>
      <c r="BJ4572" s="455">
        <v>0</v>
      </c>
      <c r="BK4572" s="455">
        <v>0</v>
      </c>
      <c r="BL4572" s="455">
        <v>0</v>
      </c>
      <c r="BM4572" s="456">
        <v>0</v>
      </c>
      <c r="BN4572" s="454">
        <v>0</v>
      </c>
      <c r="BO4572" s="455">
        <v>0</v>
      </c>
      <c r="BP4572" s="455">
        <v>0</v>
      </c>
      <c r="BQ4572" s="455">
        <v>0</v>
      </c>
      <c r="BR4572" s="456">
        <v>0</v>
      </c>
      <c r="BS4572" s="454">
        <v>0</v>
      </c>
      <c r="BT4572" s="455">
        <v>0</v>
      </c>
      <c r="BU4572" s="455">
        <v>0</v>
      </c>
      <c r="BV4572" s="455">
        <v>0</v>
      </c>
      <c r="BW4572" s="456">
        <v>0</v>
      </c>
      <c r="BX4572" s="454">
        <f t="shared" si="1078"/>
        <v>0</v>
      </c>
      <c r="BY4572" s="455">
        <f t="shared" si="1066"/>
        <v>0</v>
      </c>
      <c r="BZ4572" s="455">
        <f t="shared" si="1067"/>
        <v>0</v>
      </c>
      <c r="CA4572" s="455">
        <f t="shared" si="1068"/>
        <v>0</v>
      </c>
      <c r="CB4572" s="456">
        <f t="shared" si="1069"/>
        <v>0</v>
      </c>
      <c r="CC4572" s="454">
        <f t="shared" si="1079"/>
        <v>0</v>
      </c>
      <c r="CD4572" s="455">
        <f t="shared" si="1070"/>
        <v>0</v>
      </c>
      <c r="CE4572" s="455">
        <f t="shared" si="1071"/>
        <v>0</v>
      </c>
      <c r="CF4572" s="455">
        <f t="shared" si="1072"/>
        <v>0</v>
      </c>
      <c r="CG4572" s="456">
        <f t="shared" si="1073"/>
        <v>0</v>
      </c>
      <c r="CH4572" s="454">
        <f t="shared" si="1080"/>
        <v>0</v>
      </c>
      <c r="CI4572" s="455">
        <f t="shared" si="1074"/>
        <v>0</v>
      </c>
      <c r="CJ4572" s="455">
        <f t="shared" si="1075"/>
        <v>0</v>
      </c>
      <c r="CK4572" s="455">
        <f t="shared" si="1076"/>
        <v>0</v>
      </c>
      <c r="CL4572" s="456">
        <f t="shared" si="1077"/>
        <v>0</v>
      </c>
      <c r="CM4572" s="454">
        <v>0</v>
      </c>
      <c r="CN4572" s="455">
        <v>0</v>
      </c>
      <c r="CO4572" s="455">
        <v>0</v>
      </c>
      <c r="CP4572" s="455">
        <v>0</v>
      </c>
      <c r="CQ4572" s="456">
        <v>0</v>
      </c>
    </row>
    <row r="4573" spans="1:95">
      <c r="A4573" s="293">
        <v>19</v>
      </c>
      <c r="B4573" s="293" t="s">
        <v>7061</v>
      </c>
      <c r="C4573" s="293" t="e">
        <v>#N/A</v>
      </c>
      <c r="F4573" s="293" t="s">
        <v>7059</v>
      </c>
      <c r="G4573" s="293" t="s">
        <v>4584</v>
      </c>
      <c r="H4573" s="293">
        <v>0</v>
      </c>
      <c r="I4573" s="293">
        <v>2027</v>
      </c>
      <c r="J4573" s="293" t="s">
        <v>7006</v>
      </c>
      <c r="K4573" s="293" t="s">
        <v>654</v>
      </c>
      <c r="L4573" s="293" t="s">
        <v>5332</v>
      </c>
      <c r="M4573" s="293" t="s">
        <v>7062</v>
      </c>
      <c r="N4573" s="293" t="s">
        <v>1111</v>
      </c>
      <c r="O4573" s="295">
        <v>0</v>
      </c>
      <c r="P4573" s="294">
        <v>0</v>
      </c>
      <c r="Q4573" s="294">
        <v>0</v>
      </c>
      <c r="R4573" s="294">
        <v>0</v>
      </c>
      <c r="S4573" s="296">
        <v>0</v>
      </c>
      <c r="T4573" s="303">
        <v>0</v>
      </c>
      <c r="U4573" s="301">
        <v>0</v>
      </c>
      <c r="V4573" s="301">
        <v>0</v>
      </c>
      <c r="W4573" s="301">
        <v>0</v>
      </c>
      <c r="X4573" s="302">
        <v>0</v>
      </c>
      <c r="Y4573" s="303">
        <v>0</v>
      </c>
      <c r="Z4573" s="301">
        <v>0</v>
      </c>
      <c r="AA4573" s="301">
        <v>0</v>
      </c>
      <c r="AB4573" s="301">
        <v>0</v>
      </c>
      <c r="AC4573" s="302">
        <v>0</v>
      </c>
      <c r="AD4573" s="301">
        <v>0</v>
      </c>
      <c r="AE4573" s="301">
        <v>0</v>
      </c>
      <c r="AF4573" s="301">
        <v>0</v>
      </c>
      <c r="AG4573" s="301">
        <v>0</v>
      </c>
      <c r="AH4573" s="302">
        <v>0</v>
      </c>
      <c r="AI4573" s="301">
        <v>0</v>
      </c>
      <c r="AJ4573" s="301">
        <v>0</v>
      </c>
      <c r="AK4573" s="301">
        <v>0</v>
      </c>
      <c r="AL4573" s="301">
        <v>0</v>
      </c>
      <c r="AM4573" s="302">
        <v>0</v>
      </c>
      <c r="AN4573" s="293">
        <v>0</v>
      </c>
      <c r="AO4573" s="457">
        <v>0</v>
      </c>
      <c r="AP4573" s="450">
        <v>0</v>
      </c>
      <c r="AQ4573" s="450">
        <v>0</v>
      </c>
      <c r="AR4573" s="450">
        <v>0</v>
      </c>
      <c r="AS4573" s="451">
        <v>0</v>
      </c>
      <c r="AT4573" s="452">
        <v>0</v>
      </c>
      <c r="AU4573" s="452">
        <v>0</v>
      </c>
      <c r="AV4573" s="452">
        <v>0</v>
      </c>
      <c r="AW4573" s="452">
        <v>0</v>
      </c>
      <c r="AX4573" s="453">
        <v>0</v>
      </c>
      <c r="AY4573" s="454">
        <v>0</v>
      </c>
      <c r="AZ4573" s="455">
        <v>0</v>
      </c>
      <c r="BA4573" s="455">
        <v>0</v>
      </c>
      <c r="BB4573" s="455">
        <v>0</v>
      </c>
      <c r="BC4573" s="456">
        <v>0</v>
      </c>
      <c r="BD4573" s="454">
        <v>0</v>
      </c>
      <c r="BE4573" s="455">
        <v>0</v>
      </c>
      <c r="BF4573" s="455">
        <v>0</v>
      </c>
      <c r="BG4573" s="455">
        <v>0</v>
      </c>
      <c r="BH4573" s="456">
        <v>0</v>
      </c>
      <c r="BI4573" s="454">
        <v>0</v>
      </c>
      <c r="BJ4573" s="455">
        <v>0</v>
      </c>
      <c r="BK4573" s="455">
        <v>0</v>
      </c>
      <c r="BL4573" s="455">
        <v>0</v>
      </c>
      <c r="BM4573" s="456">
        <v>0</v>
      </c>
      <c r="BN4573" s="454">
        <v>0</v>
      </c>
      <c r="BO4573" s="455">
        <v>0</v>
      </c>
      <c r="BP4573" s="455">
        <v>0</v>
      </c>
      <c r="BQ4573" s="455">
        <v>0</v>
      </c>
      <c r="BR4573" s="456">
        <v>0</v>
      </c>
      <c r="BS4573" s="454">
        <v>0</v>
      </c>
      <c r="BT4573" s="455">
        <v>0</v>
      </c>
      <c r="BU4573" s="455">
        <v>0</v>
      </c>
      <c r="BV4573" s="455">
        <v>0</v>
      </c>
      <c r="BW4573" s="456">
        <v>0</v>
      </c>
      <c r="BX4573" s="454">
        <f t="shared" si="1078"/>
        <v>0</v>
      </c>
      <c r="BY4573" s="455">
        <f t="shared" si="1066"/>
        <v>0</v>
      </c>
      <c r="BZ4573" s="455">
        <f t="shared" si="1067"/>
        <v>0</v>
      </c>
      <c r="CA4573" s="455">
        <f t="shared" si="1068"/>
        <v>0</v>
      </c>
      <c r="CB4573" s="456">
        <f t="shared" si="1069"/>
        <v>0</v>
      </c>
      <c r="CC4573" s="454">
        <f t="shared" si="1079"/>
        <v>0</v>
      </c>
      <c r="CD4573" s="455">
        <f t="shared" si="1070"/>
        <v>0</v>
      </c>
      <c r="CE4573" s="455">
        <f t="shared" si="1071"/>
        <v>0</v>
      </c>
      <c r="CF4573" s="455">
        <f t="shared" si="1072"/>
        <v>0</v>
      </c>
      <c r="CG4573" s="456">
        <f t="shared" si="1073"/>
        <v>0</v>
      </c>
      <c r="CH4573" s="454">
        <f t="shared" si="1080"/>
        <v>0</v>
      </c>
      <c r="CI4573" s="455">
        <f t="shared" si="1074"/>
        <v>0</v>
      </c>
      <c r="CJ4573" s="455">
        <f t="shared" si="1075"/>
        <v>0</v>
      </c>
      <c r="CK4573" s="455">
        <f t="shared" si="1076"/>
        <v>0</v>
      </c>
      <c r="CL4573" s="456">
        <f t="shared" si="1077"/>
        <v>0</v>
      </c>
      <c r="CM4573" s="454">
        <v>0</v>
      </c>
      <c r="CN4573" s="455">
        <v>0</v>
      </c>
      <c r="CO4573" s="455">
        <v>0</v>
      </c>
      <c r="CP4573" s="455">
        <v>0</v>
      </c>
      <c r="CQ4573" s="456">
        <v>0</v>
      </c>
    </row>
    <row r="4574" spans="1:95">
      <c r="A4574" s="293">
        <v>19</v>
      </c>
      <c r="B4574" s="293" t="s">
        <v>7063</v>
      </c>
      <c r="C4574" s="293" t="e">
        <v>#N/A</v>
      </c>
      <c r="F4574" s="293" t="s">
        <v>7064</v>
      </c>
      <c r="G4574" s="293" t="s">
        <v>4584</v>
      </c>
      <c r="H4574" s="293">
        <v>0</v>
      </c>
      <c r="I4574" s="293">
        <v>2027</v>
      </c>
      <c r="J4574" s="293" t="s">
        <v>7006</v>
      </c>
      <c r="K4574" s="293" t="s">
        <v>654</v>
      </c>
      <c r="L4574" s="293" t="s">
        <v>5334</v>
      </c>
      <c r="M4574" s="293" t="s">
        <v>7065</v>
      </c>
      <c r="N4574" s="293" t="s">
        <v>1111</v>
      </c>
      <c r="O4574" s="295">
        <v>0</v>
      </c>
      <c r="P4574" s="294">
        <v>0</v>
      </c>
      <c r="Q4574" s="294">
        <v>0</v>
      </c>
      <c r="R4574" s="294">
        <v>0</v>
      </c>
      <c r="S4574" s="296">
        <v>0</v>
      </c>
      <c r="T4574" s="303">
        <v>0</v>
      </c>
      <c r="U4574" s="301">
        <v>0</v>
      </c>
      <c r="V4574" s="301">
        <v>0</v>
      </c>
      <c r="W4574" s="301">
        <v>0</v>
      </c>
      <c r="X4574" s="302">
        <v>0</v>
      </c>
      <c r="Y4574" s="303">
        <v>0</v>
      </c>
      <c r="Z4574" s="301">
        <v>0</v>
      </c>
      <c r="AA4574" s="301">
        <v>0</v>
      </c>
      <c r="AB4574" s="301">
        <v>0</v>
      </c>
      <c r="AC4574" s="302">
        <v>0</v>
      </c>
      <c r="AD4574" s="301">
        <v>0</v>
      </c>
      <c r="AE4574" s="301">
        <v>0</v>
      </c>
      <c r="AF4574" s="301">
        <v>0</v>
      </c>
      <c r="AG4574" s="301">
        <v>0</v>
      </c>
      <c r="AH4574" s="302">
        <v>0</v>
      </c>
      <c r="AI4574" s="301">
        <v>0</v>
      </c>
      <c r="AJ4574" s="301">
        <v>0</v>
      </c>
      <c r="AK4574" s="301">
        <v>0</v>
      </c>
      <c r="AL4574" s="301">
        <v>0</v>
      </c>
      <c r="AM4574" s="302">
        <v>0</v>
      </c>
      <c r="AN4574" s="293">
        <v>0</v>
      </c>
      <c r="AO4574" s="457">
        <v>0</v>
      </c>
      <c r="AP4574" s="450">
        <v>0</v>
      </c>
      <c r="AQ4574" s="450">
        <v>0</v>
      </c>
      <c r="AR4574" s="450">
        <v>0</v>
      </c>
      <c r="AS4574" s="451">
        <v>0</v>
      </c>
      <c r="AT4574" s="452">
        <v>0</v>
      </c>
      <c r="AU4574" s="452">
        <v>0</v>
      </c>
      <c r="AV4574" s="452">
        <v>0</v>
      </c>
      <c r="AW4574" s="452">
        <v>0</v>
      </c>
      <c r="AX4574" s="453">
        <v>0</v>
      </c>
      <c r="AY4574" s="454">
        <v>0</v>
      </c>
      <c r="AZ4574" s="455">
        <v>0</v>
      </c>
      <c r="BA4574" s="455">
        <v>0</v>
      </c>
      <c r="BB4574" s="455">
        <v>0</v>
      </c>
      <c r="BC4574" s="456">
        <v>0</v>
      </c>
      <c r="BD4574" s="454">
        <v>0</v>
      </c>
      <c r="BE4574" s="455">
        <v>0</v>
      </c>
      <c r="BF4574" s="455">
        <v>0</v>
      </c>
      <c r="BG4574" s="455">
        <v>0</v>
      </c>
      <c r="BH4574" s="456">
        <v>0</v>
      </c>
      <c r="BI4574" s="454">
        <v>0</v>
      </c>
      <c r="BJ4574" s="455">
        <v>0</v>
      </c>
      <c r="BK4574" s="455">
        <v>0</v>
      </c>
      <c r="BL4574" s="455">
        <v>0</v>
      </c>
      <c r="BM4574" s="456">
        <v>0</v>
      </c>
      <c r="BN4574" s="454">
        <v>0</v>
      </c>
      <c r="BO4574" s="455">
        <v>0</v>
      </c>
      <c r="BP4574" s="455">
        <v>0</v>
      </c>
      <c r="BQ4574" s="455">
        <v>0</v>
      </c>
      <c r="BR4574" s="456">
        <v>0</v>
      </c>
      <c r="BS4574" s="454">
        <v>0</v>
      </c>
      <c r="BT4574" s="455">
        <v>0</v>
      </c>
      <c r="BU4574" s="455">
        <v>0</v>
      </c>
      <c r="BV4574" s="455">
        <v>0</v>
      </c>
      <c r="BW4574" s="456">
        <v>0</v>
      </c>
      <c r="BX4574" s="454">
        <f t="shared" si="1078"/>
        <v>0</v>
      </c>
      <c r="BY4574" s="455">
        <f t="shared" si="1066"/>
        <v>0</v>
      </c>
      <c r="BZ4574" s="455">
        <f t="shared" si="1067"/>
        <v>0</v>
      </c>
      <c r="CA4574" s="455">
        <f t="shared" si="1068"/>
        <v>0</v>
      </c>
      <c r="CB4574" s="456">
        <f t="shared" si="1069"/>
        <v>0</v>
      </c>
      <c r="CC4574" s="454">
        <f t="shared" si="1079"/>
        <v>0</v>
      </c>
      <c r="CD4574" s="455">
        <f t="shared" si="1070"/>
        <v>0</v>
      </c>
      <c r="CE4574" s="455">
        <f t="shared" si="1071"/>
        <v>0</v>
      </c>
      <c r="CF4574" s="455">
        <f t="shared" si="1072"/>
        <v>0</v>
      </c>
      <c r="CG4574" s="456">
        <f t="shared" si="1073"/>
        <v>0</v>
      </c>
      <c r="CH4574" s="454">
        <f t="shared" si="1080"/>
        <v>0</v>
      </c>
      <c r="CI4574" s="455">
        <f t="shared" si="1074"/>
        <v>0</v>
      </c>
      <c r="CJ4574" s="455">
        <f t="shared" si="1075"/>
        <v>0</v>
      </c>
      <c r="CK4574" s="455">
        <f t="shared" si="1076"/>
        <v>0</v>
      </c>
      <c r="CL4574" s="456">
        <f t="shared" si="1077"/>
        <v>0</v>
      </c>
      <c r="CM4574" s="454">
        <v>0</v>
      </c>
      <c r="CN4574" s="455">
        <v>0</v>
      </c>
      <c r="CO4574" s="455">
        <v>0</v>
      </c>
      <c r="CP4574" s="455">
        <v>0</v>
      </c>
      <c r="CQ4574" s="456">
        <v>0</v>
      </c>
    </row>
    <row r="4575" spans="1:95">
      <c r="A4575" s="293">
        <v>19</v>
      </c>
      <c r="B4575" s="293" t="s">
        <v>7066</v>
      </c>
      <c r="C4575" s="293" t="e">
        <v>#N/A</v>
      </c>
      <c r="F4575" s="293" t="s">
        <v>7067</v>
      </c>
      <c r="G4575" s="293" t="s">
        <v>4584</v>
      </c>
      <c r="H4575" s="293">
        <v>0</v>
      </c>
      <c r="I4575" s="293">
        <v>2027</v>
      </c>
      <c r="J4575" s="293" t="s">
        <v>7006</v>
      </c>
      <c r="K4575" s="293" t="s">
        <v>654</v>
      </c>
      <c r="L4575" s="293" t="s">
        <v>7068</v>
      </c>
      <c r="M4575" s="293" t="s">
        <v>7069</v>
      </c>
      <c r="N4575" s="293" t="s">
        <v>1111</v>
      </c>
      <c r="O4575" s="295">
        <v>0</v>
      </c>
      <c r="P4575" s="294">
        <v>0</v>
      </c>
      <c r="Q4575" s="294">
        <v>0</v>
      </c>
      <c r="R4575" s="294">
        <v>0</v>
      </c>
      <c r="S4575" s="296">
        <v>0</v>
      </c>
      <c r="T4575" s="303">
        <v>0</v>
      </c>
      <c r="U4575" s="301">
        <v>0</v>
      </c>
      <c r="V4575" s="301">
        <v>0</v>
      </c>
      <c r="W4575" s="301">
        <v>0</v>
      </c>
      <c r="X4575" s="302">
        <v>0</v>
      </c>
      <c r="Y4575" s="303">
        <v>0</v>
      </c>
      <c r="Z4575" s="301">
        <v>0</v>
      </c>
      <c r="AA4575" s="301">
        <v>0</v>
      </c>
      <c r="AB4575" s="301">
        <v>0</v>
      </c>
      <c r="AC4575" s="302">
        <v>0</v>
      </c>
      <c r="AD4575" s="301">
        <v>0</v>
      </c>
      <c r="AE4575" s="301">
        <v>0</v>
      </c>
      <c r="AF4575" s="301">
        <v>0</v>
      </c>
      <c r="AG4575" s="301">
        <v>0</v>
      </c>
      <c r="AH4575" s="302">
        <v>0</v>
      </c>
      <c r="AI4575" s="301">
        <v>0</v>
      </c>
      <c r="AJ4575" s="301">
        <v>0</v>
      </c>
      <c r="AK4575" s="301">
        <v>0</v>
      </c>
      <c r="AL4575" s="301">
        <v>0</v>
      </c>
      <c r="AM4575" s="302">
        <v>0</v>
      </c>
      <c r="AN4575" s="293">
        <v>3</v>
      </c>
      <c r="AO4575" s="457">
        <v>0</v>
      </c>
      <c r="AP4575" s="450">
        <v>0</v>
      </c>
      <c r="AQ4575" s="450">
        <v>0</v>
      </c>
      <c r="AR4575" s="450">
        <v>0</v>
      </c>
      <c r="AS4575" s="451">
        <v>0</v>
      </c>
      <c r="AT4575" s="452">
        <v>0</v>
      </c>
      <c r="AU4575" s="452">
        <v>0</v>
      </c>
      <c r="AV4575" s="452">
        <v>0</v>
      </c>
      <c r="AW4575" s="452">
        <v>0</v>
      </c>
      <c r="AX4575" s="453">
        <v>0</v>
      </c>
      <c r="AY4575" s="454">
        <v>0</v>
      </c>
      <c r="AZ4575" s="455">
        <v>0</v>
      </c>
      <c r="BA4575" s="455">
        <v>0</v>
      </c>
      <c r="BB4575" s="455">
        <v>0</v>
      </c>
      <c r="BC4575" s="456">
        <v>0</v>
      </c>
      <c r="BD4575" s="454">
        <v>0</v>
      </c>
      <c r="BE4575" s="455">
        <v>0</v>
      </c>
      <c r="BF4575" s="455">
        <v>0</v>
      </c>
      <c r="BG4575" s="455">
        <v>0</v>
      </c>
      <c r="BH4575" s="456">
        <v>0</v>
      </c>
      <c r="BI4575" s="454">
        <v>0</v>
      </c>
      <c r="BJ4575" s="455">
        <v>0</v>
      </c>
      <c r="BK4575" s="455">
        <v>0</v>
      </c>
      <c r="BL4575" s="455">
        <v>0</v>
      </c>
      <c r="BM4575" s="456">
        <v>0</v>
      </c>
      <c r="BN4575" s="454">
        <v>0</v>
      </c>
      <c r="BO4575" s="455">
        <v>0</v>
      </c>
      <c r="BP4575" s="455">
        <v>0</v>
      </c>
      <c r="BQ4575" s="455">
        <v>0</v>
      </c>
      <c r="BR4575" s="456">
        <v>0</v>
      </c>
      <c r="BS4575" s="454">
        <v>0</v>
      </c>
      <c r="BT4575" s="455">
        <v>0</v>
      </c>
      <c r="BU4575" s="455">
        <v>0</v>
      </c>
      <c r="BV4575" s="455">
        <v>0</v>
      </c>
      <c r="BW4575" s="456">
        <v>0</v>
      </c>
      <c r="BX4575" s="454">
        <f t="shared" si="1078"/>
        <v>0</v>
      </c>
      <c r="BY4575" s="455">
        <f t="shared" si="1066"/>
        <v>0</v>
      </c>
      <c r="BZ4575" s="455">
        <f t="shared" si="1067"/>
        <v>0</v>
      </c>
      <c r="CA4575" s="455">
        <f t="shared" si="1068"/>
        <v>0</v>
      </c>
      <c r="CB4575" s="456">
        <f t="shared" si="1069"/>
        <v>0</v>
      </c>
      <c r="CC4575" s="454">
        <f t="shared" si="1079"/>
        <v>0</v>
      </c>
      <c r="CD4575" s="455">
        <f t="shared" si="1070"/>
        <v>0</v>
      </c>
      <c r="CE4575" s="455">
        <f t="shared" si="1071"/>
        <v>0</v>
      </c>
      <c r="CF4575" s="455">
        <f t="shared" si="1072"/>
        <v>0</v>
      </c>
      <c r="CG4575" s="456">
        <f t="shared" si="1073"/>
        <v>0</v>
      </c>
      <c r="CH4575" s="454">
        <f t="shared" si="1080"/>
        <v>0</v>
      </c>
      <c r="CI4575" s="455">
        <f t="shared" si="1074"/>
        <v>0</v>
      </c>
      <c r="CJ4575" s="455">
        <f t="shared" si="1075"/>
        <v>0</v>
      </c>
      <c r="CK4575" s="455">
        <f t="shared" si="1076"/>
        <v>0</v>
      </c>
      <c r="CL4575" s="456">
        <f t="shared" si="1077"/>
        <v>0</v>
      </c>
      <c r="CM4575" s="454">
        <v>0</v>
      </c>
      <c r="CN4575" s="455">
        <v>0</v>
      </c>
      <c r="CO4575" s="455">
        <v>0</v>
      </c>
      <c r="CP4575" s="455">
        <v>0</v>
      </c>
      <c r="CQ4575" s="456">
        <v>0</v>
      </c>
    </row>
    <row r="4576" spans="1:95">
      <c r="A4576" s="293">
        <v>19</v>
      </c>
      <c r="B4576" s="293" t="s">
        <v>7070</v>
      </c>
      <c r="C4576" s="293" t="e">
        <v>#N/A</v>
      </c>
      <c r="F4576" s="293" t="s">
        <v>7071</v>
      </c>
      <c r="G4576" s="293" t="s">
        <v>4584</v>
      </c>
      <c r="H4576" s="293">
        <v>0</v>
      </c>
      <c r="I4576" s="293">
        <v>2027</v>
      </c>
      <c r="J4576" s="293" t="s">
        <v>7006</v>
      </c>
      <c r="K4576" s="293" t="s">
        <v>654</v>
      </c>
      <c r="L4576" s="293" t="s">
        <v>6768</v>
      </c>
      <c r="M4576" s="293" t="s">
        <v>7072</v>
      </c>
      <c r="N4576" s="293" t="s">
        <v>1111</v>
      </c>
      <c r="O4576" s="295">
        <v>0</v>
      </c>
      <c r="P4576" s="294">
        <v>0</v>
      </c>
      <c r="Q4576" s="294">
        <v>0</v>
      </c>
      <c r="R4576" s="294">
        <v>0</v>
      </c>
      <c r="S4576" s="296">
        <v>0</v>
      </c>
      <c r="T4576" s="303">
        <v>0</v>
      </c>
      <c r="U4576" s="301">
        <v>0</v>
      </c>
      <c r="V4576" s="301">
        <v>0</v>
      </c>
      <c r="W4576" s="301">
        <v>0</v>
      </c>
      <c r="X4576" s="302">
        <v>0</v>
      </c>
      <c r="Y4576" s="303">
        <v>0</v>
      </c>
      <c r="Z4576" s="301">
        <v>0</v>
      </c>
      <c r="AA4576" s="301">
        <v>0</v>
      </c>
      <c r="AB4576" s="301">
        <v>0</v>
      </c>
      <c r="AC4576" s="302">
        <v>0</v>
      </c>
      <c r="AD4576" s="301">
        <v>0</v>
      </c>
      <c r="AE4576" s="301">
        <v>0</v>
      </c>
      <c r="AF4576" s="301">
        <v>0</v>
      </c>
      <c r="AG4576" s="301">
        <v>0</v>
      </c>
      <c r="AH4576" s="302">
        <v>0</v>
      </c>
      <c r="AI4576" s="301">
        <v>0</v>
      </c>
      <c r="AJ4576" s="301">
        <v>0</v>
      </c>
      <c r="AK4576" s="301">
        <v>0</v>
      </c>
      <c r="AL4576" s="301">
        <v>0</v>
      </c>
      <c r="AM4576" s="302">
        <v>0</v>
      </c>
      <c r="AN4576" s="293">
        <v>0</v>
      </c>
      <c r="AO4576" s="457">
        <v>0</v>
      </c>
      <c r="AP4576" s="450">
        <v>0</v>
      </c>
      <c r="AQ4576" s="450">
        <v>0</v>
      </c>
      <c r="AR4576" s="450">
        <v>0</v>
      </c>
      <c r="AS4576" s="451">
        <v>0</v>
      </c>
      <c r="AT4576" s="452">
        <v>0</v>
      </c>
      <c r="AU4576" s="452">
        <v>0</v>
      </c>
      <c r="AV4576" s="452">
        <v>0</v>
      </c>
      <c r="AW4576" s="452">
        <v>0</v>
      </c>
      <c r="AX4576" s="453">
        <v>0</v>
      </c>
      <c r="AY4576" s="454">
        <v>0</v>
      </c>
      <c r="AZ4576" s="455">
        <v>0</v>
      </c>
      <c r="BA4576" s="455">
        <v>0</v>
      </c>
      <c r="BB4576" s="455">
        <v>0</v>
      </c>
      <c r="BC4576" s="456">
        <v>0</v>
      </c>
      <c r="BD4576" s="454">
        <v>0</v>
      </c>
      <c r="BE4576" s="455">
        <v>0</v>
      </c>
      <c r="BF4576" s="455">
        <v>0</v>
      </c>
      <c r="BG4576" s="455">
        <v>0</v>
      </c>
      <c r="BH4576" s="456">
        <v>0</v>
      </c>
      <c r="BI4576" s="454">
        <v>0</v>
      </c>
      <c r="BJ4576" s="455">
        <v>0</v>
      </c>
      <c r="BK4576" s="455">
        <v>0</v>
      </c>
      <c r="BL4576" s="455">
        <v>0</v>
      </c>
      <c r="BM4576" s="456">
        <v>0</v>
      </c>
      <c r="BN4576" s="454">
        <v>0</v>
      </c>
      <c r="BO4576" s="455">
        <v>0</v>
      </c>
      <c r="BP4576" s="455">
        <v>0</v>
      </c>
      <c r="BQ4576" s="455">
        <v>0</v>
      </c>
      <c r="BR4576" s="456">
        <v>0</v>
      </c>
      <c r="BS4576" s="454">
        <v>0</v>
      </c>
      <c r="BT4576" s="455">
        <v>0</v>
      </c>
      <c r="BU4576" s="455">
        <v>0</v>
      </c>
      <c r="BV4576" s="455">
        <v>0</v>
      </c>
      <c r="BW4576" s="456">
        <v>0</v>
      </c>
      <c r="BX4576" s="454">
        <f t="shared" si="1078"/>
        <v>0</v>
      </c>
      <c r="BY4576" s="455">
        <f t="shared" si="1066"/>
        <v>0</v>
      </c>
      <c r="BZ4576" s="455">
        <f t="shared" si="1067"/>
        <v>0</v>
      </c>
      <c r="CA4576" s="455">
        <f t="shared" si="1068"/>
        <v>0</v>
      </c>
      <c r="CB4576" s="456">
        <f t="shared" si="1069"/>
        <v>0</v>
      </c>
      <c r="CC4576" s="454">
        <f t="shared" si="1079"/>
        <v>0</v>
      </c>
      <c r="CD4576" s="455">
        <f t="shared" si="1070"/>
        <v>0</v>
      </c>
      <c r="CE4576" s="455">
        <f t="shared" si="1071"/>
        <v>0</v>
      </c>
      <c r="CF4576" s="455">
        <f t="shared" si="1072"/>
        <v>0</v>
      </c>
      <c r="CG4576" s="456">
        <f t="shared" si="1073"/>
        <v>0</v>
      </c>
      <c r="CH4576" s="454">
        <f t="shared" si="1080"/>
        <v>0</v>
      </c>
      <c r="CI4576" s="455">
        <f t="shared" si="1074"/>
        <v>0</v>
      </c>
      <c r="CJ4576" s="455">
        <f t="shared" si="1075"/>
        <v>0</v>
      </c>
      <c r="CK4576" s="455">
        <f t="shared" si="1076"/>
        <v>0</v>
      </c>
      <c r="CL4576" s="456">
        <f t="shared" si="1077"/>
        <v>0</v>
      </c>
      <c r="CM4576" s="454">
        <v>0</v>
      </c>
      <c r="CN4576" s="455">
        <v>0</v>
      </c>
      <c r="CO4576" s="455">
        <v>0</v>
      </c>
      <c r="CP4576" s="455">
        <v>0</v>
      </c>
      <c r="CQ4576" s="456">
        <v>0</v>
      </c>
    </row>
    <row r="4577" spans="1:95">
      <c r="A4577" s="293">
        <v>19</v>
      </c>
      <c r="B4577" s="293" t="s">
        <v>7073</v>
      </c>
      <c r="C4577" s="293" t="e">
        <v>#N/A</v>
      </c>
      <c r="F4577" s="293" t="s">
        <v>7074</v>
      </c>
      <c r="G4577" s="293" t="s">
        <v>4584</v>
      </c>
      <c r="H4577" s="293">
        <v>0</v>
      </c>
      <c r="I4577" s="293">
        <v>2027</v>
      </c>
      <c r="J4577" s="293" t="s">
        <v>7006</v>
      </c>
      <c r="K4577" s="293" t="s">
        <v>654</v>
      </c>
      <c r="L4577" s="293" t="s">
        <v>7075</v>
      </c>
      <c r="M4577" s="293" t="s">
        <v>7076</v>
      </c>
      <c r="N4577" s="293" t="s">
        <v>1111</v>
      </c>
      <c r="O4577" s="295">
        <v>0</v>
      </c>
      <c r="P4577" s="294">
        <v>0</v>
      </c>
      <c r="Q4577" s="294">
        <v>0</v>
      </c>
      <c r="R4577" s="294">
        <v>0</v>
      </c>
      <c r="S4577" s="296">
        <v>0</v>
      </c>
      <c r="T4577" s="303">
        <v>0</v>
      </c>
      <c r="U4577" s="301">
        <v>0</v>
      </c>
      <c r="V4577" s="301">
        <v>0</v>
      </c>
      <c r="W4577" s="301">
        <v>0</v>
      </c>
      <c r="X4577" s="302">
        <v>0</v>
      </c>
      <c r="Y4577" s="303">
        <v>0</v>
      </c>
      <c r="Z4577" s="301">
        <v>0</v>
      </c>
      <c r="AA4577" s="301">
        <v>0</v>
      </c>
      <c r="AB4577" s="301">
        <v>0</v>
      </c>
      <c r="AC4577" s="302">
        <v>0</v>
      </c>
      <c r="AD4577" s="301">
        <v>0</v>
      </c>
      <c r="AE4577" s="301">
        <v>0</v>
      </c>
      <c r="AF4577" s="301">
        <v>0</v>
      </c>
      <c r="AG4577" s="301">
        <v>0</v>
      </c>
      <c r="AH4577" s="302">
        <v>0</v>
      </c>
      <c r="AI4577" s="301">
        <v>0</v>
      </c>
      <c r="AJ4577" s="301">
        <v>0</v>
      </c>
      <c r="AK4577" s="301">
        <v>0</v>
      </c>
      <c r="AL4577" s="301">
        <v>0</v>
      </c>
      <c r="AM4577" s="302">
        <v>0</v>
      </c>
      <c r="AN4577" s="293">
        <v>3</v>
      </c>
      <c r="AO4577" s="457">
        <v>0</v>
      </c>
      <c r="AP4577" s="450">
        <v>0</v>
      </c>
      <c r="AQ4577" s="450">
        <v>0</v>
      </c>
      <c r="AR4577" s="450">
        <v>0</v>
      </c>
      <c r="AS4577" s="451">
        <v>0</v>
      </c>
      <c r="AT4577" s="452">
        <v>0</v>
      </c>
      <c r="AU4577" s="452">
        <v>0</v>
      </c>
      <c r="AV4577" s="452">
        <v>0</v>
      </c>
      <c r="AW4577" s="452">
        <v>0</v>
      </c>
      <c r="AX4577" s="453">
        <v>0</v>
      </c>
      <c r="AY4577" s="454">
        <v>0</v>
      </c>
      <c r="AZ4577" s="455">
        <v>0</v>
      </c>
      <c r="BA4577" s="455">
        <v>0</v>
      </c>
      <c r="BB4577" s="455">
        <v>0</v>
      </c>
      <c r="BC4577" s="456">
        <v>0</v>
      </c>
      <c r="BD4577" s="454">
        <v>0</v>
      </c>
      <c r="BE4577" s="455">
        <v>0</v>
      </c>
      <c r="BF4577" s="455">
        <v>0</v>
      </c>
      <c r="BG4577" s="455">
        <v>0</v>
      </c>
      <c r="BH4577" s="456">
        <v>0</v>
      </c>
      <c r="BI4577" s="454">
        <v>0</v>
      </c>
      <c r="BJ4577" s="455">
        <v>0</v>
      </c>
      <c r="BK4577" s="455">
        <v>0</v>
      </c>
      <c r="BL4577" s="455">
        <v>0</v>
      </c>
      <c r="BM4577" s="456">
        <v>0</v>
      </c>
      <c r="BN4577" s="454">
        <v>0</v>
      </c>
      <c r="BO4577" s="455">
        <v>0</v>
      </c>
      <c r="BP4577" s="455">
        <v>0</v>
      </c>
      <c r="BQ4577" s="455">
        <v>0</v>
      </c>
      <c r="BR4577" s="456">
        <v>0</v>
      </c>
      <c r="BS4577" s="454">
        <v>0</v>
      </c>
      <c r="BT4577" s="455">
        <v>0</v>
      </c>
      <c r="BU4577" s="455">
        <v>0</v>
      </c>
      <c r="BV4577" s="455">
        <v>0</v>
      </c>
      <c r="BW4577" s="456">
        <v>0</v>
      </c>
      <c r="BX4577" s="454">
        <f t="shared" si="1078"/>
        <v>0</v>
      </c>
      <c r="BY4577" s="455">
        <f t="shared" si="1066"/>
        <v>0</v>
      </c>
      <c r="BZ4577" s="455">
        <f t="shared" si="1067"/>
        <v>0</v>
      </c>
      <c r="CA4577" s="455">
        <f t="shared" si="1068"/>
        <v>0</v>
      </c>
      <c r="CB4577" s="456">
        <f t="shared" si="1069"/>
        <v>0</v>
      </c>
      <c r="CC4577" s="454">
        <f t="shared" si="1079"/>
        <v>0</v>
      </c>
      <c r="CD4577" s="455">
        <f t="shared" si="1070"/>
        <v>0</v>
      </c>
      <c r="CE4577" s="455">
        <f t="shared" si="1071"/>
        <v>0</v>
      </c>
      <c r="CF4577" s="455">
        <f t="shared" si="1072"/>
        <v>0</v>
      </c>
      <c r="CG4577" s="456">
        <f t="shared" si="1073"/>
        <v>0</v>
      </c>
      <c r="CH4577" s="454">
        <f t="shared" si="1080"/>
        <v>0</v>
      </c>
      <c r="CI4577" s="455">
        <f t="shared" si="1074"/>
        <v>0</v>
      </c>
      <c r="CJ4577" s="455">
        <f t="shared" si="1075"/>
        <v>0</v>
      </c>
      <c r="CK4577" s="455">
        <f t="shared" si="1076"/>
        <v>0</v>
      </c>
      <c r="CL4577" s="456">
        <f t="shared" si="1077"/>
        <v>0</v>
      </c>
      <c r="CM4577" s="454">
        <v>0</v>
      </c>
      <c r="CN4577" s="455">
        <v>0</v>
      </c>
      <c r="CO4577" s="455">
        <v>0</v>
      </c>
      <c r="CP4577" s="455">
        <v>0</v>
      </c>
      <c r="CQ4577" s="456">
        <v>0</v>
      </c>
    </row>
    <row r="4578" spans="1:95">
      <c r="A4578" s="293">
        <v>19</v>
      </c>
      <c r="B4578" s="293" t="s">
        <v>7077</v>
      </c>
      <c r="C4578" s="293" t="e">
        <v>#N/A</v>
      </c>
      <c r="F4578" s="293" t="s">
        <v>7078</v>
      </c>
      <c r="G4578" s="293" t="s">
        <v>4584</v>
      </c>
      <c r="H4578" s="293">
        <v>0</v>
      </c>
      <c r="I4578" s="293">
        <v>2027</v>
      </c>
      <c r="J4578" s="293" t="s">
        <v>7006</v>
      </c>
      <c r="K4578" s="293" t="s">
        <v>654</v>
      </c>
      <c r="L4578" s="293" t="s">
        <v>5179</v>
      </c>
      <c r="M4578" s="293" t="s">
        <v>7079</v>
      </c>
      <c r="N4578" s="293" t="s">
        <v>1111</v>
      </c>
      <c r="O4578" s="295">
        <v>0</v>
      </c>
      <c r="P4578" s="294">
        <v>0</v>
      </c>
      <c r="Q4578" s="294">
        <v>0</v>
      </c>
      <c r="R4578" s="294">
        <v>0</v>
      </c>
      <c r="S4578" s="296">
        <v>0</v>
      </c>
      <c r="T4578" s="303">
        <v>0</v>
      </c>
      <c r="U4578" s="301">
        <v>0</v>
      </c>
      <c r="V4578" s="301">
        <v>0</v>
      </c>
      <c r="W4578" s="301">
        <v>0</v>
      </c>
      <c r="X4578" s="302">
        <v>0</v>
      </c>
      <c r="Y4578" s="303">
        <v>0</v>
      </c>
      <c r="Z4578" s="301">
        <v>0</v>
      </c>
      <c r="AA4578" s="301">
        <v>0</v>
      </c>
      <c r="AB4578" s="301">
        <v>0</v>
      </c>
      <c r="AC4578" s="302">
        <v>0</v>
      </c>
      <c r="AD4578" s="301">
        <v>0</v>
      </c>
      <c r="AE4578" s="301">
        <v>0</v>
      </c>
      <c r="AF4578" s="301">
        <v>0</v>
      </c>
      <c r="AG4578" s="301">
        <v>0</v>
      </c>
      <c r="AH4578" s="302">
        <v>0</v>
      </c>
      <c r="AI4578" s="301">
        <v>0</v>
      </c>
      <c r="AJ4578" s="301">
        <v>0</v>
      </c>
      <c r="AK4578" s="301">
        <v>0</v>
      </c>
      <c r="AL4578" s="301">
        <v>0</v>
      </c>
      <c r="AM4578" s="302">
        <v>0</v>
      </c>
      <c r="AN4578" s="293">
        <v>0</v>
      </c>
      <c r="AO4578" s="457">
        <v>0</v>
      </c>
      <c r="AP4578" s="450">
        <v>0</v>
      </c>
      <c r="AQ4578" s="450">
        <v>0</v>
      </c>
      <c r="AR4578" s="450">
        <v>0</v>
      </c>
      <c r="AS4578" s="451">
        <v>0</v>
      </c>
      <c r="AT4578" s="452">
        <v>0</v>
      </c>
      <c r="AU4578" s="452">
        <v>0</v>
      </c>
      <c r="AV4578" s="452">
        <v>0</v>
      </c>
      <c r="AW4578" s="452">
        <v>0</v>
      </c>
      <c r="AX4578" s="453">
        <v>0</v>
      </c>
      <c r="AY4578" s="454">
        <v>0</v>
      </c>
      <c r="AZ4578" s="455">
        <v>0</v>
      </c>
      <c r="BA4578" s="455">
        <v>0</v>
      </c>
      <c r="BB4578" s="455">
        <v>0</v>
      </c>
      <c r="BC4578" s="456">
        <v>0</v>
      </c>
      <c r="BD4578" s="454">
        <v>0</v>
      </c>
      <c r="BE4578" s="455">
        <v>0</v>
      </c>
      <c r="BF4578" s="455">
        <v>0</v>
      </c>
      <c r="BG4578" s="455">
        <v>0</v>
      </c>
      <c r="BH4578" s="456">
        <v>0</v>
      </c>
      <c r="BI4578" s="454">
        <v>0</v>
      </c>
      <c r="BJ4578" s="455">
        <v>0</v>
      </c>
      <c r="BK4578" s="455">
        <v>0</v>
      </c>
      <c r="BL4578" s="455">
        <v>0</v>
      </c>
      <c r="BM4578" s="456">
        <v>0</v>
      </c>
      <c r="BN4578" s="454">
        <v>0</v>
      </c>
      <c r="BO4578" s="455">
        <v>0</v>
      </c>
      <c r="BP4578" s="455">
        <v>0</v>
      </c>
      <c r="BQ4578" s="455">
        <v>0</v>
      </c>
      <c r="BR4578" s="456">
        <v>0</v>
      </c>
      <c r="BS4578" s="454">
        <v>0</v>
      </c>
      <c r="BT4578" s="455">
        <v>0</v>
      </c>
      <c r="BU4578" s="455">
        <v>0</v>
      </c>
      <c r="BV4578" s="455">
        <v>0</v>
      </c>
      <c r="BW4578" s="456">
        <v>0</v>
      </c>
      <c r="BX4578" s="454">
        <f t="shared" si="1078"/>
        <v>0</v>
      </c>
      <c r="BY4578" s="455">
        <f t="shared" si="1066"/>
        <v>0</v>
      </c>
      <c r="BZ4578" s="455">
        <f t="shared" si="1067"/>
        <v>0</v>
      </c>
      <c r="CA4578" s="455">
        <f t="shared" si="1068"/>
        <v>0</v>
      </c>
      <c r="CB4578" s="456">
        <f t="shared" si="1069"/>
        <v>0</v>
      </c>
      <c r="CC4578" s="454">
        <f t="shared" si="1079"/>
        <v>0</v>
      </c>
      <c r="CD4578" s="455">
        <f t="shared" si="1070"/>
        <v>0</v>
      </c>
      <c r="CE4578" s="455">
        <f t="shared" si="1071"/>
        <v>0</v>
      </c>
      <c r="CF4578" s="455">
        <f t="shared" si="1072"/>
        <v>0</v>
      </c>
      <c r="CG4578" s="456">
        <f t="shared" si="1073"/>
        <v>0</v>
      </c>
      <c r="CH4578" s="454">
        <f t="shared" si="1080"/>
        <v>0</v>
      </c>
      <c r="CI4578" s="455">
        <f t="shared" si="1074"/>
        <v>0</v>
      </c>
      <c r="CJ4578" s="455">
        <f t="shared" si="1075"/>
        <v>0</v>
      </c>
      <c r="CK4578" s="455">
        <f t="shared" si="1076"/>
        <v>0</v>
      </c>
      <c r="CL4578" s="456">
        <f t="shared" si="1077"/>
        <v>0</v>
      </c>
      <c r="CM4578" s="454">
        <v>0</v>
      </c>
      <c r="CN4578" s="455">
        <v>0</v>
      </c>
      <c r="CO4578" s="455">
        <v>0</v>
      </c>
      <c r="CP4578" s="455">
        <v>0</v>
      </c>
      <c r="CQ4578" s="456">
        <v>0</v>
      </c>
    </row>
    <row r="4579" spans="1:95">
      <c r="A4579" s="293">
        <v>19</v>
      </c>
      <c r="B4579" s="293" t="s">
        <v>7080</v>
      </c>
      <c r="C4579" s="293" t="e">
        <v>#N/A</v>
      </c>
      <c r="F4579" s="293" t="s">
        <v>7081</v>
      </c>
      <c r="G4579" s="293" t="s">
        <v>4584</v>
      </c>
      <c r="H4579" s="293">
        <v>0</v>
      </c>
      <c r="I4579" s="293">
        <v>2027</v>
      </c>
      <c r="J4579" s="293" t="s">
        <v>7006</v>
      </c>
      <c r="K4579" s="293" t="s">
        <v>654</v>
      </c>
      <c r="L4579" s="293" t="s">
        <v>5381</v>
      </c>
      <c r="M4579" s="293" t="s">
        <v>7082</v>
      </c>
      <c r="N4579" s="293" t="s">
        <v>1111</v>
      </c>
      <c r="O4579" s="295">
        <v>0</v>
      </c>
      <c r="P4579" s="294">
        <v>0</v>
      </c>
      <c r="Q4579" s="294">
        <v>0</v>
      </c>
      <c r="R4579" s="294">
        <v>0</v>
      </c>
      <c r="S4579" s="296">
        <v>0</v>
      </c>
      <c r="T4579" s="303">
        <v>0</v>
      </c>
      <c r="U4579" s="301">
        <v>0</v>
      </c>
      <c r="V4579" s="301">
        <v>0</v>
      </c>
      <c r="W4579" s="301">
        <v>0</v>
      </c>
      <c r="X4579" s="302">
        <v>0</v>
      </c>
      <c r="Y4579" s="303">
        <v>0</v>
      </c>
      <c r="Z4579" s="301">
        <v>0</v>
      </c>
      <c r="AA4579" s="301">
        <v>0</v>
      </c>
      <c r="AB4579" s="301">
        <v>0</v>
      </c>
      <c r="AC4579" s="302">
        <v>0</v>
      </c>
      <c r="AD4579" s="301">
        <v>0</v>
      </c>
      <c r="AE4579" s="301">
        <v>0</v>
      </c>
      <c r="AF4579" s="301">
        <v>0</v>
      </c>
      <c r="AG4579" s="301">
        <v>0</v>
      </c>
      <c r="AH4579" s="302">
        <v>0</v>
      </c>
      <c r="AI4579" s="301">
        <v>0</v>
      </c>
      <c r="AJ4579" s="301">
        <v>0</v>
      </c>
      <c r="AK4579" s="301">
        <v>0</v>
      </c>
      <c r="AL4579" s="301">
        <v>0</v>
      </c>
      <c r="AM4579" s="302">
        <v>0</v>
      </c>
      <c r="AN4579" s="293">
        <v>0</v>
      </c>
      <c r="AO4579" s="457">
        <v>0</v>
      </c>
      <c r="AP4579" s="450">
        <v>0</v>
      </c>
      <c r="AQ4579" s="450">
        <v>0</v>
      </c>
      <c r="AR4579" s="450">
        <v>0</v>
      </c>
      <c r="AS4579" s="451">
        <v>0</v>
      </c>
      <c r="AT4579" s="452">
        <v>0</v>
      </c>
      <c r="AU4579" s="452">
        <v>0</v>
      </c>
      <c r="AV4579" s="452">
        <v>0</v>
      </c>
      <c r="AW4579" s="452">
        <v>0</v>
      </c>
      <c r="AX4579" s="453">
        <v>0</v>
      </c>
      <c r="AY4579" s="454">
        <v>0</v>
      </c>
      <c r="AZ4579" s="455">
        <v>0</v>
      </c>
      <c r="BA4579" s="455">
        <v>0</v>
      </c>
      <c r="BB4579" s="455">
        <v>0</v>
      </c>
      <c r="BC4579" s="456">
        <v>0</v>
      </c>
      <c r="BD4579" s="454">
        <v>0</v>
      </c>
      <c r="BE4579" s="455">
        <v>0</v>
      </c>
      <c r="BF4579" s="455">
        <v>0</v>
      </c>
      <c r="BG4579" s="455">
        <v>0</v>
      </c>
      <c r="BH4579" s="456">
        <v>0</v>
      </c>
      <c r="BI4579" s="454">
        <v>0</v>
      </c>
      <c r="BJ4579" s="455">
        <v>0</v>
      </c>
      <c r="BK4579" s="455">
        <v>0</v>
      </c>
      <c r="BL4579" s="455">
        <v>0</v>
      </c>
      <c r="BM4579" s="456">
        <v>0</v>
      </c>
      <c r="BN4579" s="454">
        <v>0</v>
      </c>
      <c r="BO4579" s="455">
        <v>0</v>
      </c>
      <c r="BP4579" s="455">
        <v>0</v>
      </c>
      <c r="BQ4579" s="455">
        <v>0</v>
      </c>
      <c r="BR4579" s="456">
        <v>0</v>
      </c>
      <c r="BS4579" s="454">
        <v>0</v>
      </c>
      <c r="BT4579" s="455">
        <v>0</v>
      </c>
      <c r="BU4579" s="455">
        <v>0</v>
      </c>
      <c r="BV4579" s="455">
        <v>0</v>
      </c>
      <c r="BW4579" s="456">
        <v>0</v>
      </c>
      <c r="BX4579" s="454">
        <f t="shared" si="1078"/>
        <v>0</v>
      </c>
      <c r="BY4579" s="455">
        <f t="shared" si="1066"/>
        <v>0</v>
      </c>
      <c r="BZ4579" s="455">
        <f t="shared" si="1067"/>
        <v>0</v>
      </c>
      <c r="CA4579" s="455">
        <f t="shared" si="1068"/>
        <v>0</v>
      </c>
      <c r="CB4579" s="456">
        <f t="shared" si="1069"/>
        <v>0</v>
      </c>
      <c r="CC4579" s="454">
        <f t="shared" si="1079"/>
        <v>0</v>
      </c>
      <c r="CD4579" s="455">
        <f t="shared" si="1070"/>
        <v>0</v>
      </c>
      <c r="CE4579" s="455">
        <f t="shared" si="1071"/>
        <v>0</v>
      </c>
      <c r="CF4579" s="455">
        <f t="shared" si="1072"/>
        <v>0</v>
      </c>
      <c r="CG4579" s="456">
        <f t="shared" si="1073"/>
        <v>0</v>
      </c>
      <c r="CH4579" s="454">
        <f t="shared" si="1080"/>
        <v>0</v>
      </c>
      <c r="CI4579" s="455">
        <f t="shared" si="1074"/>
        <v>0</v>
      </c>
      <c r="CJ4579" s="455">
        <f t="shared" si="1075"/>
        <v>0</v>
      </c>
      <c r="CK4579" s="455">
        <f t="shared" si="1076"/>
        <v>0</v>
      </c>
      <c r="CL4579" s="456">
        <f t="shared" si="1077"/>
        <v>0</v>
      </c>
      <c r="CM4579" s="454">
        <v>0</v>
      </c>
      <c r="CN4579" s="455">
        <v>0</v>
      </c>
      <c r="CO4579" s="455">
        <v>0</v>
      </c>
      <c r="CP4579" s="455">
        <v>0</v>
      </c>
      <c r="CQ4579" s="456">
        <v>0</v>
      </c>
    </row>
    <row r="4580" spans="1:95">
      <c r="A4580" s="293">
        <v>19</v>
      </c>
      <c r="B4580" s="293" t="s">
        <v>7083</v>
      </c>
      <c r="C4580" s="293" t="e">
        <v>#N/A</v>
      </c>
      <c r="F4580" s="293" t="s">
        <v>7081</v>
      </c>
      <c r="G4580" s="293" t="s">
        <v>4584</v>
      </c>
      <c r="H4580" s="293">
        <v>0</v>
      </c>
      <c r="I4580" s="293">
        <v>2027</v>
      </c>
      <c r="J4580" s="293" t="s">
        <v>7006</v>
      </c>
      <c r="K4580" s="293" t="s">
        <v>654</v>
      </c>
      <c r="L4580" s="293" t="s">
        <v>7084</v>
      </c>
      <c r="M4580" s="293" t="s">
        <v>7085</v>
      </c>
      <c r="N4580" s="293" t="s">
        <v>1111</v>
      </c>
      <c r="O4580" s="295">
        <v>0</v>
      </c>
      <c r="P4580" s="294">
        <v>0</v>
      </c>
      <c r="Q4580" s="294">
        <v>0</v>
      </c>
      <c r="R4580" s="294">
        <v>0</v>
      </c>
      <c r="S4580" s="296">
        <v>0</v>
      </c>
      <c r="T4580" s="303">
        <v>0</v>
      </c>
      <c r="U4580" s="301">
        <v>0</v>
      </c>
      <c r="V4580" s="301">
        <v>0</v>
      </c>
      <c r="W4580" s="301">
        <v>0</v>
      </c>
      <c r="X4580" s="302">
        <v>0</v>
      </c>
      <c r="Y4580" s="303">
        <v>0</v>
      </c>
      <c r="Z4580" s="301">
        <v>0</v>
      </c>
      <c r="AA4580" s="301">
        <v>0</v>
      </c>
      <c r="AB4580" s="301">
        <v>0</v>
      </c>
      <c r="AC4580" s="302">
        <v>0</v>
      </c>
      <c r="AD4580" s="301">
        <v>0</v>
      </c>
      <c r="AE4580" s="301">
        <v>0</v>
      </c>
      <c r="AF4580" s="301">
        <v>0</v>
      </c>
      <c r="AG4580" s="301">
        <v>0</v>
      </c>
      <c r="AH4580" s="302">
        <v>0</v>
      </c>
      <c r="AI4580" s="301">
        <v>0</v>
      </c>
      <c r="AJ4580" s="301">
        <v>0</v>
      </c>
      <c r="AK4580" s="301">
        <v>0</v>
      </c>
      <c r="AL4580" s="301">
        <v>0</v>
      </c>
      <c r="AM4580" s="302">
        <v>0</v>
      </c>
      <c r="AN4580" s="293">
        <v>3</v>
      </c>
      <c r="AO4580" s="457">
        <v>0</v>
      </c>
      <c r="AP4580" s="450">
        <v>0</v>
      </c>
      <c r="AQ4580" s="450">
        <v>0</v>
      </c>
      <c r="AR4580" s="450">
        <v>0</v>
      </c>
      <c r="AS4580" s="451">
        <v>0</v>
      </c>
      <c r="AT4580" s="452">
        <v>0</v>
      </c>
      <c r="AU4580" s="452">
        <v>0</v>
      </c>
      <c r="AV4580" s="452">
        <v>0</v>
      </c>
      <c r="AW4580" s="452">
        <v>0</v>
      </c>
      <c r="AX4580" s="453">
        <v>0</v>
      </c>
      <c r="AY4580" s="454">
        <v>0</v>
      </c>
      <c r="AZ4580" s="455">
        <v>0</v>
      </c>
      <c r="BA4580" s="455">
        <v>0</v>
      </c>
      <c r="BB4580" s="455">
        <v>0</v>
      </c>
      <c r="BC4580" s="456">
        <v>0</v>
      </c>
      <c r="BD4580" s="454">
        <v>0</v>
      </c>
      <c r="BE4580" s="455">
        <v>0</v>
      </c>
      <c r="BF4580" s="455">
        <v>0</v>
      </c>
      <c r="BG4580" s="455">
        <v>0</v>
      </c>
      <c r="BH4580" s="456">
        <v>0</v>
      </c>
      <c r="BI4580" s="454">
        <v>0</v>
      </c>
      <c r="BJ4580" s="455">
        <v>0</v>
      </c>
      <c r="BK4580" s="455">
        <v>0</v>
      </c>
      <c r="BL4580" s="455">
        <v>0</v>
      </c>
      <c r="BM4580" s="456">
        <v>0</v>
      </c>
      <c r="BN4580" s="454">
        <v>0</v>
      </c>
      <c r="BO4580" s="455">
        <v>0</v>
      </c>
      <c r="BP4580" s="455">
        <v>0</v>
      </c>
      <c r="BQ4580" s="455">
        <v>0</v>
      </c>
      <c r="BR4580" s="456">
        <v>0</v>
      </c>
      <c r="BS4580" s="454">
        <v>0</v>
      </c>
      <c r="BT4580" s="455">
        <v>0</v>
      </c>
      <c r="BU4580" s="455">
        <v>0</v>
      </c>
      <c r="BV4580" s="455">
        <v>0</v>
      </c>
      <c r="BW4580" s="456">
        <v>0</v>
      </c>
      <c r="BX4580" s="454">
        <f t="shared" si="1078"/>
        <v>0</v>
      </c>
      <c r="BY4580" s="455">
        <f t="shared" si="1066"/>
        <v>0</v>
      </c>
      <c r="BZ4580" s="455">
        <f t="shared" si="1067"/>
        <v>0</v>
      </c>
      <c r="CA4580" s="455">
        <f t="shared" si="1068"/>
        <v>0</v>
      </c>
      <c r="CB4580" s="456">
        <f t="shared" si="1069"/>
        <v>0</v>
      </c>
      <c r="CC4580" s="454">
        <f t="shared" si="1079"/>
        <v>0</v>
      </c>
      <c r="CD4580" s="455">
        <f t="shared" si="1070"/>
        <v>0</v>
      </c>
      <c r="CE4580" s="455">
        <f t="shared" si="1071"/>
        <v>0</v>
      </c>
      <c r="CF4580" s="455">
        <f t="shared" si="1072"/>
        <v>0</v>
      </c>
      <c r="CG4580" s="456">
        <f t="shared" si="1073"/>
        <v>0</v>
      </c>
      <c r="CH4580" s="454">
        <f t="shared" si="1080"/>
        <v>0</v>
      </c>
      <c r="CI4580" s="455">
        <f t="shared" si="1074"/>
        <v>0</v>
      </c>
      <c r="CJ4580" s="455">
        <f t="shared" si="1075"/>
        <v>0</v>
      </c>
      <c r="CK4580" s="455">
        <f t="shared" si="1076"/>
        <v>0</v>
      </c>
      <c r="CL4580" s="456">
        <f t="shared" si="1077"/>
        <v>0</v>
      </c>
      <c r="CM4580" s="454">
        <v>0</v>
      </c>
      <c r="CN4580" s="455">
        <v>0</v>
      </c>
      <c r="CO4580" s="455">
        <v>0</v>
      </c>
      <c r="CP4580" s="455">
        <v>0</v>
      </c>
      <c r="CQ4580" s="456">
        <v>0</v>
      </c>
    </row>
    <row r="4581" spans="1:95">
      <c r="A4581" s="293">
        <v>19</v>
      </c>
      <c r="B4581" s="293" t="s">
        <v>7086</v>
      </c>
      <c r="C4581" s="293" t="e">
        <v>#N/A</v>
      </c>
      <c r="F4581" s="293" t="s">
        <v>7087</v>
      </c>
      <c r="G4581" s="293" t="s">
        <v>4584</v>
      </c>
      <c r="H4581" s="293">
        <v>0</v>
      </c>
      <c r="I4581" s="293">
        <v>2027</v>
      </c>
      <c r="J4581" s="293" t="s">
        <v>7006</v>
      </c>
      <c r="K4581" s="293" t="s">
        <v>654</v>
      </c>
      <c r="L4581" s="293" t="s">
        <v>5371</v>
      </c>
      <c r="M4581" s="293" t="s">
        <v>7088</v>
      </c>
      <c r="N4581" s="293" t="s">
        <v>1111</v>
      </c>
      <c r="O4581" s="295">
        <v>0</v>
      </c>
      <c r="P4581" s="294">
        <v>0</v>
      </c>
      <c r="Q4581" s="294">
        <v>0</v>
      </c>
      <c r="R4581" s="294">
        <v>0</v>
      </c>
      <c r="S4581" s="296">
        <v>0</v>
      </c>
      <c r="T4581" s="303">
        <v>0</v>
      </c>
      <c r="U4581" s="301">
        <v>0</v>
      </c>
      <c r="V4581" s="301">
        <v>0</v>
      </c>
      <c r="W4581" s="301">
        <v>0</v>
      </c>
      <c r="X4581" s="302">
        <v>0</v>
      </c>
      <c r="Y4581" s="303">
        <v>0</v>
      </c>
      <c r="Z4581" s="301">
        <v>0</v>
      </c>
      <c r="AA4581" s="301">
        <v>0</v>
      </c>
      <c r="AB4581" s="301">
        <v>0</v>
      </c>
      <c r="AC4581" s="302">
        <v>0</v>
      </c>
      <c r="AD4581" s="301">
        <v>0</v>
      </c>
      <c r="AE4581" s="301">
        <v>0</v>
      </c>
      <c r="AF4581" s="301">
        <v>0</v>
      </c>
      <c r="AG4581" s="301">
        <v>0</v>
      </c>
      <c r="AH4581" s="302">
        <v>0</v>
      </c>
      <c r="AI4581" s="301">
        <v>0</v>
      </c>
      <c r="AJ4581" s="301">
        <v>0</v>
      </c>
      <c r="AK4581" s="301">
        <v>0</v>
      </c>
      <c r="AL4581" s="301">
        <v>0</v>
      </c>
      <c r="AM4581" s="302">
        <v>0</v>
      </c>
      <c r="AN4581" s="293">
        <v>0</v>
      </c>
      <c r="AO4581" s="457">
        <v>0</v>
      </c>
      <c r="AP4581" s="450">
        <v>0</v>
      </c>
      <c r="AQ4581" s="450">
        <v>0</v>
      </c>
      <c r="AR4581" s="450">
        <v>0</v>
      </c>
      <c r="AS4581" s="451">
        <v>0</v>
      </c>
      <c r="AT4581" s="452">
        <v>0</v>
      </c>
      <c r="AU4581" s="452">
        <v>0</v>
      </c>
      <c r="AV4581" s="452">
        <v>0</v>
      </c>
      <c r="AW4581" s="452">
        <v>0</v>
      </c>
      <c r="AX4581" s="453">
        <v>0</v>
      </c>
      <c r="AY4581" s="454">
        <v>0</v>
      </c>
      <c r="AZ4581" s="455">
        <v>0</v>
      </c>
      <c r="BA4581" s="455">
        <v>0</v>
      </c>
      <c r="BB4581" s="455">
        <v>0</v>
      </c>
      <c r="BC4581" s="456">
        <v>0</v>
      </c>
      <c r="BD4581" s="454">
        <v>0</v>
      </c>
      <c r="BE4581" s="455">
        <v>0</v>
      </c>
      <c r="BF4581" s="455">
        <v>0</v>
      </c>
      <c r="BG4581" s="455">
        <v>0</v>
      </c>
      <c r="BH4581" s="456">
        <v>0</v>
      </c>
      <c r="BI4581" s="454">
        <v>0</v>
      </c>
      <c r="BJ4581" s="455">
        <v>0</v>
      </c>
      <c r="BK4581" s="455">
        <v>0</v>
      </c>
      <c r="BL4581" s="455">
        <v>0</v>
      </c>
      <c r="BM4581" s="456">
        <v>0</v>
      </c>
      <c r="BN4581" s="454">
        <v>0</v>
      </c>
      <c r="BO4581" s="455">
        <v>0</v>
      </c>
      <c r="BP4581" s="455">
        <v>0</v>
      </c>
      <c r="BQ4581" s="455">
        <v>0</v>
      </c>
      <c r="BR4581" s="456">
        <v>0</v>
      </c>
      <c r="BS4581" s="454">
        <v>0</v>
      </c>
      <c r="BT4581" s="455">
        <v>0</v>
      </c>
      <c r="BU4581" s="455">
        <v>0</v>
      </c>
      <c r="BV4581" s="455">
        <v>0</v>
      </c>
      <c r="BW4581" s="456">
        <v>0</v>
      </c>
      <c r="BX4581" s="454">
        <f t="shared" si="1078"/>
        <v>0</v>
      </c>
      <c r="BY4581" s="455">
        <f t="shared" si="1066"/>
        <v>0</v>
      </c>
      <c r="BZ4581" s="455">
        <f t="shared" si="1067"/>
        <v>0</v>
      </c>
      <c r="CA4581" s="455">
        <f t="shared" si="1068"/>
        <v>0</v>
      </c>
      <c r="CB4581" s="456">
        <f t="shared" si="1069"/>
        <v>0</v>
      </c>
      <c r="CC4581" s="454">
        <f t="shared" si="1079"/>
        <v>0</v>
      </c>
      <c r="CD4581" s="455">
        <f t="shared" si="1070"/>
        <v>0</v>
      </c>
      <c r="CE4581" s="455">
        <f t="shared" si="1071"/>
        <v>0</v>
      </c>
      <c r="CF4581" s="455">
        <f t="shared" si="1072"/>
        <v>0</v>
      </c>
      <c r="CG4581" s="456">
        <f t="shared" si="1073"/>
        <v>0</v>
      </c>
      <c r="CH4581" s="454">
        <f t="shared" si="1080"/>
        <v>0</v>
      </c>
      <c r="CI4581" s="455">
        <f t="shared" si="1074"/>
        <v>0</v>
      </c>
      <c r="CJ4581" s="455">
        <f t="shared" si="1075"/>
        <v>0</v>
      </c>
      <c r="CK4581" s="455">
        <f t="shared" si="1076"/>
        <v>0</v>
      </c>
      <c r="CL4581" s="456">
        <f t="shared" si="1077"/>
        <v>0</v>
      </c>
      <c r="CM4581" s="454">
        <v>0</v>
      </c>
      <c r="CN4581" s="455">
        <v>0</v>
      </c>
      <c r="CO4581" s="455">
        <v>0</v>
      </c>
      <c r="CP4581" s="455">
        <v>0</v>
      </c>
      <c r="CQ4581" s="456">
        <v>0</v>
      </c>
    </row>
    <row r="4582" spans="1:95">
      <c r="A4582" s="293">
        <v>19</v>
      </c>
      <c r="B4582" s="293" t="s">
        <v>7089</v>
      </c>
      <c r="C4582" s="293" t="e">
        <v>#N/A</v>
      </c>
      <c r="F4582" s="293" t="s">
        <v>7090</v>
      </c>
      <c r="G4582" s="293" t="s">
        <v>4584</v>
      </c>
      <c r="H4582" s="293">
        <v>0</v>
      </c>
      <c r="I4582" s="293">
        <v>2027</v>
      </c>
      <c r="J4582" s="293" t="s">
        <v>7006</v>
      </c>
      <c r="K4582" s="293" t="s">
        <v>654</v>
      </c>
      <c r="L4582" s="293" t="s">
        <v>5170</v>
      </c>
      <c r="M4582" s="293" t="s">
        <v>7091</v>
      </c>
      <c r="N4582" s="293" t="s">
        <v>1111</v>
      </c>
      <c r="O4582" s="295">
        <v>0</v>
      </c>
      <c r="P4582" s="294">
        <v>0</v>
      </c>
      <c r="Q4582" s="294">
        <v>0</v>
      </c>
      <c r="R4582" s="294">
        <v>0</v>
      </c>
      <c r="S4582" s="296">
        <v>1798.3528037383178</v>
      </c>
      <c r="T4582" s="303">
        <v>0</v>
      </c>
      <c r="U4582" s="301">
        <v>0</v>
      </c>
      <c r="V4582" s="301">
        <v>0</v>
      </c>
      <c r="W4582" s="301">
        <v>0</v>
      </c>
      <c r="X4582" s="302">
        <v>0.61768867196091115</v>
      </c>
      <c r="Y4582" s="303">
        <v>0</v>
      </c>
      <c r="Z4582" s="301">
        <v>0</v>
      </c>
      <c r="AA4582" s="301">
        <v>0</v>
      </c>
      <c r="AB4582" s="301">
        <v>0</v>
      </c>
      <c r="AC4582" s="302">
        <v>0.18642511666145417</v>
      </c>
      <c r="AD4582" s="301">
        <v>0</v>
      </c>
      <c r="AE4582" s="301">
        <v>0</v>
      </c>
      <c r="AF4582" s="301">
        <v>0</v>
      </c>
      <c r="AG4582" s="301">
        <v>0</v>
      </c>
      <c r="AH4582" s="302">
        <v>5.3598107396343554E-2</v>
      </c>
      <c r="AI4582" s="301">
        <v>0</v>
      </c>
      <c r="AJ4582" s="301">
        <v>0</v>
      </c>
      <c r="AK4582" s="301">
        <v>0</v>
      </c>
      <c r="AL4582" s="301">
        <v>0</v>
      </c>
      <c r="AM4582" s="302">
        <v>0</v>
      </c>
      <c r="AN4582" s="293">
        <v>0</v>
      </c>
      <c r="AO4582" s="457">
        <v>0</v>
      </c>
      <c r="AP4582" s="450">
        <v>0</v>
      </c>
      <c r="AQ4582" s="450">
        <v>0</v>
      </c>
      <c r="AR4582" s="450">
        <v>0</v>
      </c>
      <c r="AS4582" s="451">
        <v>1798.3528037383178</v>
      </c>
      <c r="AT4582" s="452">
        <v>0</v>
      </c>
      <c r="AU4582" s="452">
        <v>0</v>
      </c>
      <c r="AV4582" s="452">
        <v>0</v>
      </c>
      <c r="AW4582" s="452">
        <v>0</v>
      </c>
      <c r="AX4582" s="453">
        <v>1110.8221550583025</v>
      </c>
      <c r="AY4582" s="454">
        <v>0</v>
      </c>
      <c r="AZ4582" s="455">
        <v>0</v>
      </c>
      <c r="BA4582" s="455">
        <v>0</v>
      </c>
      <c r="BB4582" s="455">
        <v>0</v>
      </c>
      <c r="BC4582" s="456">
        <v>-6.0776697492376028</v>
      </c>
      <c r="BD4582" s="454">
        <v>0</v>
      </c>
      <c r="BE4582" s="455">
        <v>0</v>
      </c>
      <c r="BF4582" s="455">
        <v>0</v>
      </c>
      <c r="BG4582" s="455">
        <v>0</v>
      </c>
      <c r="BH4582" s="456">
        <v>335.25813123536909</v>
      </c>
      <c r="BI4582" s="454">
        <v>0</v>
      </c>
      <c r="BJ4582" s="455">
        <v>0</v>
      </c>
      <c r="BK4582" s="455">
        <v>0</v>
      </c>
      <c r="BL4582" s="455">
        <v>0</v>
      </c>
      <c r="BM4582" s="456">
        <v>14.069946286100393</v>
      </c>
      <c r="BN4582" s="454">
        <v>0</v>
      </c>
      <c r="BO4582" s="455">
        <v>0</v>
      </c>
      <c r="BP4582" s="455">
        <v>0</v>
      </c>
      <c r="BQ4582" s="455">
        <v>0</v>
      </c>
      <c r="BR4582" s="456">
        <v>0</v>
      </c>
      <c r="BS4582" s="454">
        <v>0</v>
      </c>
      <c r="BT4582" s="455">
        <v>0</v>
      </c>
      <c r="BU4582" s="455">
        <v>0</v>
      </c>
      <c r="BV4582" s="455">
        <v>0</v>
      </c>
      <c r="BW4582" s="456">
        <v>0</v>
      </c>
      <c r="BX4582" s="454">
        <f t="shared" si="1078"/>
        <v>0</v>
      </c>
      <c r="BY4582" s="455">
        <f t="shared" si="1066"/>
        <v>0</v>
      </c>
      <c r="BZ4582" s="455">
        <f t="shared" si="1067"/>
        <v>0</v>
      </c>
      <c r="CA4582" s="455">
        <f t="shared" si="1068"/>
        <v>0</v>
      </c>
      <c r="CB4582" s="456">
        <f t="shared" si="1069"/>
        <v>110.63149516222202</v>
      </c>
      <c r="CC4582" s="454">
        <f t="shared" si="1079"/>
        <v>0</v>
      </c>
      <c r="CD4582" s="455">
        <f t="shared" si="1070"/>
        <v>0</v>
      </c>
      <c r="CE4582" s="455">
        <f t="shared" si="1071"/>
        <v>0</v>
      </c>
      <c r="CF4582" s="455">
        <f t="shared" si="1072"/>
        <v>0</v>
      </c>
      <c r="CG4582" s="456">
        <f t="shared" si="1073"/>
        <v>107.53646043880748</v>
      </c>
      <c r="CH4582" s="454">
        <f t="shared" si="1080"/>
        <v>0</v>
      </c>
      <c r="CI4582" s="455">
        <f t="shared" si="1074"/>
        <v>0</v>
      </c>
      <c r="CJ4582" s="455">
        <f t="shared" si="1075"/>
        <v>0</v>
      </c>
      <c r="CK4582" s="455">
        <f t="shared" si="1076"/>
        <v>0</v>
      </c>
      <c r="CL4582" s="456">
        <f t="shared" si="1077"/>
        <v>54.125615352685045</v>
      </c>
      <c r="CM4582" s="454">
        <v>0</v>
      </c>
      <c r="CN4582" s="455">
        <v>0</v>
      </c>
      <c r="CO4582" s="455">
        <v>0</v>
      </c>
      <c r="CP4582" s="455">
        <v>0</v>
      </c>
      <c r="CQ4582" s="456">
        <v>71.986669954068901</v>
      </c>
    </row>
    <row r="4583" spans="1:95">
      <c r="A4583" s="293">
        <v>19</v>
      </c>
      <c r="B4583" s="293" t="s">
        <v>7092</v>
      </c>
      <c r="C4583" s="293" t="e">
        <v>#N/A</v>
      </c>
      <c r="F4583" s="293" t="s">
        <v>7093</v>
      </c>
      <c r="G4583" s="293" t="s">
        <v>4584</v>
      </c>
      <c r="H4583" s="293">
        <v>0</v>
      </c>
      <c r="I4583" s="293">
        <v>2027</v>
      </c>
      <c r="J4583" s="293" t="s">
        <v>7006</v>
      </c>
      <c r="K4583" s="293" t="s">
        <v>654</v>
      </c>
      <c r="L4583" s="293" t="s">
        <v>5412</v>
      </c>
      <c r="M4583" s="293" t="s">
        <v>7094</v>
      </c>
      <c r="N4583" s="293" t="s">
        <v>1111</v>
      </c>
      <c r="O4583" s="295">
        <v>0</v>
      </c>
      <c r="P4583" s="294">
        <v>0</v>
      </c>
      <c r="Q4583" s="294">
        <v>0</v>
      </c>
      <c r="R4583" s="294">
        <v>0</v>
      </c>
      <c r="S4583" s="296">
        <v>0</v>
      </c>
      <c r="T4583" s="303">
        <v>0</v>
      </c>
      <c r="U4583" s="301">
        <v>0</v>
      </c>
      <c r="V4583" s="301">
        <v>0</v>
      </c>
      <c r="W4583" s="301">
        <v>0</v>
      </c>
      <c r="X4583" s="302">
        <v>0</v>
      </c>
      <c r="Y4583" s="303">
        <v>0</v>
      </c>
      <c r="Z4583" s="301">
        <v>0</v>
      </c>
      <c r="AA4583" s="301">
        <v>0</v>
      </c>
      <c r="AB4583" s="301">
        <v>0</v>
      </c>
      <c r="AC4583" s="302">
        <v>0</v>
      </c>
      <c r="AD4583" s="301">
        <v>0</v>
      </c>
      <c r="AE4583" s="301">
        <v>0</v>
      </c>
      <c r="AF4583" s="301">
        <v>0</v>
      </c>
      <c r="AG4583" s="301">
        <v>0</v>
      </c>
      <c r="AH4583" s="302">
        <v>0</v>
      </c>
      <c r="AI4583" s="301">
        <v>0</v>
      </c>
      <c r="AJ4583" s="301">
        <v>0</v>
      </c>
      <c r="AK4583" s="301">
        <v>0</v>
      </c>
      <c r="AL4583" s="301">
        <v>0</v>
      </c>
      <c r="AM4583" s="302">
        <v>0</v>
      </c>
      <c r="AN4583" s="293">
        <v>0</v>
      </c>
      <c r="AO4583" s="457">
        <v>0</v>
      </c>
      <c r="AP4583" s="450">
        <v>0</v>
      </c>
      <c r="AQ4583" s="450">
        <v>0</v>
      </c>
      <c r="AR4583" s="450">
        <v>0</v>
      </c>
      <c r="AS4583" s="451">
        <v>0</v>
      </c>
      <c r="AT4583" s="452">
        <v>0</v>
      </c>
      <c r="AU4583" s="452">
        <v>0</v>
      </c>
      <c r="AV4583" s="452">
        <v>0</v>
      </c>
      <c r="AW4583" s="452">
        <v>0</v>
      </c>
      <c r="AX4583" s="453">
        <v>0</v>
      </c>
      <c r="AY4583" s="454">
        <v>0</v>
      </c>
      <c r="AZ4583" s="455">
        <v>0</v>
      </c>
      <c r="BA4583" s="455">
        <v>0</v>
      </c>
      <c r="BB4583" s="455">
        <v>0</v>
      </c>
      <c r="BC4583" s="456">
        <v>0</v>
      </c>
      <c r="BD4583" s="454">
        <v>0</v>
      </c>
      <c r="BE4583" s="455">
        <v>0</v>
      </c>
      <c r="BF4583" s="455">
        <v>0</v>
      </c>
      <c r="BG4583" s="455">
        <v>0</v>
      </c>
      <c r="BH4583" s="456">
        <v>0</v>
      </c>
      <c r="BI4583" s="454">
        <v>0</v>
      </c>
      <c r="BJ4583" s="455">
        <v>0</v>
      </c>
      <c r="BK4583" s="455">
        <v>0</v>
      </c>
      <c r="BL4583" s="455">
        <v>0</v>
      </c>
      <c r="BM4583" s="456">
        <v>0</v>
      </c>
      <c r="BN4583" s="454">
        <v>0</v>
      </c>
      <c r="BO4583" s="455">
        <v>0</v>
      </c>
      <c r="BP4583" s="455">
        <v>0</v>
      </c>
      <c r="BQ4583" s="455">
        <v>0</v>
      </c>
      <c r="BR4583" s="456">
        <v>0</v>
      </c>
      <c r="BS4583" s="454">
        <v>0</v>
      </c>
      <c r="BT4583" s="455">
        <v>0</v>
      </c>
      <c r="BU4583" s="455">
        <v>0</v>
      </c>
      <c r="BV4583" s="455">
        <v>0</v>
      </c>
      <c r="BW4583" s="456">
        <v>0</v>
      </c>
      <c r="BX4583" s="454">
        <f t="shared" si="1078"/>
        <v>0</v>
      </c>
      <c r="BY4583" s="455">
        <f t="shared" si="1066"/>
        <v>0</v>
      </c>
      <c r="BZ4583" s="455">
        <f t="shared" si="1067"/>
        <v>0</v>
      </c>
      <c r="CA4583" s="455">
        <f t="shared" si="1068"/>
        <v>0</v>
      </c>
      <c r="CB4583" s="456">
        <f t="shared" si="1069"/>
        <v>0</v>
      </c>
      <c r="CC4583" s="454">
        <f t="shared" si="1079"/>
        <v>0</v>
      </c>
      <c r="CD4583" s="455">
        <f t="shared" si="1070"/>
        <v>0</v>
      </c>
      <c r="CE4583" s="455">
        <f t="shared" si="1071"/>
        <v>0</v>
      </c>
      <c r="CF4583" s="455">
        <f t="shared" si="1072"/>
        <v>0</v>
      </c>
      <c r="CG4583" s="456">
        <f t="shared" si="1073"/>
        <v>0</v>
      </c>
      <c r="CH4583" s="454">
        <f t="shared" si="1080"/>
        <v>0</v>
      </c>
      <c r="CI4583" s="455">
        <f t="shared" si="1074"/>
        <v>0</v>
      </c>
      <c r="CJ4583" s="455">
        <f t="shared" si="1075"/>
        <v>0</v>
      </c>
      <c r="CK4583" s="455">
        <f t="shared" si="1076"/>
        <v>0</v>
      </c>
      <c r="CL4583" s="456">
        <f t="shared" si="1077"/>
        <v>0</v>
      </c>
      <c r="CM4583" s="454">
        <v>0</v>
      </c>
      <c r="CN4583" s="455">
        <v>0</v>
      </c>
      <c r="CO4583" s="455">
        <v>0</v>
      </c>
      <c r="CP4583" s="455">
        <v>0</v>
      </c>
      <c r="CQ4583" s="456">
        <v>0</v>
      </c>
    </row>
    <row r="4584" spans="1:95">
      <c r="A4584" s="293">
        <v>19</v>
      </c>
      <c r="B4584" s="293" t="s">
        <v>7095</v>
      </c>
      <c r="C4584" s="293" t="e">
        <v>#N/A</v>
      </c>
      <c r="F4584" s="293" t="s">
        <v>7090</v>
      </c>
      <c r="G4584" s="293" t="s">
        <v>4584</v>
      </c>
      <c r="H4584" s="293">
        <v>0</v>
      </c>
      <c r="I4584" s="293">
        <v>2027</v>
      </c>
      <c r="J4584" s="293" t="s">
        <v>7006</v>
      </c>
      <c r="K4584" s="293" t="s">
        <v>654</v>
      </c>
      <c r="L4584" s="293" t="s">
        <v>5292</v>
      </c>
      <c r="M4584" s="293" t="s">
        <v>7096</v>
      </c>
      <c r="N4584" s="293" t="s">
        <v>1111</v>
      </c>
      <c r="O4584" s="295">
        <v>0</v>
      </c>
      <c r="P4584" s="294">
        <v>0</v>
      </c>
      <c r="Q4584" s="294">
        <v>0</v>
      </c>
      <c r="R4584" s="294">
        <v>0</v>
      </c>
      <c r="S4584" s="296">
        <v>0</v>
      </c>
      <c r="T4584" s="303">
        <v>0</v>
      </c>
      <c r="U4584" s="301">
        <v>0</v>
      </c>
      <c r="V4584" s="301">
        <v>0</v>
      </c>
      <c r="W4584" s="301">
        <v>0</v>
      </c>
      <c r="X4584" s="302">
        <v>0</v>
      </c>
      <c r="Y4584" s="303">
        <v>0</v>
      </c>
      <c r="Z4584" s="301">
        <v>0</v>
      </c>
      <c r="AA4584" s="301">
        <v>0</v>
      </c>
      <c r="AB4584" s="301">
        <v>0</v>
      </c>
      <c r="AC4584" s="302">
        <v>0</v>
      </c>
      <c r="AD4584" s="301">
        <v>0</v>
      </c>
      <c r="AE4584" s="301">
        <v>0</v>
      </c>
      <c r="AF4584" s="301">
        <v>0</v>
      </c>
      <c r="AG4584" s="301">
        <v>0</v>
      </c>
      <c r="AH4584" s="302">
        <v>0</v>
      </c>
      <c r="AI4584" s="301">
        <v>0</v>
      </c>
      <c r="AJ4584" s="301">
        <v>0</v>
      </c>
      <c r="AK4584" s="301">
        <v>0</v>
      </c>
      <c r="AL4584" s="301">
        <v>0</v>
      </c>
      <c r="AM4584" s="302">
        <v>0</v>
      </c>
      <c r="AN4584" s="293">
        <v>0</v>
      </c>
      <c r="AO4584" s="457">
        <v>0</v>
      </c>
      <c r="AP4584" s="450">
        <v>0</v>
      </c>
      <c r="AQ4584" s="450">
        <v>0</v>
      </c>
      <c r="AR4584" s="450">
        <v>0</v>
      </c>
      <c r="AS4584" s="451">
        <v>0</v>
      </c>
      <c r="AT4584" s="452">
        <v>0</v>
      </c>
      <c r="AU4584" s="452">
        <v>0</v>
      </c>
      <c r="AV4584" s="452">
        <v>0</v>
      </c>
      <c r="AW4584" s="452">
        <v>0</v>
      </c>
      <c r="AX4584" s="453">
        <v>0</v>
      </c>
      <c r="AY4584" s="454">
        <v>0</v>
      </c>
      <c r="AZ4584" s="455">
        <v>0</v>
      </c>
      <c r="BA4584" s="455">
        <v>0</v>
      </c>
      <c r="BB4584" s="455">
        <v>0</v>
      </c>
      <c r="BC4584" s="456">
        <v>0</v>
      </c>
      <c r="BD4584" s="454">
        <v>0</v>
      </c>
      <c r="BE4584" s="455">
        <v>0</v>
      </c>
      <c r="BF4584" s="455">
        <v>0</v>
      </c>
      <c r="BG4584" s="455">
        <v>0</v>
      </c>
      <c r="BH4584" s="456">
        <v>0</v>
      </c>
      <c r="BI4584" s="454">
        <v>0</v>
      </c>
      <c r="BJ4584" s="455">
        <v>0</v>
      </c>
      <c r="BK4584" s="455">
        <v>0</v>
      </c>
      <c r="BL4584" s="455">
        <v>0</v>
      </c>
      <c r="BM4584" s="456">
        <v>0</v>
      </c>
      <c r="BN4584" s="454">
        <v>0</v>
      </c>
      <c r="BO4584" s="455">
        <v>0</v>
      </c>
      <c r="BP4584" s="455">
        <v>0</v>
      </c>
      <c r="BQ4584" s="455">
        <v>0</v>
      </c>
      <c r="BR4584" s="456">
        <v>0</v>
      </c>
      <c r="BS4584" s="454">
        <v>0</v>
      </c>
      <c r="BT4584" s="455">
        <v>0</v>
      </c>
      <c r="BU4584" s="455">
        <v>0</v>
      </c>
      <c r="BV4584" s="455">
        <v>0</v>
      </c>
      <c r="BW4584" s="456">
        <v>0</v>
      </c>
      <c r="BX4584" s="454">
        <f t="shared" si="1078"/>
        <v>0</v>
      </c>
      <c r="BY4584" s="455">
        <f t="shared" si="1066"/>
        <v>0</v>
      </c>
      <c r="BZ4584" s="455">
        <f t="shared" si="1067"/>
        <v>0</v>
      </c>
      <c r="CA4584" s="455">
        <f t="shared" si="1068"/>
        <v>0</v>
      </c>
      <c r="CB4584" s="456">
        <f t="shared" si="1069"/>
        <v>0</v>
      </c>
      <c r="CC4584" s="454">
        <f t="shared" si="1079"/>
        <v>0</v>
      </c>
      <c r="CD4584" s="455">
        <f t="shared" si="1070"/>
        <v>0</v>
      </c>
      <c r="CE4584" s="455">
        <f t="shared" si="1071"/>
        <v>0</v>
      </c>
      <c r="CF4584" s="455">
        <f t="shared" si="1072"/>
        <v>0</v>
      </c>
      <c r="CG4584" s="456">
        <f t="shared" si="1073"/>
        <v>0</v>
      </c>
      <c r="CH4584" s="454">
        <f t="shared" si="1080"/>
        <v>0</v>
      </c>
      <c r="CI4584" s="455">
        <f t="shared" si="1074"/>
        <v>0</v>
      </c>
      <c r="CJ4584" s="455">
        <f t="shared" si="1075"/>
        <v>0</v>
      </c>
      <c r="CK4584" s="455">
        <f t="shared" si="1076"/>
        <v>0</v>
      </c>
      <c r="CL4584" s="456">
        <f t="shared" si="1077"/>
        <v>0</v>
      </c>
      <c r="CM4584" s="454">
        <v>0</v>
      </c>
      <c r="CN4584" s="455">
        <v>0</v>
      </c>
      <c r="CO4584" s="455">
        <v>0</v>
      </c>
      <c r="CP4584" s="455">
        <v>0</v>
      </c>
      <c r="CQ4584" s="456">
        <v>0</v>
      </c>
    </row>
    <row r="4585" spans="1:95">
      <c r="A4585" s="293">
        <v>19</v>
      </c>
      <c r="B4585" s="293" t="s">
        <v>7097</v>
      </c>
      <c r="C4585" s="293" t="e">
        <v>#N/A</v>
      </c>
      <c r="F4585" s="293" t="s">
        <v>7098</v>
      </c>
      <c r="G4585" s="293" t="s">
        <v>4584</v>
      </c>
      <c r="H4585" s="293">
        <v>0</v>
      </c>
      <c r="I4585" s="293">
        <v>2027</v>
      </c>
      <c r="J4585" s="293" t="s">
        <v>7006</v>
      </c>
      <c r="K4585" s="293" t="s">
        <v>654</v>
      </c>
      <c r="L4585" s="293" t="s">
        <v>6747</v>
      </c>
      <c r="M4585" s="293" t="s">
        <v>7099</v>
      </c>
      <c r="N4585" s="293" t="s">
        <v>1111</v>
      </c>
      <c r="O4585" s="295">
        <v>0</v>
      </c>
      <c r="P4585" s="294">
        <v>0</v>
      </c>
      <c r="Q4585" s="294">
        <v>0</v>
      </c>
      <c r="R4585" s="294">
        <v>0</v>
      </c>
      <c r="S4585" s="296">
        <v>7276.0499999999993</v>
      </c>
      <c r="T4585" s="303">
        <v>0</v>
      </c>
      <c r="U4585" s="301">
        <v>0</v>
      </c>
      <c r="V4585" s="301">
        <v>0</v>
      </c>
      <c r="W4585" s="301">
        <v>0</v>
      </c>
      <c r="X4585" s="302">
        <v>0.60399038033722974</v>
      </c>
      <c r="Y4585" s="303">
        <v>0</v>
      </c>
      <c r="Z4585" s="301">
        <v>0</v>
      </c>
      <c r="AA4585" s="301">
        <v>0</v>
      </c>
      <c r="AB4585" s="301">
        <v>0</v>
      </c>
      <c r="AC4585" s="302">
        <v>0.11237943257448182</v>
      </c>
      <c r="AD4585" s="301">
        <v>0</v>
      </c>
      <c r="AE4585" s="301">
        <v>0</v>
      </c>
      <c r="AF4585" s="301">
        <v>0</v>
      </c>
      <c r="AG4585" s="301">
        <v>0</v>
      </c>
      <c r="AH4585" s="302">
        <v>7.5378168655680297E-2</v>
      </c>
      <c r="AI4585" s="301">
        <v>0</v>
      </c>
      <c r="AJ4585" s="301">
        <v>0</v>
      </c>
      <c r="AK4585" s="301">
        <v>0</v>
      </c>
      <c r="AL4585" s="301">
        <v>0</v>
      </c>
      <c r="AM4585" s="302">
        <v>0</v>
      </c>
      <c r="AN4585" s="293">
        <v>0</v>
      </c>
      <c r="AO4585" s="457">
        <v>0</v>
      </c>
      <c r="AP4585" s="450">
        <v>0</v>
      </c>
      <c r="AQ4585" s="450">
        <v>0</v>
      </c>
      <c r="AR4585" s="450">
        <v>0</v>
      </c>
      <c r="AS4585" s="451">
        <v>7276.0499999999993</v>
      </c>
      <c r="AT4585" s="452">
        <v>0</v>
      </c>
      <c r="AU4585" s="452">
        <v>0</v>
      </c>
      <c r="AV4585" s="452">
        <v>0</v>
      </c>
      <c r="AW4585" s="452">
        <v>0</v>
      </c>
      <c r="AX4585" s="453">
        <v>4394.6642068526999</v>
      </c>
      <c r="AY4585" s="454">
        <v>0</v>
      </c>
      <c r="AZ4585" s="455">
        <v>0</v>
      </c>
      <c r="BA4585" s="455">
        <v>0</v>
      </c>
      <c r="BB4585" s="455">
        <v>0</v>
      </c>
      <c r="BC4585" s="456">
        <v>-24.044638996819479</v>
      </c>
      <c r="BD4585" s="454">
        <v>0</v>
      </c>
      <c r="BE4585" s="455">
        <v>0</v>
      </c>
      <c r="BF4585" s="455">
        <v>0</v>
      </c>
      <c r="BG4585" s="455">
        <v>0</v>
      </c>
      <c r="BH4585" s="456">
        <v>817.67837038355844</v>
      </c>
      <c r="BI4585" s="454">
        <v>0</v>
      </c>
      <c r="BJ4585" s="455">
        <v>0</v>
      </c>
      <c r="BK4585" s="455">
        <v>0</v>
      </c>
      <c r="BL4585" s="455">
        <v>0</v>
      </c>
      <c r="BM4585" s="456">
        <v>34.315918627267727</v>
      </c>
      <c r="BN4585" s="454">
        <v>0</v>
      </c>
      <c r="BO4585" s="455">
        <v>0</v>
      </c>
      <c r="BP4585" s="455">
        <v>0</v>
      </c>
      <c r="BQ4585" s="455">
        <v>0</v>
      </c>
      <c r="BR4585" s="456">
        <v>0</v>
      </c>
      <c r="BS4585" s="454">
        <v>0</v>
      </c>
      <c r="BT4585" s="455">
        <v>0</v>
      </c>
      <c r="BU4585" s="455">
        <v>0</v>
      </c>
      <c r="BV4585" s="455">
        <v>0</v>
      </c>
      <c r="BW4585" s="456">
        <v>0</v>
      </c>
      <c r="BX4585" s="454">
        <f t="shared" si="1078"/>
        <v>0</v>
      </c>
      <c r="BY4585" s="455">
        <f t="shared" si="1066"/>
        <v>0</v>
      </c>
      <c r="BZ4585" s="455">
        <f t="shared" si="1067"/>
        <v>0</v>
      </c>
      <c r="CA4585" s="455">
        <f t="shared" si="1068"/>
        <v>0</v>
      </c>
      <c r="CB4585" s="456">
        <f t="shared" si="1069"/>
        <v>447.60977306665177</v>
      </c>
      <c r="CC4585" s="454">
        <f t="shared" si="1079"/>
        <v>0</v>
      </c>
      <c r="CD4585" s="455">
        <f t="shared" si="1070"/>
        <v>0</v>
      </c>
      <c r="CE4585" s="455">
        <f t="shared" si="1071"/>
        <v>0</v>
      </c>
      <c r="CF4585" s="455">
        <f t="shared" si="1072"/>
        <v>0</v>
      </c>
      <c r="CG4585" s="456">
        <f t="shared" si="1073"/>
        <v>435.0874096280163</v>
      </c>
      <c r="CH4585" s="454">
        <f t="shared" si="1080"/>
        <v>0</v>
      </c>
      <c r="CI4585" s="455">
        <f t="shared" si="1074"/>
        <v>0</v>
      </c>
      <c r="CJ4585" s="455">
        <f t="shared" si="1075"/>
        <v>0</v>
      </c>
      <c r="CK4585" s="455">
        <f t="shared" si="1076"/>
        <v>0</v>
      </c>
      <c r="CL4585" s="456">
        <f t="shared" si="1077"/>
        <v>218.98966808306525</v>
      </c>
      <c r="CM4585" s="454">
        <v>0</v>
      </c>
      <c r="CN4585" s="455">
        <v>0</v>
      </c>
      <c r="CO4585" s="455">
        <v>0</v>
      </c>
      <c r="CP4585" s="455">
        <v>0</v>
      </c>
      <c r="CQ4585" s="456">
        <v>951.74929235555942</v>
      </c>
    </row>
    <row r="4586" spans="1:95">
      <c r="A4586" s="293">
        <v>19</v>
      </c>
      <c r="B4586" s="293" t="s">
        <v>7100</v>
      </c>
      <c r="C4586" s="293" t="e">
        <v>#N/A</v>
      </c>
      <c r="F4586" s="293" t="s">
        <v>1583</v>
      </c>
      <c r="G4586" s="293" t="s">
        <v>4584</v>
      </c>
      <c r="H4586" s="293">
        <v>0</v>
      </c>
      <c r="I4586" s="293">
        <v>2027</v>
      </c>
      <c r="J4586" s="293" t="s">
        <v>7006</v>
      </c>
      <c r="K4586" s="293" t="s">
        <v>654</v>
      </c>
      <c r="N4586" s="293" t="s">
        <v>1134</v>
      </c>
      <c r="O4586" s="295">
        <v>0</v>
      </c>
      <c r="P4586" s="294">
        <v>0</v>
      </c>
      <c r="Q4586" s="294">
        <v>0</v>
      </c>
      <c r="R4586" s="294">
        <v>0</v>
      </c>
      <c r="S4586" s="296">
        <v>0</v>
      </c>
      <c r="T4586" s="303">
        <v>0</v>
      </c>
      <c r="U4586" s="301">
        <v>0</v>
      </c>
      <c r="V4586" s="301">
        <v>0</v>
      </c>
      <c r="W4586" s="301">
        <v>0</v>
      </c>
      <c r="X4586" s="302">
        <v>0</v>
      </c>
      <c r="Y4586" s="303">
        <v>0</v>
      </c>
      <c r="Z4586" s="301">
        <v>0</v>
      </c>
      <c r="AA4586" s="301">
        <v>0</v>
      </c>
      <c r="AB4586" s="301">
        <v>0</v>
      </c>
      <c r="AC4586" s="302">
        <v>0</v>
      </c>
      <c r="AD4586" s="301">
        <v>0</v>
      </c>
      <c r="AE4586" s="301">
        <v>0</v>
      </c>
      <c r="AF4586" s="301">
        <v>0</v>
      </c>
      <c r="AG4586" s="301">
        <v>0</v>
      </c>
      <c r="AH4586" s="302">
        <v>0</v>
      </c>
      <c r="AI4586" s="301">
        <v>0</v>
      </c>
      <c r="AJ4586" s="301">
        <v>0</v>
      </c>
      <c r="AK4586" s="301">
        <v>0</v>
      </c>
      <c r="AL4586" s="301">
        <v>0</v>
      </c>
      <c r="AM4586" s="302">
        <v>0</v>
      </c>
      <c r="AN4586" s="293">
        <v>3</v>
      </c>
      <c r="AO4586" s="457">
        <v>0</v>
      </c>
      <c r="AP4586" s="450">
        <v>0</v>
      </c>
      <c r="AQ4586" s="450">
        <v>0</v>
      </c>
      <c r="AR4586" s="450">
        <v>0</v>
      </c>
      <c r="AS4586" s="451">
        <v>0</v>
      </c>
      <c r="AT4586" s="452">
        <v>0</v>
      </c>
      <c r="AU4586" s="452">
        <v>0</v>
      </c>
      <c r="AV4586" s="452">
        <v>0</v>
      </c>
      <c r="AW4586" s="452">
        <v>0</v>
      </c>
      <c r="AX4586" s="453">
        <v>0</v>
      </c>
      <c r="AY4586" s="454">
        <v>0</v>
      </c>
      <c r="AZ4586" s="455">
        <v>0</v>
      </c>
      <c r="BA4586" s="455">
        <v>0</v>
      </c>
      <c r="BB4586" s="455">
        <v>0</v>
      </c>
      <c r="BC4586" s="456">
        <v>0</v>
      </c>
      <c r="BD4586" s="454">
        <v>0</v>
      </c>
      <c r="BE4586" s="455">
        <v>0</v>
      </c>
      <c r="BF4586" s="455">
        <v>0</v>
      </c>
      <c r="BG4586" s="455">
        <v>0</v>
      </c>
      <c r="BH4586" s="456">
        <v>0</v>
      </c>
      <c r="BI4586" s="454">
        <v>0</v>
      </c>
      <c r="BJ4586" s="455">
        <v>0</v>
      </c>
      <c r="BK4586" s="455">
        <v>0</v>
      </c>
      <c r="BL4586" s="455">
        <v>0</v>
      </c>
      <c r="BM4586" s="456">
        <v>0</v>
      </c>
      <c r="BN4586" s="454">
        <v>0</v>
      </c>
      <c r="BO4586" s="455">
        <v>0</v>
      </c>
      <c r="BP4586" s="455">
        <v>0</v>
      </c>
      <c r="BQ4586" s="455">
        <v>0</v>
      </c>
      <c r="BR4586" s="456">
        <v>0</v>
      </c>
      <c r="BS4586" s="454">
        <v>0</v>
      </c>
      <c r="BT4586" s="455">
        <v>0</v>
      </c>
      <c r="BU4586" s="455">
        <v>0</v>
      </c>
      <c r="BV4586" s="455">
        <v>0</v>
      </c>
      <c r="BW4586" s="456">
        <v>0</v>
      </c>
      <c r="BX4586" s="454">
        <f t="shared" si="1078"/>
        <v>0</v>
      </c>
      <c r="BY4586" s="455">
        <f t="shared" si="1066"/>
        <v>0</v>
      </c>
      <c r="BZ4586" s="455">
        <f t="shared" si="1067"/>
        <v>0</v>
      </c>
      <c r="CA4586" s="455">
        <f t="shared" si="1068"/>
        <v>0</v>
      </c>
      <c r="CB4586" s="456">
        <f t="shared" si="1069"/>
        <v>0</v>
      </c>
      <c r="CC4586" s="454">
        <f t="shared" si="1079"/>
        <v>0</v>
      </c>
      <c r="CD4586" s="455">
        <f t="shared" si="1070"/>
        <v>0</v>
      </c>
      <c r="CE4586" s="455">
        <f t="shared" si="1071"/>
        <v>0</v>
      </c>
      <c r="CF4586" s="455">
        <f t="shared" si="1072"/>
        <v>0</v>
      </c>
      <c r="CG4586" s="456">
        <f t="shared" si="1073"/>
        <v>0</v>
      </c>
      <c r="CH4586" s="454">
        <f t="shared" si="1080"/>
        <v>0</v>
      </c>
      <c r="CI4586" s="455">
        <f t="shared" si="1074"/>
        <v>0</v>
      </c>
      <c r="CJ4586" s="455">
        <f t="shared" si="1075"/>
        <v>0</v>
      </c>
      <c r="CK4586" s="455">
        <f t="shared" si="1076"/>
        <v>0</v>
      </c>
      <c r="CL4586" s="456">
        <f t="shared" si="1077"/>
        <v>0</v>
      </c>
      <c r="CM4586" s="454">
        <v>0</v>
      </c>
      <c r="CN4586" s="455">
        <v>0</v>
      </c>
      <c r="CO4586" s="455">
        <v>0</v>
      </c>
      <c r="CP4586" s="455">
        <v>0</v>
      </c>
      <c r="CQ4586" s="456">
        <v>0</v>
      </c>
    </row>
    <row r="4587" spans="1:95">
      <c r="A4587" s="293">
        <v>19</v>
      </c>
      <c r="B4587" s="293" t="s">
        <v>7101</v>
      </c>
      <c r="C4587" s="293" t="e">
        <v>#N/A</v>
      </c>
      <c r="F4587" s="293" t="s">
        <v>7102</v>
      </c>
      <c r="G4587" s="293" t="s">
        <v>4584</v>
      </c>
      <c r="H4587" s="293">
        <v>0</v>
      </c>
      <c r="I4587" s="293">
        <v>2027</v>
      </c>
      <c r="J4587" s="293" t="s">
        <v>7006</v>
      </c>
      <c r="K4587" s="293" t="s">
        <v>654</v>
      </c>
      <c r="L4587" s="293" t="s">
        <v>7103</v>
      </c>
      <c r="M4587" s="293" t="s">
        <v>7104</v>
      </c>
      <c r="N4587" s="293" t="s">
        <v>1111</v>
      </c>
      <c r="O4587" s="295">
        <v>0</v>
      </c>
      <c r="P4587" s="294">
        <v>0</v>
      </c>
      <c r="Q4587" s="294">
        <v>0</v>
      </c>
      <c r="R4587" s="294">
        <v>0</v>
      </c>
      <c r="S4587" s="296">
        <v>0</v>
      </c>
      <c r="T4587" s="303">
        <v>0</v>
      </c>
      <c r="U4587" s="301">
        <v>0</v>
      </c>
      <c r="V4587" s="301">
        <v>0</v>
      </c>
      <c r="W4587" s="301">
        <v>0</v>
      </c>
      <c r="X4587" s="302">
        <v>0</v>
      </c>
      <c r="Y4587" s="303">
        <v>0</v>
      </c>
      <c r="Z4587" s="301">
        <v>0</v>
      </c>
      <c r="AA4587" s="301">
        <v>0</v>
      </c>
      <c r="AB4587" s="301">
        <v>0</v>
      </c>
      <c r="AC4587" s="302">
        <v>0</v>
      </c>
      <c r="AD4587" s="301">
        <v>0</v>
      </c>
      <c r="AE4587" s="301">
        <v>0</v>
      </c>
      <c r="AF4587" s="301">
        <v>0</v>
      </c>
      <c r="AG4587" s="301">
        <v>0</v>
      </c>
      <c r="AH4587" s="302">
        <v>0</v>
      </c>
      <c r="AI4587" s="301">
        <v>0</v>
      </c>
      <c r="AJ4587" s="301">
        <v>0</v>
      </c>
      <c r="AK4587" s="301">
        <v>0</v>
      </c>
      <c r="AL4587" s="301">
        <v>0</v>
      </c>
      <c r="AM4587" s="302">
        <v>0</v>
      </c>
      <c r="AN4587" s="293">
        <v>3</v>
      </c>
      <c r="AO4587" s="457">
        <v>0</v>
      </c>
      <c r="AP4587" s="450">
        <v>0</v>
      </c>
      <c r="AQ4587" s="450">
        <v>0</v>
      </c>
      <c r="AR4587" s="450">
        <v>0</v>
      </c>
      <c r="AS4587" s="451">
        <v>0</v>
      </c>
      <c r="AT4587" s="452">
        <v>0</v>
      </c>
      <c r="AU4587" s="452">
        <v>0</v>
      </c>
      <c r="AV4587" s="452">
        <v>0</v>
      </c>
      <c r="AW4587" s="452">
        <v>0</v>
      </c>
      <c r="AX4587" s="453">
        <v>0</v>
      </c>
      <c r="AY4587" s="454">
        <v>0</v>
      </c>
      <c r="AZ4587" s="455">
        <v>0</v>
      </c>
      <c r="BA4587" s="455">
        <v>0</v>
      </c>
      <c r="BB4587" s="455">
        <v>0</v>
      </c>
      <c r="BC4587" s="456">
        <v>0</v>
      </c>
      <c r="BD4587" s="454">
        <v>0</v>
      </c>
      <c r="BE4587" s="455">
        <v>0</v>
      </c>
      <c r="BF4587" s="455">
        <v>0</v>
      </c>
      <c r="BG4587" s="455">
        <v>0</v>
      </c>
      <c r="BH4587" s="456">
        <v>0</v>
      </c>
      <c r="BI4587" s="454">
        <v>0</v>
      </c>
      <c r="BJ4587" s="455">
        <v>0</v>
      </c>
      <c r="BK4587" s="455">
        <v>0</v>
      </c>
      <c r="BL4587" s="455">
        <v>0</v>
      </c>
      <c r="BM4587" s="456">
        <v>0</v>
      </c>
      <c r="BN4587" s="454">
        <v>0</v>
      </c>
      <c r="BO4587" s="455">
        <v>0</v>
      </c>
      <c r="BP4587" s="455">
        <v>0</v>
      </c>
      <c r="BQ4587" s="455">
        <v>0</v>
      </c>
      <c r="BR4587" s="456">
        <v>0</v>
      </c>
      <c r="BS4587" s="454">
        <v>0</v>
      </c>
      <c r="BT4587" s="455">
        <v>0</v>
      </c>
      <c r="BU4587" s="455">
        <v>0</v>
      </c>
      <c r="BV4587" s="455">
        <v>0</v>
      </c>
      <c r="BW4587" s="456">
        <v>0</v>
      </c>
      <c r="BX4587" s="454">
        <f t="shared" si="1078"/>
        <v>0</v>
      </c>
      <c r="BY4587" s="455">
        <f t="shared" si="1066"/>
        <v>0</v>
      </c>
      <c r="BZ4587" s="455">
        <f t="shared" si="1067"/>
        <v>0</v>
      </c>
      <c r="CA4587" s="455">
        <f t="shared" si="1068"/>
        <v>0</v>
      </c>
      <c r="CB4587" s="456">
        <f t="shared" si="1069"/>
        <v>0</v>
      </c>
      <c r="CC4587" s="454">
        <f t="shared" si="1079"/>
        <v>0</v>
      </c>
      <c r="CD4587" s="455">
        <f t="shared" si="1070"/>
        <v>0</v>
      </c>
      <c r="CE4587" s="455">
        <f t="shared" si="1071"/>
        <v>0</v>
      </c>
      <c r="CF4587" s="455">
        <f t="shared" si="1072"/>
        <v>0</v>
      </c>
      <c r="CG4587" s="456">
        <f t="shared" si="1073"/>
        <v>0</v>
      </c>
      <c r="CH4587" s="454">
        <f t="shared" si="1080"/>
        <v>0</v>
      </c>
      <c r="CI4587" s="455">
        <f t="shared" si="1074"/>
        <v>0</v>
      </c>
      <c r="CJ4587" s="455">
        <f t="shared" si="1075"/>
        <v>0</v>
      </c>
      <c r="CK4587" s="455">
        <f t="shared" si="1076"/>
        <v>0</v>
      </c>
      <c r="CL4587" s="456">
        <f t="shared" si="1077"/>
        <v>0</v>
      </c>
      <c r="CM4587" s="454">
        <v>0</v>
      </c>
      <c r="CN4587" s="455">
        <v>0</v>
      </c>
      <c r="CO4587" s="455">
        <v>0</v>
      </c>
      <c r="CP4587" s="455">
        <v>0</v>
      </c>
      <c r="CQ4587" s="456">
        <v>0</v>
      </c>
    </row>
    <row r="4588" spans="1:95">
      <c r="A4588" s="293">
        <v>19</v>
      </c>
      <c r="B4588" s="293" t="s">
        <v>7105</v>
      </c>
      <c r="C4588" s="293" t="e">
        <v>#N/A</v>
      </c>
      <c r="F4588" s="293" t="s">
        <v>7106</v>
      </c>
      <c r="G4588" s="293" t="s">
        <v>4584</v>
      </c>
      <c r="H4588" s="293">
        <v>0</v>
      </c>
      <c r="I4588" s="293">
        <v>2027</v>
      </c>
      <c r="J4588" s="293" t="s">
        <v>7006</v>
      </c>
      <c r="K4588" s="293" t="s">
        <v>654</v>
      </c>
      <c r="L4588" s="293" t="s">
        <v>7107</v>
      </c>
      <c r="M4588" s="293" t="s">
        <v>7108</v>
      </c>
      <c r="N4588" s="293" t="s">
        <v>1111</v>
      </c>
      <c r="O4588" s="295">
        <v>0</v>
      </c>
      <c r="P4588" s="294">
        <v>0</v>
      </c>
      <c r="Q4588" s="294">
        <v>0</v>
      </c>
      <c r="R4588" s="294">
        <v>0</v>
      </c>
      <c r="S4588" s="296">
        <v>0</v>
      </c>
      <c r="T4588" s="303">
        <v>0</v>
      </c>
      <c r="U4588" s="301">
        <v>0</v>
      </c>
      <c r="V4588" s="301">
        <v>0</v>
      </c>
      <c r="W4588" s="301">
        <v>0</v>
      </c>
      <c r="X4588" s="302">
        <v>0</v>
      </c>
      <c r="Y4588" s="303">
        <v>0</v>
      </c>
      <c r="Z4588" s="301">
        <v>0</v>
      </c>
      <c r="AA4588" s="301">
        <v>0</v>
      </c>
      <c r="AB4588" s="301">
        <v>0</v>
      </c>
      <c r="AC4588" s="302">
        <v>0</v>
      </c>
      <c r="AD4588" s="301">
        <v>0</v>
      </c>
      <c r="AE4588" s="301">
        <v>0</v>
      </c>
      <c r="AF4588" s="301">
        <v>0</v>
      </c>
      <c r="AG4588" s="301">
        <v>0</v>
      </c>
      <c r="AH4588" s="302">
        <v>0</v>
      </c>
      <c r="AI4588" s="301">
        <v>0</v>
      </c>
      <c r="AJ4588" s="301">
        <v>0</v>
      </c>
      <c r="AK4588" s="301">
        <v>0</v>
      </c>
      <c r="AL4588" s="301">
        <v>0</v>
      </c>
      <c r="AM4588" s="302">
        <v>0</v>
      </c>
      <c r="AN4588" s="293">
        <v>3</v>
      </c>
      <c r="AO4588" s="457">
        <v>0</v>
      </c>
      <c r="AP4588" s="450">
        <v>0</v>
      </c>
      <c r="AQ4588" s="450">
        <v>0</v>
      </c>
      <c r="AR4588" s="450">
        <v>0</v>
      </c>
      <c r="AS4588" s="451">
        <v>0</v>
      </c>
      <c r="AT4588" s="452">
        <v>0</v>
      </c>
      <c r="AU4588" s="452">
        <v>0</v>
      </c>
      <c r="AV4588" s="452">
        <v>0</v>
      </c>
      <c r="AW4588" s="452">
        <v>0</v>
      </c>
      <c r="AX4588" s="453">
        <v>0</v>
      </c>
      <c r="AY4588" s="454">
        <v>0</v>
      </c>
      <c r="AZ4588" s="455">
        <v>0</v>
      </c>
      <c r="BA4588" s="455">
        <v>0</v>
      </c>
      <c r="BB4588" s="455">
        <v>0</v>
      </c>
      <c r="BC4588" s="456">
        <v>0</v>
      </c>
      <c r="BD4588" s="454">
        <v>0</v>
      </c>
      <c r="BE4588" s="455">
        <v>0</v>
      </c>
      <c r="BF4588" s="455">
        <v>0</v>
      </c>
      <c r="BG4588" s="455">
        <v>0</v>
      </c>
      <c r="BH4588" s="456">
        <v>0</v>
      </c>
      <c r="BI4588" s="454">
        <v>0</v>
      </c>
      <c r="BJ4588" s="455">
        <v>0</v>
      </c>
      <c r="BK4588" s="455">
        <v>0</v>
      </c>
      <c r="BL4588" s="455">
        <v>0</v>
      </c>
      <c r="BM4588" s="456">
        <v>0</v>
      </c>
      <c r="BN4588" s="454">
        <v>0</v>
      </c>
      <c r="BO4588" s="455">
        <v>0</v>
      </c>
      <c r="BP4588" s="455">
        <v>0</v>
      </c>
      <c r="BQ4588" s="455">
        <v>0</v>
      </c>
      <c r="BR4588" s="456">
        <v>0</v>
      </c>
      <c r="BS4588" s="454">
        <v>0</v>
      </c>
      <c r="BT4588" s="455">
        <v>0</v>
      </c>
      <c r="BU4588" s="455">
        <v>0</v>
      </c>
      <c r="BV4588" s="455">
        <v>0</v>
      </c>
      <c r="BW4588" s="456">
        <v>0</v>
      </c>
      <c r="BX4588" s="454">
        <f t="shared" si="1078"/>
        <v>0</v>
      </c>
      <c r="BY4588" s="455">
        <f t="shared" si="1066"/>
        <v>0</v>
      </c>
      <c r="BZ4588" s="455">
        <f t="shared" si="1067"/>
        <v>0</v>
      </c>
      <c r="CA4588" s="455">
        <f t="shared" si="1068"/>
        <v>0</v>
      </c>
      <c r="CB4588" s="456">
        <f t="shared" si="1069"/>
        <v>0</v>
      </c>
      <c r="CC4588" s="454">
        <f t="shared" si="1079"/>
        <v>0</v>
      </c>
      <c r="CD4588" s="455">
        <f t="shared" si="1070"/>
        <v>0</v>
      </c>
      <c r="CE4588" s="455">
        <f t="shared" si="1071"/>
        <v>0</v>
      </c>
      <c r="CF4588" s="455">
        <f t="shared" si="1072"/>
        <v>0</v>
      </c>
      <c r="CG4588" s="456">
        <f t="shared" si="1073"/>
        <v>0</v>
      </c>
      <c r="CH4588" s="454">
        <f t="shared" si="1080"/>
        <v>0</v>
      </c>
      <c r="CI4588" s="455">
        <f t="shared" si="1074"/>
        <v>0</v>
      </c>
      <c r="CJ4588" s="455">
        <f t="shared" si="1075"/>
        <v>0</v>
      </c>
      <c r="CK4588" s="455">
        <f t="shared" si="1076"/>
        <v>0</v>
      </c>
      <c r="CL4588" s="456">
        <f t="shared" si="1077"/>
        <v>0</v>
      </c>
      <c r="CM4588" s="454">
        <v>0</v>
      </c>
      <c r="CN4588" s="455">
        <v>0</v>
      </c>
      <c r="CO4588" s="455">
        <v>0</v>
      </c>
      <c r="CP4588" s="455">
        <v>0</v>
      </c>
      <c r="CQ4588" s="456">
        <v>0</v>
      </c>
    </row>
    <row r="4589" spans="1:95">
      <c r="A4589" s="293">
        <v>19</v>
      </c>
      <c r="B4589" s="293" t="s">
        <v>7109</v>
      </c>
      <c r="C4589" s="293" t="e">
        <v>#N/A</v>
      </c>
      <c r="F4589" s="293" t="s">
        <v>7106</v>
      </c>
      <c r="G4589" s="293" t="s">
        <v>4584</v>
      </c>
      <c r="H4589" s="293">
        <v>0</v>
      </c>
      <c r="I4589" s="293">
        <v>2027</v>
      </c>
      <c r="J4589" s="293" t="s">
        <v>7006</v>
      </c>
      <c r="K4589" s="293" t="s">
        <v>654</v>
      </c>
      <c r="L4589" s="293" t="s">
        <v>7110</v>
      </c>
      <c r="M4589" s="293" t="s">
        <v>7111</v>
      </c>
      <c r="N4589" s="293" t="s">
        <v>1111</v>
      </c>
      <c r="O4589" s="295">
        <v>0</v>
      </c>
      <c r="P4589" s="294">
        <v>0</v>
      </c>
      <c r="Q4589" s="294">
        <v>0</v>
      </c>
      <c r="R4589" s="294">
        <v>0</v>
      </c>
      <c r="S4589" s="296">
        <v>0</v>
      </c>
      <c r="T4589" s="303">
        <v>0</v>
      </c>
      <c r="U4589" s="301">
        <v>0</v>
      </c>
      <c r="V4589" s="301">
        <v>0</v>
      </c>
      <c r="W4589" s="301">
        <v>0</v>
      </c>
      <c r="X4589" s="302">
        <v>0</v>
      </c>
      <c r="Y4589" s="303">
        <v>0</v>
      </c>
      <c r="Z4589" s="301">
        <v>0</v>
      </c>
      <c r="AA4589" s="301">
        <v>0</v>
      </c>
      <c r="AB4589" s="301">
        <v>0</v>
      </c>
      <c r="AC4589" s="302">
        <v>0</v>
      </c>
      <c r="AD4589" s="301">
        <v>0</v>
      </c>
      <c r="AE4589" s="301">
        <v>0</v>
      </c>
      <c r="AF4589" s="301">
        <v>0</v>
      </c>
      <c r="AG4589" s="301">
        <v>0</v>
      </c>
      <c r="AH4589" s="302">
        <v>0</v>
      </c>
      <c r="AI4589" s="301">
        <v>0</v>
      </c>
      <c r="AJ4589" s="301">
        <v>0</v>
      </c>
      <c r="AK4589" s="301">
        <v>0</v>
      </c>
      <c r="AL4589" s="301">
        <v>0</v>
      </c>
      <c r="AM4589" s="302">
        <v>0</v>
      </c>
      <c r="AN4589" s="293">
        <v>3</v>
      </c>
      <c r="AO4589" s="457">
        <v>0</v>
      </c>
      <c r="AP4589" s="450">
        <v>0</v>
      </c>
      <c r="AQ4589" s="450">
        <v>0</v>
      </c>
      <c r="AR4589" s="450">
        <v>0</v>
      </c>
      <c r="AS4589" s="451">
        <v>0</v>
      </c>
      <c r="AT4589" s="452">
        <v>0</v>
      </c>
      <c r="AU4589" s="452">
        <v>0</v>
      </c>
      <c r="AV4589" s="452">
        <v>0</v>
      </c>
      <c r="AW4589" s="452">
        <v>0</v>
      </c>
      <c r="AX4589" s="453">
        <v>0</v>
      </c>
      <c r="AY4589" s="454">
        <v>0</v>
      </c>
      <c r="AZ4589" s="455">
        <v>0</v>
      </c>
      <c r="BA4589" s="455">
        <v>0</v>
      </c>
      <c r="BB4589" s="455">
        <v>0</v>
      </c>
      <c r="BC4589" s="456">
        <v>0</v>
      </c>
      <c r="BD4589" s="454">
        <v>0</v>
      </c>
      <c r="BE4589" s="455">
        <v>0</v>
      </c>
      <c r="BF4589" s="455">
        <v>0</v>
      </c>
      <c r="BG4589" s="455">
        <v>0</v>
      </c>
      <c r="BH4589" s="456">
        <v>0</v>
      </c>
      <c r="BI4589" s="454">
        <v>0</v>
      </c>
      <c r="BJ4589" s="455">
        <v>0</v>
      </c>
      <c r="BK4589" s="455">
        <v>0</v>
      </c>
      <c r="BL4589" s="455">
        <v>0</v>
      </c>
      <c r="BM4589" s="456">
        <v>0</v>
      </c>
      <c r="BN4589" s="454">
        <v>0</v>
      </c>
      <c r="BO4589" s="455">
        <v>0</v>
      </c>
      <c r="BP4589" s="455">
        <v>0</v>
      </c>
      <c r="BQ4589" s="455">
        <v>0</v>
      </c>
      <c r="BR4589" s="456">
        <v>0</v>
      </c>
      <c r="BS4589" s="454">
        <v>0</v>
      </c>
      <c r="BT4589" s="455">
        <v>0</v>
      </c>
      <c r="BU4589" s="455">
        <v>0</v>
      </c>
      <c r="BV4589" s="455">
        <v>0</v>
      </c>
      <c r="BW4589" s="456">
        <v>0</v>
      </c>
      <c r="BX4589" s="454">
        <f t="shared" si="1078"/>
        <v>0</v>
      </c>
      <c r="BY4589" s="455">
        <f t="shared" si="1066"/>
        <v>0</v>
      </c>
      <c r="BZ4589" s="455">
        <f t="shared" si="1067"/>
        <v>0</v>
      </c>
      <c r="CA4589" s="455">
        <f t="shared" si="1068"/>
        <v>0</v>
      </c>
      <c r="CB4589" s="456">
        <f t="shared" si="1069"/>
        <v>0</v>
      </c>
      <c r="CC4589" s="454">
        <f t="shared" si="1079"/>
        <v>0</v>
      </c>
      <c r="CD4589" s="455">
        <f t="shared" si="1070"/>
        <v>0</v>
      </c>
      <c r="CE4589" s="455">
        <f t="shared" si="1071"/>
        <v>0</v>
      </c>
      <c r="CF4589" s="455">
        <f t="shared" si="1072"/>
        <v>0</v>
      </c>
      <c r="CG4589" s="456">
        <f t="shared" si="1073"/>
        <v>0</v>
      </c>
      <c r="CH4589" s="454">
        <f t="shared" si="1080"/>
        <v>0</v>
      </c>
      <c r="CI4589" s="455">
        <f t="shared" si="1074"/>
        <v>0</v>
      </c>
      <c r="CJ4589" s="455">
        <f t="shared" si="1075"/>
        <v>0</v>
      </c>
      <c r="CK4589" s="455">
        <f t="shared" si="1076"/>
        <v>0</v>
      </c>
      <c r="CL4589" s="456">
        <f t="shared" si="1077"/>
        <v>0</v>
      </c>
      <c r="CM4589" s="454">
        <v>0</v>
      </c>
      <c r="CN4589" s="455">
        <v>0</v>
      </c>
      <c r="CO4589" s="455">
        <v>0</v>
      </c>
      <c r="CP4589" s="455">
        <v>0</v>
      </c>
      <c r="CQ4589" s="456">
        <v>0</v>
      </c>
    </row>
    <row r="4590" spans="1:95">
      <c r="A4590" s="293">
        <v>19</v>
      </c>
      <c r="B4590" s="293" t="s">
        <v>7112</v>
      </c>
      <c r="C4590" s="293" t="e">
        <v>#N/A</v>
      </c>
      <c r="F4590" s="293" t="s">
        <v>7113</v>
      </c>
      <c r="G4590" s="293" t="s">
        <v>4584</v>
      </c>
      <c r="H4590" s="293">
        <v>0</v>
      </c>
      <c r="I4590" s="293">
        <v>2027</v>
      </c>
      <c r="J4590" s="293" t="s">
        <v>7006</v>
      </c>
      <c r="K4590" s="293" t="s">
        <v>654</v>
      </c>
      <c r="L4590" s="293" t="s">
        <v>5144</v>
      </c>
      <c r="M4590" s="293" t="s">
        <v>7114</v>
      </c>
      <c r="N4590" s="293" t="s">
        <v>1111</v>
      </c>
      <c r="O4590" s="295">
        <v>0</v>
      </c>
      <c r="P4590" s="294">
        <v>0</v>
      </c>
      <c r="Q4590" s="294">
        <v>0</v>
      </c>
      <c r="R4590" s="294">
        <v>0</v>
      </c>
      <c r="S4590" s="296">
        <v>0</v>
      </c>
      <c r="T4590" s="303">
        <v>0</v>
      </c>
      <c r="U4590" s="301">
        <v>0</v>
      </c>
      <c r="V4590" s="301">
        <v>0</v>
      </c>
      <c r="W4590" s="301">
        <v>0</v>
      </c>
      <c r="X4590" s="302">
        <v>0</v>
      </c>
      <c r="Y4590" s="303">
        <v>0</v>
      </c>
      <c r="Z4590" s="301">
        <v>0</v>
      </c>
      <c r="AA4590" s="301">
        <v>0</v>
      </c>
      <c r="AB4590" s="301">
        <v>0</v>
      </c>
      <c r="AC4590" s="302">
        <v>0</v>
      </c>
      <c r="AD4590" s="301">
        <v>0</v>
      </c>
      <c r="AE4590" s="301">
        <v>0</v>
      </c>
      <c r="AF4590" s="301">
        <v>0</v>
      </c>
      <c r="AG4590" s="301">
        <v>0</v>
      </c>
      <c r="AH4590" s="302">
        <v>0</v>
      </c>
      <c r="AI4590" s="301">
        <v>0</v>
      </c>
      <c r="AJ4590" s="301">
        <v>0</v>
      </c>
      <c r="AK4590" s="301">
        <v>0</v>
      </c>
      <c r="AL4590" s="301">
        <v>0</v>
      </c>
      <c r="AM4590" s="302">
        <v>0</v>
      </c>
      <c r="AN4590" s="293">
        <v>0</v>
      </c>
      <c r="AO4590" s="457">
        <v>0</v>
      </c>
      <c r="AP4590" s="450">
        <v>0</v>
      </c>
      <c r="AQ4590" s="450">
        <v>0</v>
      </c>
      <c r="AR4590" s="450">
        <v>0</v>
      </c>
      <c r="AS4590" s="451">
        <v>0</v>
      </c>
      <c r="AT4590" s="452">
        <v>0</v>
      </c>
      <c r="AU4590" s="452">
        <v>0</v>
      </c>
      <c r="AV4590" s="452">
        <v>0</v>
      </c>
      <c r="AW4590" s="452">
        <v>0</v>
      </c>
      <c r="AX4590" s="453">
        <v>0</v>
      </c>
      <c r="AY4590" s="454">
        <v>0</v>
      </c>
      <c r="AZ4590" s="455">
        <v>0</v>
      </c>
      <c r="BA4590" s="455">
        <v>0</v>
      </c>
      <c r="BB4590" s="455">
        <v>0</v>
      </c>
      <c r="BC4590" s="456">
        <v>0</v>
      </c>
      <c r="BD4590" s="454">
        <v>0</v>
      </c>
      <c r="BE4590" s="455">
        <v>0</v>
      </c>
      <c r="BF4590" s="455">
        <v>0</v>
      </c>
      <c r="BG4590" s="455">
        <v>0</v>
      </c>
      <c r="BH4590" s="456">
        <v>0</v>
      </c>
      <c r="BI4590" s="454">
        <v>0</v>
      </c>
      <c r="BJ4590" s="455">
        <v>0</v>
      </c>
      <c r="BK4590" s="455">
        <v>0</v>
      </c>
      <c r="BL4590" s="455">
        <v>0</v>
      </c>
      <c r="BM4590" s="456">
        <v>0</v>
      </c>
      <c r="BN4590" s="454">
        <v>0</v>
      </c>
      <c r="BO4590" s="455">
        <v>0</v>
      </c>
      <c r="BP4590" s="455">
        <v>0</v>
      </c>
      <c r="BQ4590" s="455">
        <v>0</v>
      </c>
      <c r="BR4590" s="456">
        <v>0</v>
      </c>
      <c r="BS4590" s="454">
        <v>0</v>
      </c>
      <c r="BT4590" s="455">
        <v>0</v>
      </c>
      <c r="BU4590" s="455">
        <v>0</v>
      </c>
      <c r="BV4590" s="455">
        <v>0</v>
      </c>
      <c r="BW4590" s="456">
        <v>0</v>
      </c>
      <c r="BX4590" s="454">
        <f t="shared" si="1078"/>
        <v>0</v>
      </c>
      <c r="BY4590" s="455">
        <f t="shared" si="1066"/>
        <v>0</v>
      </c>
      <c r="BZ4590" s="455">
        <f t="shared" si="1067"/>
        <v>0</v>
      </c>
      <c r="CA4590" s="455">
        <f t="shared" si="1068"/>
        <v>0</v>
      </c>
      <c r="CB4590" s="456">
        <f t="shared" si="1069"/>
        <v>0</v>
      </c>
      <c r="CC4590" s="454">
        <f t="shared" si="1079"/>
        <v>0</v>
      </c>
      <c r="CD4590" s="455">
        <f t="shared" si="1070"/>
        <v>0</v>
      </c>
      <c r="CE4590" s="455">
        <f t="shared" si="1071"/>
        <v>0</v>
      </c>
      <c r="CF4590" s="455">
        <f t="shared" si="1072"/>
        <v>0</v>
      </c>
      <c r="CG4590" s="456">
        <f t="shared" si="1073"/>
        <v>0</v>
      </c>
      <c r="CH4590" s="454">
        <f t="shared" si="1080"/>
        <v>0</v>
      </c>
      <c r="CI4590" s="455">
        <f t="shared" si="1074"/>
        <v>0</v>
      </c>
      <c r="CJ4590" s="455">
        <f t="shared" si="1075"/>
        <v>0</v>
      </c>
      <c r="CK4590" s="455">
        <f t="shared" si="1076"/>
        <v>0</v>
      </c>
      <c r="CL4590" s="456">
        <f t="shared" si="1077"/>
        <v>0</v>
      </c>
      <c r="CM4590" s="454">
        <v>0</v>
      </c>
      <c r="CN4590" s="455">
        <v>0</v>
      </c>
      <c r="CO4590" s="455">
        <v>0</v>
      </c>
      <c r="CP4590" s="455">
        <v>0</v>
      </c>
      <c r="CQ4590" s="456">
        <v>0</v>
      </c>
    </row>
    <row r="4591" spans="1:95">
      <c r="A4591" s="293">
        <v>19</v>
      </c>
      <c r="B4591" s="293" t="s">
        <v>7115</v>
      </c>
      <c r="C4591" s="293" t="e">
        <v>#N/A</v>
      </c>
      <c r="F4591" s="293" t="s">
        <v>7113</v>
      </c>
      <c r="G4591" s="293" t="s">
        <v>4584</v>
      </c>
      <c r="H4591" s="293">
        <v>0</v>
      </c>
      <c r="I4591" s="293">
        <v>2027</v>
      </c>
      <c r="J4591" s="293" t="s">
        <v>7006</v>
      </c>
      <c r="K4591" s="293" t="s">
        <v>654</v>
      </c>
      <c r="L4591" s="293" t="s">
        <v>7116</v>
      </c>
      <c r="M4591" s="293" t="s">
        <v>7116</v>
      </c>
      <c r="N4591" s="293" t="s">
        <v>1111</v>
      </c>
      <c r="O4591" s="295">
        <v>0</v>
      </c>
      <c r="P4591" s="294">
        <v>0</v>
      </c>
      <c r="Q4591" s="294">
        <v>0</v>
      </c>
      <c r="R4591" s="294">
        <v>0</v>
      </c>
      <c r="S4591" s="296">
        <v>0</v>
      </c>
      <c r="T4591" s="303">
        <v>0</v>
      </c>
      <c r="U4591" s="301">
        <v>0</v>
      </c>
      <c r="V4591" s="301">
        <v>0</v>
      </c>
      <c r="W4591" s="301">
        <v>0</v>
      </c>
      <c r="X4591" s="302">
        <v>0</v>
      </c>
      <c r="Y4591" s="303">
        <v>0</v>
      </c>
      <c r="Z4591" s="301">
        <v>0</v>
      </c>
      <c r="AA4591" s="301">
        <v>0</v>
      </c>
      <c r="AB4591" s="301">
        <v>0</v>
      </c>
      <c r="AC4591" s="302">
        <v>0</v>
      </c>
      <c r="AD4591" s="301">
        <v>0</v>
      </c>
      <c r="AE4591" s="301">
        <v>0</v>
      </c>
      <c r="AF4591" s="301">
        <v>0</v>
      </c>
      <c r="AG4591" s="301">
        <v>0</v>
      </c>
      <c r="AH4591" s="302">
        <v>0</v>
      </c>
      <c r="AI4591" s="301">
        <v>0</v>
      </c>
      <c r="AJ4591" s="301">
        <v>0</v>
      </c>
      <c r="AK4591" s="301">
        <v>0</v>
      </c>
      <c r="AL4591" s="301">
        <v>0</v>
      </c>
      <c r="AM4591" s="302">
        <v>0</v>
      </c>
      <c r="AN4591" s="293">
        <v>3</v>
      </c>
      <c r="AO4591" s="457">
        <v>0</v>
      </c>
      <c r="AP4591" s="450">
        <v>0</v>
      </c>
      <c r="AQ4591" s="450">
        <v>0</v>
      </c>
      <c r="AR4591" s="450">
        <v>0</v>
      </c>
      <c r="AS4591" s="451">
        <v>0</v>
      </c>
      <c r="AT4591" s="452">
        <v>0</v>
      </c>
      <c r="AU4591" s="452">
        <v>0</v>
      </c>
      <c r="AV4591" s="452">
        <v>0</v>
      </c>
      <c r="AW4591" s="452">
        <v>0</v>
      </c>
      <c r="AX4591" s="453">
        <v>0</v>
      </c>
      <c r="AY4591" s="454">
        <v>0</v>
      </c>
      <c r="AZ4591" s="455">
        <v>0</v>
      </c>
      <c r="BA4591" s="455">
        <v>0</v>
      </c>
      <c r="BB4591" s="455">
        <v>0</v>
      </c>
      <c r="BC4591" s="456">
        <v>0</v>
      </c>
      <c r="BD4591" s="454">
        <v>0</v>
      </c>
      <c r="BE4591" s="455">
        <v>0</v>
      </c>
      <c r="BF4591" s="455">
        <v>0</v>
      </c>
      <c r="BG4591" s="455">
        <v>0</v>
      </c>
      <c r="BH4591" s="456">
        <v>0</v>
      </c>
      <c r="BI4591" s="454">
        <v>0</v>
      </c>
      <c r="BJ4591" s="455">
        <v>0</v>
      </c>
      <c r="BK4591" s="455">
        <v>0</v>
      </c>
      <c r="BL4591" s="455">
        <v>0</v>
      </c>
      <c r="BM4591" s="456">
        <v>0</v>
      </c>
      <c r="BN4591" s="454">
        <v>0</v>
      </c>
      <c r="BO4591" s="455">
        <v>0</v>
      </c>
      <c r="BP4591" s="455">
        <v>0</v>
      </c>
      <c r="BQ4591" s="455">
        <v>0</v>
      </c>
      <c r="BR4591" s="456">
        <v>0</v>
      </c>
      <c r="BS4591" s="454">
        <v>0</v>
      </c>
      <c r="BT4591" s="455">
        <v>0</v>
      </c>
      <c r="BU4591" s="455">
        <v>0</v>
      </c>
      <c r="BV4591" s="455">
        <v>0</v>
      </c>
      <c r="BW4591" s="456">
        <v>0</v>
      </c>
      <c r="BX4591" s="454">
        <f t="shared" si="1078"/>
        <v>0</v>
      </c>
      <c r="BY4591" s="455">
        <f t="shared" si="1066"/>
        <v>0</v>
      </c>
      <c r="BZ4591" s="455">
        <f t="shared" si="1067"/>
        <v>0</v>
      </c>
      <c r="CA4591" s="455">
        <f t="shared" si="1068"/>
        <v>0</v>
      </c>
      <c r="CB4591" s="456">
        <f t="shared" si="1069"/>
        <v>0</v>
      </c>
      <c r="CC4591" s="454">
        <f t="shared" si="1079"/>
        <v>0</v>
      </c>
      <c r="CD4591" s="455">
        <f t="shared" si="1070"/>
        <v>0</v>
      </c>
      <c r="CE4591" s="455">
        <f t="shared" si="1071"/>
        <v>0</v>
      </c>
      <c r="CF4591" s="455">
        <f t="shared" si="1072"/>
        <v>0</v>
      </c>
      <c r="CG4591" s="456">
        <f t="shared" si="1073"/>
        <v>0</v>
      </c>
      <c r="CH4591" s="454">
        <f t="shared" si="1080"/>
        <v>0</v>
      </c>
      <c r="CI4591" s="455">
        <f t="shared" si="1074"/>
        <v>0</v>
      </c>
      <c r="CJ4591" s="455">
        <f t="shared" si="1075"/>
        <v>0</v>
      </c>
      <c r="CK4591" s="455">
        <f t="shared" si="1076"/>
        <v>0</v>
      </c>
      <c r="CL4591" s="456">
        <f t="shared" si="1077"/>
        <v>0</v>
      </c>
      <c r="CM4591" s="454">
        <v>0</v>
      </c>
      <c r="CN4591" s="455">
        <v>0</v>
      </c>
      <c r="CO4591" s="455">
        <v>0</v>
      </c>
      <c r="CP4591" s="455">
        <v>0</v>
      </c>
      <c r="CQ4591" s="456">
        <v>0</v>
      </c>
    </row>
    <row r="4592" spans="1:95">
      <c r="A4592" s="293">
        <v>19</v>
      </c>
      <c r="B4592" s="293" t="s">
        <v>7117</v>
      </c>
      <c r="C4592" s="293" t="e">
        <v>#N/A</v>
      </c>
      <c r="F4592" s="293" t="s">
        <v>7113</v>
      </c>
      <c r="G4592" s="293" t="s">
        <v>4584</v>
      </c>
      <c r="H4592" s="293">
        <v>0</v>
      </c>
      <c r="I4592" s="293">
        <v>2027</v>
      </c>
      <c r="J4592" s="293" t="s">
        <v>7006</v>
      </c>
      <c r="K4592" s="293" t="s">
        <v>654</v>
      </c>
      <c r="L4592" s="293" t="s">
        <v>7116</v>
      </c>
      <c r="M4592" s="293" t="s">
        <v>7116</v>
      </c>
      <c r="N4592" s="293" t="s">
        <v>1111</v>
      </c>
      <c r="O4592" s="295">
        <v>0</v>
      </c>
      <c r="P4592" s="294">
        <v>0</v>
      </c>
      <c r="Q4592" s="294">
        <v>0</v>
      </c>
      <c r="R4592" s="294">
        <v>0</v>
      </c>
      <c r="S4592" s="296">
        <v>0</v>
      </c>
      <c r="T4592" s="303">
        <v>0</v>
      </c>
      <c r="U4592" s="301">
        <v>0</v>
      </c>
      <c r="V4592" s="301">
        <v>0</v>
      </c>
      <c r="W4592" s="301">
        <v>0</v>
      </c>
      <c r="X4592" s="302">
        <v>0</v>
      </c>
      <c r="Y4592" s="303">
        <v>0</v>
      </c>
      <c r="Z4592" s="301">
        <v>0</v>
      </c>
      <c r="AA4592" s="301">
        <v>0</v>
      </c>
      <c r="AB4592" s="301">
        <v>0</v>
      </c>
      <c r="AC4592" s="302">
        <v>0</v>
      </c>
      <c r="AD4592" s="301">
        <v>0</v>
      </c>
      <c r="AE4592" s="301">
        <v>0</v>
      </c>
      <c r="AF4592" s="301">
        <v>0</v>
      </c>
      <c r="AG4592" s="301">
        <v>0</v>
      </c>
      <c r="AH4592" s="302">
        <v>0</v>
      </c>
      <c r="AI4592" s="301">
        <v>0</v>
      </c>
      <c r="AJ4592" s="301">
        <v>0</v>
      </c>
      <c r="AK4592" s="301">
        <v>0</v>
      </c>
      <c r="AL4592" s="301">
        <v>0</v>
      </c>
      <c r="AM4592" s="302">
        <v>0</v>
      </c>
      <c r="AN4592" s="293">
        <v>3</v>
      </c>
      <c r="AO4592" s="457">
        <v>0</v>
      </c>
      <c r="AP4592" s="450">
        <v>0</v>
      </c>
      <c r="AQ4592" s="450">
        <v>0</v>
      </c>
      <c r="AR4592" s="450">
        <v>0</v>
      </c>
      <c r="AS4592" s="451">
        <v>0</v>
      </c>
      <c r="AT4592" s="452">
        <v>0</v>
      </c>
      <c r="AU4592" s="452">
        <v>0</v>
      </c>
      <c r="AV4592" s="452">
        <v>0</v>
      </c>
      <c r="AW4592" s="452">
        <v>0</v>
      </c>
      <c r="AX4592" s="453">
        <v>0</v>
      </c>
      <c r="AY4592" s="454">
        <v>0</v>
      </c>
      <c r="AZ4592" s="455">
        <v>0</v>
      </c>
      <c r="BA4592" s="455">
        <v>0</v>
      </c>
      <c r="BB4592" s="455">
        <v>0</v>
      </c>
      <c r="BC4592" s="456">
        <v>0</v>
      </c>
      <c r="BD4592" s="454">
        <v>0</v>
      </c>
      <c r="BE4592" s="455">
        <v>0</v>
      </c>
      <c r="BF4592" s="455">
        <v>0</v>
      </c>
      <c r="BG4592" s="455">
        <v>0</v>
      </c>
      <c r="BH4592" s="456">
        <v>0</v>
      </c>
      <c r="BI4592" s="454">
        <v>0</v>
      </c>
      <c r="BJ4592" s="455">
        <v>0</v>
      </c>
      <c r="BK4592" s="455">
        <v>0</v>
      </c>
      <c r="BL4592" s="455">
        <v>0</v>
      </c>
      <c r="BM4592" s="456">
        <v>0</v>
      </c>
      <c r="BN4592" s="454">
        <v>0</v>
      </c>
      <c r="BO4592" s="455">
        <v>0</v>
      </c>
      <c r="BP4592" s="455">
        <v>0</v>
      </c>
      <c r="BQ4592" s="455">
        <v>0</v>
      </c>
      <c r="BR4592" s="456">
        <v>0</v>
      </c>
      <c r="BS4592" s="454">
        <v>0</v>
      </c>
      <c r="BT4592" s="455">
        <v>0</v>
      </c>
      <c r="BU4592" s="455">
        <v>0</v>
      </c>
      <c r="BV4592" s="455">
        <v>0</v>
      </c>
      <c r="BW4592" s="456">
        <v>0</v>
      </c>
      <c r="BX4592" s="454">
        <f t="shared" si="1078"/>
        <v>0</v>
      </c>
      <c r="BY4592" s="455">
        <f t="shared" si="1066"/>
        <v>0</v>
      </c>
      <c r="BZ4592" s="455">
        <f t="shared" si="1067"/>
        <v>0</v>
      </c>
      <c r="CA4592" s="455">
        <f t="shared" si="1068"/>
        <v>0</v>
      </c>
      <c r="CB4592" s="456">
        <f t="shared" si="1069"/>
        <v>0</v>
      </c>
      <c r="CC4592" s="454">
        <f t="shared" si="1079"/>
        <v>0</v>
      </c>
      <c r="CD4592" s="455">
        <f t="shared" si="1070"/>
        <v>0</v>
      </c>
      <c r="CE4592" s="455">
        <f t="shared" si="1071"/>
        <v>0</v>
      </c>
      <c r="CF4592" s="455">
        <f t="shared" si="1072"/>
        <v>0</v>
      </c>
      <c r="CG4592" s="456">
        <f t="shared" si="1073"/>
        <v>0</v>
      </c>
      <c r="CH4592" s="454">
        <f t="shared" si="1080"/>
        <v>0</v>
      </c>
      <c r="CI4592" s="455">
        <f t="shared" si="1074"/>
        <v>0</v>
      </c>
      <c r="CJ4592" s="455">
        <f t="shared" si="1075"/>
        <v>0</v>
      </c>
      <c r="CK4592" s="455">
        <f t="shared" si="1076"/>
        <v>0</v>
      </c>
      <c r="CL4592" s="456">
        <f t="shared" si="1077"/>
        <v>0</v>
      </c>
      <c r="CM4592" s="454">
        <v>0</v>
      </c>
      <c r="CN4592" s="455">
        <v>0</v>
      </c>
      <c r="CO4592" s="455">
        <v>0</v>
      </c>
      <c r="CP4592" s="455">
        <v>0</v>
      </c>
      <c r="CQ4592" s="456">
        <v>0</v>
      </c>
    </row>
    <row r="4593" spans="1:95">
      <c r="A4593" s="293">
        <v>19</v>
      </c>
      <c r="B4593" s="293" t="s">
        <v>7118</v>
      </c>
      <c r="C4593" s="293" t="e">
        <v>#N/A</v>
      </c>
      <c r="F4593" s="293" t="s">
        <v>7119</v>
      </c>
      <c r="G4593" s="293" t="s">
        <v>4584</v>
      </c>
      <c r="H4593" s="293">
        <v>0</v>
      </c>
      <c r="I4593" s="293">
        <v>2027</v>
      </c>
      <c r="J4593" s="293" t="s">
        <v>7006</v>
      </c>
      <c r="K4593" s="293" t="s">
        <v>654</v>
      </c>
      <c r="L4593" s="293" t="s">
        <v>7120</v>
      </c>
      <c r="M4593" s="293" t="s">
        <v>7121</v>
      </c>
      <c r="N4593" s="293" t="s">
        <v>1111</v>
      </c>
      <c r="O4593" s="295">
        <v>0</v>
      </c>
      <c r="P4593" s="294">
        <v>0</v>
      </c>
      <c r="Q4593" s="294">
        <v>0</v>
      </c>
      <c r="R4593" s="294">
        <v>0</v>
      </c>
      <c r="S4593" s="296">
        <v>7.3358448000000003</v>
      </c>
      <c r="T4593" s="303">
        <v>0</v>
      </c>
      <c r="U4593" s="301">
        <v>0</v>
      </c>
      <c r="V4593" s="301">
        <v>0</v>
      </c>
      <c r="W4593" s="301">
        <v>0</v>
      </c>
      <c r="X4593" s="302">
        <v>0.61441909953933627</v>
      </c>
      <c r="Y4593" s="303">
        <v>0</v>
      </c>
      <c r="Z4593" s="301">
        <v>0</v>
      </c>
      <c r="AA4593" s="301">
        <v>0</v>
      </c>
      <c r="AB4593" s="301">
        <v>0</v>
      </c>
      <c r="AC4593" s="302">
        <v>0.21199496736081067</v>
      </c>
      <c r="AD4593" s="301">
        <v>0</v>
      </c>
      <c r="AE4593" s="301">
        <v>0</v>
      </c>
      <c r="AF4593" s="301">
        <v>0</v>
      </c>
      <c r="AG4593" s="301">
        <v>0</v>
      </c>
      <c r="AH4593" s="302">
        <v>5.8164688909825103E-2</v>
      </c>
      <c r="AI4593" s="301">
        <v>0</v>
      </c>
      <c r="AJ4593" s="301">
        <v>0</v>
      </c>
      <c r="AK4593" s="301">
        <v>0</v>
      </c>
      <c r="AL4593" s="301">
        <v>0</v>
      </c>
      <c r="AM4593" s="302">
        <v>0</v>
      </c>
      <c r="AN4593" s="293">
        <v>3</v>
      </c>
      <c r="AO4593" s="457">
        <v>0</v>
      </c>
      <c r="AP4593" s="450">
        <v>0</v>
      </c>
      <c r="AQ4593" s="450">
        <v>0</v>
      </c>
      <c r="AR4593" s="450">
        <v>0</v>
      </c>
      <c r="AS4593" s="451">
        <v>7.3358448000000003</v>
      </c>
      <c r="AT4593" s="452">
        <v>0</v>
      </c>
      <c r="AU4593" s="452">
        <v>0</v>
      </c>
      <c r="AV4593" s="452">
        <v>0</v>
      </c>
      <c r="AW4593" s="452">
        <v>0</v>
      </c>
      <c r="AX4593" s="453">
        <v>4.5072831563763227</v>
      </c>
      <c r="AY4593" s="454">
        <v>0</v>
      </c>
      <c r="AZ4593" s="455">
        <v>0</v>
      </c>
      <c r="BA4593" s="455">
        <v>0</v>
      </c>
      <c r="BB4593" s="455">
        <v>0</v>
      </c>
      <c r="BC4593" s="456">
        <v>-2.4660813943991569E-2</v>
      </c>
      <c r="BD4593" s="454">
        <v>0</v>
      </c>
      <c r="BE4593" s="455">
        <v>0</v>
      </c>
      <c r="BF4593" s="455">
        <v>0</v>
      </c>
      <c r="BG4593" s="455">
        <v>0</v>
      </c>
      <c r="BH4593" s="456">
        <v>1.5551621789399728</v>
      </c>
      <c r="BI4593" s="454">
        <v>0</v>
      </c>
      <c r="BJ4593" s="455">
        <v>0</v>
      </c>
      <c r="BK4593" s="455">
        <v>0</v>
      </c>
      <c r="BL4593" s="455">
        <v>0</v>
      </c>
      <c r="BM4593" s="456">
        <v>6.5266271822348731E-2</v>
      </c>
      <c r="BN4593" s="454">
        <v>0</v>
      </c>
      <c r="BO4593" s="455">
        <v>0</v>
      </c>
      <c r="BP4593" s="455">
        <v>0</v>
      </c>
      <c r="BQ4593" s="455">
        <v>0</v>
      </c>
      <c r="BR4593" s="456">
        <v>0.42668713068275815</v>
      </c>
      <c r="BS4593" s="454">
        <v>0</v>
      </c>
      <c r="BT4593" s="455">
        <v>0</v>
      </c>
      <c r="BU4593" s="455">
        <v>0</v>
      </c>
      <c r="BV4593" s="455">
        <v>0</v>
      </c>
      <c r="BW4593" s="456">
        <v>3.5092749334919793E-2</v>
      </c>
      <c r="BX4593" s="454">
        <f t="shared" si="1078"/>
        <v>0</v>
      </c>
      <c r="BY4593" s="455">
        <f t="shared" si="1066"/>
        <v>0</v>
      </c>
      <c r="BZ4593" s="455">
        <f t="shared" si="1067"/>
        <v>0</v>
      </c>
      <c r="CA4593" s="455">
        <f t="shared" si="1068"/>
        <v>0</v>
      </c>
      <c r="CB4593" s="456">
        <f t="shared" si="1069"/>
        <v>0.45128824378339594</v>
      </c>
      <c r="CC4593" s="454">
        <f t="shared" si="1079"/>
        <v>0</v>
      </c>
      <c r="CD4593" s="455">
        <f t="shared" si="1070"/>
        <v>0</v>
      </c>
      <c r="CE4593" s="455">
        <f t="shared" si="1071"/>
        <v>0</v>
      </c>
      <c r="CF4593" s="455">
        <f t="shared" si="1072"/>
        <v>0</v>
      </c>
      <c r="CG4593" s="456">
        <f t="shared" si="1073"/>
        <v>0.43866297118150005</v>
      </c>
      <c r="CH4593" s="454">
        <f t="shared" si="1080"/>
        <v>0</v>
      </c>
      <c r="CI4593" s="455">
        <f t="shared" si="1074"/>
        <v>0</v>
      </c>
      <c r="CJ4593" s="455">
        <f t="shared" si="1075"/>
        <v>0</v>
      </c>
      <c r="CK4593" s="455">
        <f t="shared" si="1076"/>
        <v>0</v>
      </c>
      <c r="CL4593" s="456">
        <f t="shared" si="1077"/>
        <v>0.22078933182989127</v>
      </c>
      <c r="CM4593" s="454">
        <v>0</v>
      </c>
      <c r="CN4593" s="455">
        <v>0</v>
      </c>
      <c r="CO4593" s="455">
        <v>0</v>
      </c>
      <c r="CP4593" s="455">
        <v>0</v>
      </c>
      <c r="CQ4593" s="456">
        <v>-0.33972642000711739</v>
      </c>
    </row>
    <row r="4594" spans="1:95">
      <c r="A4594" s="293">
        <v>19</v>
      </c>
      <c r="B4594" s="293" t="s">
        <v>7122</v>
      </c>
      <c r="C4594" s="293" t="e">
        <v>#N/A</v>
      </c>
      <c r="F4594" s="293" t="s">
        <v>7119</v>
      </c>
      <c r="G4594" s="293" t="s">
        <v>4584</v>
      </c>
      <c r="H4594" s="293">
        <v>0</v>
      </c>
      <c r="I4594" s="293">
        <v>2027</v>
      </c>
      <c r="J4594" s="293" t="s">
        <v>7006</v>
      </c>
      <c r="K4594" s="293" t="s">
        <v>654</v>
      </c>
      <c r="L4594" s="293" t="s">
        <v>7123</v>
      </c>
      <c r="M4594" s="293" t="s">
        <v>7124</v>
      </c>
      <c r="N4594" s="293" t="s">
        <v>1111</v>
      </c>
      <c r="O4594" s="295">
        <v>0</v>
      </c>
      <c r="P4594" s="294">
        <v>0</v>
      </c>
      <c r="Q4594" s="294">
        <v>0</v>
      </c>
      <c r="R4594" s="294">
        <v>0</v>
      </c>
      <c r="S4594" s="296">
        <v>7.0229510999999993</v>
      </c>
      <c r="T4594" s="303">
        <v>0</v>
      </c>
      <c r="U4594" s="301">
        <v>0</v>
      </c>
      <c r="V4594" s="301">
        <v>0</v>
      </c>
      <c r="W4594" s="301">
        <v>0</v>
      </c>
      <c r="X4594" s="302">
        <v>0.61095818765662979</v>
      </c>
      <c r="Y4594" s="303">
        <v>0</v>
      </c>
      <c r="Z4594" s="301">
        <v>0</v>
      </c>
      <c r="AA4594" s="301">
        <v>0</v>
      </c>
      <c r="AB4594" s="301">
        <v>0</v>
      </c>
      <c r="AC4594" s="302">
        <v>0.2407717271590723</v>
      </c>
      <c r="AD4594" s="301">
        <v>0</v>
      </c>
      <c r="AE4594" s="301">
        <v>0</v>
      </c>
      <c r="AF4594" s="301">
        <v>0</v>
      </c>
      <c r="AG4594" s="301">
        <v>0</v>
      </c>
      <c r="AH4594" s="302">
        <v>6.6522802663472588E-2</v>
      </c>
      <c r="AI4594" s="301">
        <v>0</v>
      </c>
      <c r="AJ4594" s="301">
        <v>0</v>
      </c>
      <c r="AK4594" s="301">
        <v>0</v>
      </c>
      <c r="AL4594" s="301">
        <v>0</v>
      </c>
      <c r="AM4594" s="302">
        <v>0</v>
      </c>
      <c r="AN4594" s="293">
        <v>3</v>
      </c>
      <c r="AO4594" s="457">
        <v>0</v>
      </c>
      <c r="AP4594" s="450">
        <v>0</v>
      </c>
      <c r="AQ4594" s="450">
        <v>0</v>
      </c>
      <c r="AR4594" s="450">
        <v>0</v>
      </c>
      <c r="AS4594" s="451">
        <v>7.0229510999999993</v>
      </c>
      <c r="AT4594" s="452">
        <v>0</v>
      </c>
      <c r="AU4594" s="452">
        <v>0</v>
      </c>
      <c r="AV4594" s="452">
        <v>0</v>
      </c>
      <c r="AW4594" s="452">
        <v>0</v>
      </c>
      <c r="AX4594" s="453">
        <v>4.290729476057134</v>
      </c>
      <c r="AY4594" s="454">
        <v>0</v>
      </c>
      <c r="AZ4594" s="455">
        <v>0</v>
      </c>
      <c r="BA4594" s="455">
        <v>0</v>
      </c>
      <c r="BB4594" s="455">
        <v>0</v>
      </c>
      <c r="BC4594" s="456">
        <v>-2.3475978238321905E-2</v>
      </c>
      <c r="BD4594" s="454">
        <v>0</v>
      </c>
      <c r="BE4594" s="455">
        <v>0</v>
      </c>
      <c r="BF4594" s="455">
        <v>0</v>
      </c>
      <c r="BG4594" s="455">
        <v>0</v>
      </c>
      <c r="BH4594" s="456">
        <v>1.6909280661007065</v>
      </c>
      <c r="BI4594" s="454">
        <v>0</v>
      </c>
      <c r="BJ4594" s="455">
        <v>0</v>
      </c>
      <c r="BK4594" s="455">
        <v>0</v>
      </c>
      <c r="BL4594" s="455">
        <v>0</v>
      </c>
      <c r="BM4594" s="456">
        <v>7.096402696044922E-2</v>
      </c>
      <c r="BN4594" s="454">
        <v>0</v>
      </c>
      <c r="BO4594" s="455">
        <v>0</v>
      </c>
      <c r="BP4594" s="455">
        <v>0</v>
      </c>
      <c r="BQ4594" s="455">
        <v>0</v>
      </c>
      <c r="BR4594" s="456">
        <v>0.46718639014051772</v>
      </c>
      <c r="BS4594" s="454">
        <v>0</v>
      </c>
      <c r="BT4594" s="455">
        <v>0</v>
      </c>
      <c r="BU4594" s="455">
        <v>0</v>
      </c>
      <c r="BV4594" s="455">
        <v>0</v>
      </c>
      <c r="BW4594" s="456">
        <v>3.842359823614367E-2</v>
      </c>
      <c r="BX4594" s="454">
        <f t="shared" si="1078"/>
        <v>0</v>
      </c>
      <c r="BY4594" s="455">
        <f t="shared" si="1066"/>
        <v>0</v>
      </c>
      <c r="BZ4594" s="455">
        <f t="shared" si="1067"/>
        <v>0</v>
      </c>
      <c r="CA4594" s="455">
        <f t="shared" si="1068"/>
        <v>0</v>
      </c>
      <c r="CB4594" s="456">
        <f t="shared" si="1069"/>
        <v>0.43203957478703314</v>
      </c>
      <c r="CC4594" s="454">
        <f t="shared" si="1079"/>
        <v>0</v>
      </c>
      <c r="CD4594" s="455">
        <f t="shared" si="1070"/>
        <v>0</v>
      </c>
      <c r="CE4594" s="455">
        <f t="shared" si="1071"/>
        <v>0</v>
      </c>
      <c r="CF4594" s="455">
        <f t="shared" si="1072"/>
        <v>0</v>
      </c>
      <c r="CG4594" s="456">
        <f t="shared" si="1073"/>
        <v>0.41995280434345938</v>
      </c>
      <c r="CH4594" s="454">
        <f t="shared" si="1080"/>
        <v>0</v>
      </c>
      <c r="CI4594" s="455">
        <f t="shared" si="1074"/>
        <v>0</v>
      </c>
      <c r="CJ4594" s="455">
        <f t="shared" si="1075"/>
        <v>0</v>
      </c>
      <c r="CK4594" s="455">
        <f t="shared" si="1076"/>
        <v>0</v>
      </c>
      <c r="CL4594" s="456">
        <f t="shared" si="1077"/>
        <v>0.21137206731022987</v>
      </c>
      <c r="CM4594" s="454">
        <v>0</v>
      </c>
      <c r="CN4594" s="455">
        <v>0</v>
      </c>
      <c r="CO4594" s="455">
        <v>0</v>
      </c>
      <c r="CP4594" s="455">
        <v>0</v>
      </c>
      <c r="CQ4594" s="456">
        <v>-0.57516892569735234</v>
      </c>
    </row>
    <row r="4595" spans="1:95">
      <c r="A4595" s="293">
        <v>19</v>
      </c>
      <c r="B4595" s="293" t="s">
        <v>7125</v>
      </c>
      <c r="C4595" s="293" t="e">
        <v>#N/A</v>
      </c>
      <c r="F4595" s="293" t="s">
        <v>7119</v>
      </c>
      <c r="G4595" s="293" t="s">
        <v>4584</v>
      </c>
      <c r="H4595" s="293">
        <v>0</v>
      </c>
      <c r="I4595" s="293">
        <v>2027</v>
      </c>
      <c r="J4595" s="293" t="s">
        <v>7006</v>
      </c>
      <c r="K4595" s="293" t="s">
        <v>654</v>
      </c>
      <c r="L4595" s="293" t="s">
        <v>7126</v>
      </c>
      <c r="M4595" s="293" t="s">
        <v>7127</v>
      </c>
      <c r="N4595" s="293" t="s">
        <v>1111</v>
      </c>
      <c r="O4595" s="295">
        <v>0</v>
      </c>
      <c r="P4595" s="294">
        <v>0</v>
      </c>
      <c r="Q4595" s="294">
        <v>0</v>
      </c>
      <c r="R4595" s="294">
        <v>0</v>
      </c>
      <c r="S4595" s="296">
        <v>0.45267019999999997</v>
      </c>
      <c r="T4595" s="303">
        <v>0</v>
      </c>
      <c r="U4595" s="301">
        <v>0</v>
      </c>
      <c r="V4595" s="301">
        <v>0</v>
      </c>
      <c r="W4595" s="301">
        <v>0</v>
      </c>
      <c r="X4595" s="302">
        <v>0.54279867142610505</v>
      </c>
      <c r="Y4595" s="303">
        <v>0</v>
      </c>
      <c r="Z4595" s="301">
        <v>0</v>
      </c>
      <c r="AA4595" s="301">
        <v>0</v>
      </c>
      <c r="AB4595" s="301">
        <v>0</v>
      </c>
      <c r="AC4595" s="302">
        <v>0.25625551909178479</v>
      </c>
      <c r="AD4595" s="301">
        <v>0</v>
      </c>
      <c r="AE4595" s="301">
        <v>0</v>
      </c>
      <c r="AF4595" s="301">
        <v>0</v>
      </c>
      <c r="AG4595" s="301">
        <v>0</v>
      </c>
      <c r="AH4595" s="302">
        <v>7.147325064200391E-2</v>
      </c>
      <c r="AI4595" s="301">
        <v>0</v>
      </c>
      <c r="AJ4595" s="301">
        <v>0</v>
      </c>
      <c r="AK4595" s="301">
        <v>0</v>
      </c>
      <c r="AL4595" s="301">
        <v>0</v>
      </c>
      <c r="AM4595" s="302">
        <v>0</v>
      </c>
      <c r="AN4595" s="293">
        <v>3</v>
      </c>
      <c r="AO4595" s="457">
        <v>0</v>
      </c>
      <c r="AP4595" s="450">
        <v>0</v>
      </c>
      <c r="AQ4595" s="450">
        <v>0</v>
      </c>
      <c r="AR4595" s="450">
        <v>0</v>
      </c>
      <c r="AS4595" s="451">
        <v>0.45267019999999997</v>
      </c>
      <c r="AT4595" s="452">
        <v>0</v>
      </c>
      <c r="AU4595" s="452">
        <v>0</v>
      </c>
      <c r="AV4595" s="452">
        <v>0</v>
      </c>
      <c r="AW4595" s="452">
        <v>0</v>
      </c>
      <c r="AX4595" s="453">
        <v>0.24570878315418923</v>
      </c>
      <c r="AY4595" s="454">
        <v>0</v>
      </c>
      <c r="AZ4595" s="455">
        <v>0</v>
      </c>
      <c r="BA4595" s="455">
        <v>0</v>
      </c>
      <c r="BB4595" s="455">
        <v>0</v>
      </c>
      <c r="BC4595" s="456">
        <v>-1.344352767630763E-3</v>
      </c>
      <c r="BD4595" s="454">
        <v>0</v>
      </c>
      <c r="BE4595" s="455">
        <v>0</v>
      </c>
      <c r="BF4595" s="455">
        <v>0</v>
      </c>
      <c r="BG4595" s="455">
        <v>0</v>
      </c>
      <c r="BH4595" s="456">
        <v>0.11599923707838203</v>
      </c>
      <c r="BI4595" s="454">
        <v>0</v>
      </c>
      <c r="BJ4595" s="455">
        <v>0</v>
      </c>
      <c r="BK4595" s="455">
        <v>0</v>
      </c>
      <c r="BL4595" s="455">
        <v>0</v>
      </c>
      <c r="BM4595" s="456">
        <v>4.8681982116509405E-3</v>
      </c>
      <c r="BN4595" s="454">
        <v>0</v>
      </c>
      <c r="BO4595" s="455">
        <v>0</v>
      </c>
      <c r="BP4595" s="455">
        <v>0</v>
      </c>
      <c r="BQ4595" s="455">
        <v>0</v>
      </c>
      <c r="BR4595" s="456">
        <v>3.2353810662766033E-2</v>
      </c>
      <c r="BS4595" s="454">
        <v>0</v>
      </c>
      <c r="BT4595" s="455">
        <v>0</v>
      </c>
      <c r="BU4595" s="455">
        <v>0</v>
      </c>
      <c r="BV4595" s="455">
        <v>0</v>
      </c>
      <c r="BW4595" s="456">
        <v>2.6609290179460828E-3</v>
      </c>
      <c r="BX4595" s="454">
        <f t="shared" si="1078"/>
        <v>0</v>
      </c>
      <c r="BY4595" s="455">
        <f t="shared" si="1066"/>
        <v>0</v>
      </c>
      <c r="BZ4595" s="455">
        <f t="shared" si="1067"/>
        <v>0</v>
      </c>
      <c r="CA4595" s="455">
        <f t="shared" si="1068"/>
        <v>0</v>
      </c>
      <c r="CB4595" s="456">
        <f t="shared" si="1069"/>
        <v>2.7847472941504785E-2</v>
      </c>
      <c r="CC4595" s="454">
        <f t="shared" si="1079"/>
        <v>0</v>
      </c>
      <c r="CD4595" s="455">
        <f t="shared" si="1070"/>
        <v>0</v>
      </c>
      <c r="CE4595" s="455">
        <f t="shared" si="1071"/>
        <v>0</v>
      </c>
      <c r="CF4595" s="455">
        <f t="shared" si="1072"/>
        <v>0</v>
      </c>
      <c r="CG4595" s="456">
        <f t="shared" si="1073"/>
        <v>2.7068410021068582E-2</v>
      </c>
      <c r="CH4595" s="454">
        <f t="shared" si="1080"/>
        <v>0</v>
      </c>
      <c r="CI4595" s="455">
        <f t="shared" si="1074"/>
        <v>0</v>
      </c>
      <c r="CJ4595" s="455">
        <f t="shared" si="1075"/>
        <v>0</v>
      </c>
      <c r="CK4595" s="455">
        <f t="shared" si="1076"/>
        <v>0</v>
      </c>
      <c r="CL4595" s="456">
        <f t="shared" si="1077"/>
        <v>1.3624163776924948E-2</v>
      </c>
      <c r="CM4595" s="454">
        <v>0</v>
      </c>
      <c r="CN4595" s="455">
        <v>0</v>
      </c>
      <c r="CO4595" s="455">
        <v>0</v>
      </c>
      <c r="CP4595" s="455">
        <v>0</v>
      </c>
      <c r="CQ4595" s="456">
        <v>-1.6116452096801896E-2</v>
      </c>
    </row>
    <row r="4596" spans="1:95">
      <c r="A4596" s="293">
        <v>19</v>
      </c>
      <c r="B4596" s="293" t="s">
        <v>7128</v>
      </c>
      <c r="C4596" s="293" t="e">
        <v>#N/A</v>
      </c>
      <c r="F4596" s="293" t="s">
        <v>7119</v>
      </c>
      <c r="G4596" s="293" t="s">
        <v>4584</v>
      </c>
      <c r="H4596" s="293">
        <v>0</v>
      </c>
      <c r="I4596" s="293">
        <v>2027</v>
      </c>
      <c r="J4596" s="293" t="s">
        <v>7006</v>
      </c>
      <c r="K4596" s="293" t="s">
        <v>654</v>
      </c>
      <c r="L4596" s="293" t="s">
        <v>7129</v>
      </c>
      <c r="M4596" s="293" t="s">
        <v>7130</v>
      </c>
      <c r="N4596" s="293" t="s">
        <v>1111</v>
      </c>
      <c r="O4596" s="295">
        <v>0</v>
      </c>
      <c r="P4596" s="294">
        <v>0</v>
      </c>
      <c r="Q4596" s="294">
        <v>0</v>
      </c>
      <c r="R4596" s="294">
        <v>0</v>
      </c>
      <c r="S4596" s="296">
        <v>4.2014299999999991E-2</v>
      </c>
      <c r="T4596" s="303">
        <v>0</v>
      </c>
      <c r="U4596" s="301">
        <v>0</v>
      </c>
      <c r="V4596" s="301">
        <v>0</v>
      </c>
      <c r="W4596" s="301">
        <v>0</v>
      </c>
      <c r="X4596" s="302">
        <v>0.54327678945439262</v>
      </c>
      <c r="Y4596" s="303">
        <v>0</v>
      </c>
      <c r="Z4596" s="301">
        <v>0</v>
      </c>
      <c r="AA4596" s="301">
        <v>0</v>
      </c>
      <c r="AB4596" s="301">
        <v>0</v>
      </c>
      <c r="AC4596" s="302">
        <v>0.25878427876942056</v>
      </c>
      <c r="AD4596" s="301">
        <v>0</v>
      </c>
      <c r="AE4596" s="301">
        <v>0</v>
      </c>
      <c r="AF4596" s="301">
        <v>0</v>
      </c>
      <c r="AG4596" s="301">
        <v>0</v>
      </c>
      <c r="AH4596" s="302">
        <v>7.7815870819158431E-2</v>
      </c>
      <c r="AI4596" s="301">
        <v>0</v>
      </c>
      <c r="AJ4596" s="301">
        <v>0</v>
      </c>
      <c r="AK4596" s="301">
        <v>0</v>
      </c>
      <c r="AL4596" s="301">
        <v>0</v>
      </c>
      <c r="AM4596" s="302">
        <v>0</v>
      </c>
      <c r="AN4596" s="293">
        <v>3</v>
      </c>
      <c r="AO4596" s="457">
        <v>0</v>
      </c>
      <c r="AP4596" s="450">
        <v>0</v>
      </c>
      <c r="AQ4596" s="450">
        <v>0</v>
      </c>
      <c r="AR4596" s="450">
        <v>0</v>
      </c>
      <c r="AS4596" s="451">
        <v>4.2014299999999991E-2</v>
      </c>
      <c r="AT4596" s="452">
        <v>0</v>
      </c>
      <c r="AU4596" s="452">
        <v>0</v>
      </c>
      <c r="AV4596" s="452">
        <v>0</v>
      </c>
      <c r="AW4596" s="452">
        <v>0</v>
      </c>
      <c r="AX4596" s="453">
        <v>2.2825394015173684E-2</v>
      </c>
      <c r="AY4596" s="454">
        <v>0</v>
      </c>
      <c r="AZ4596" s="455">
        <v>0</v>
      </c>
      <c r="BA4596" s="455">
        <v>0</v>
      </c>
      <c r="BB4596" s="455">
        <v>0</v>
      </c>
      <c r="BC4596" s="456">
        <v>-1.2488516373997691E-4</v>
      </c>
      <c r="BD4596" s="454">
        <v>0</v>
      </c>
      <c r="BE4596" s="455">
        <v>0</v>
      </c>
      <c r="BF4596" s="455">
        <v>0</v>
      </c>
      <c r="BG4596" s="455">
        <v>0</v>
      </c>
      <c r="BH4596" s="456">
        <v>1.0872640323502063E-2</v>
      </c>
      <c r="BI4596" s="454">
        <v>0</v>
      </c>
      <c r="BJ4596" s="455">
        <v>0</v>
      </c>
      <c r="BK4596" s="455">
        <v>0</v>
      </c>
      <c r="BL4596" s="455">
        <v>0</v>
      </c>
      <c r="BM4596" s="456">
        <v>4.5629755429366418E-4</v>
      </c>
      <c r="BN4596" s="454">
        <v>0</v>
      </c>
      <c r="BO4596" s="455">
        <v>0</v>
      </c>
      <c r="BP4596" s="455">
        <v>0</v>
      </c>
      <c r="BQ4596" s="455">
        <v>0</v>
      </c>
      <c r="BR4596" s="456">
        <v>3.2693793413573675E-3</v>
      </c>
      <c r="BS4596" s="454">
        <v>0</v>
      </c>
      <c r="BT4596" s="455">
        <v>0</v>
      </c>
      <c r="BU4596" s="455">
        <v>0</v>
      </c>
      <c r="BV4596" s="455">
        <v>0</v>
      </c>
      <c r="BW4596" s="456">
        <v>2.6888907927322077E-4</v>
      </c>
      <c r="BX4596" s="454">
        <f t="shared" si="1078"/>
        <v>0</v>
      </c>
      <c r="BY4596" s="455">
        <f t="shared" si="1066"/>
        <v>0</v>
      </c>
      <c r="BZ4596" s="455">
        <f t="shared" si="1067"/>
        <v>0</v>
      </c>
      <c r="CA4596" s="455">
        <f t="shared" si="1068"/>
        <v>0</v>
      </c>
      <c r="CB4596" s="456">
        <f t="shared" si="1069"/>
        <v>2.5846456921755933E-3</v>
      </c>
      <c r="CC4596" s="454">
        <f t="shared" si="1079"/>
        <v>0</v>
      </c>
      <c r="CD4596" s="455">
        <f t="shared" si="1070"/>
        <v>0</v>
      </c>
      <c r="CE4596" s="455">
        <f t="shared" si="1071"/>
        <v>0</v>
      </c>
      <c r="CF4596" s="455">
        <f t="shared" si="1072"/>
        <v>0</v>
      </c>
      <c r="CG4596" s="456">
        <f t="shared" si="1073"/>
        <v>2.5123374570452874E-3</v>
      </c>
      <c r="CH4596" s="454">
        <f t="shared" si="1080"/>
        <v>0</v>
      </c>
      <c r="CI4596" s="455">
        <f t="shared" si="1074"/>
        <v>0</v>
      </c>
      <c r="CJ4596" s="455">
        <f t="shared" si="1075"/>
        <v>0</v>
      </c>
      <c r="CK4596" s="455">
        <f t="shared" si="1076"/>
        <v>0</v>
      </c>
      <c r="CL4596" s="456">
        <f t="shared" si="1077"/>
        <v>1.2645181948642914E-3</v>
      </c>
      <c r="CM4596" s="454">
        <v>0</v>
      </c>
      <c r="CN4596" s="455">
        <v>0</v>
      </c>
      <c r="CO4596" s="455">
        <v>0</v>
      </c>
      <c r="CP4596" s="455">
        <v>0</v>
      </c>
      <c r="CQ4596" s="456">
        <v>-1.9149164939452029E-3</v>
      </c>
    </row>
    <row r="4597" spans="1:95">
      <c r="A4597" s="293">
        <v>19</v>
      </c>
      <c r="B4597" s="293" t="s">
        <v>7131</v>
      </c>
      <c r="C4597" s="293" t="e">
        <v>#N/A</v>
      </c>
      <c r="F4597" s="293" t="s">
        <v>7119</v>
      </c>
      <c r="G4597" s="293" t="s">
        <v>4584</v>
      </c>
      <c r="H4597" s="293">
        <v>0</v>
      </c>
      <c r="I4597" s="293">
        <v>2027</v>
      </c>
      <c r="J4597" s="293" t="s">
        <v>7006</v>
      </c>
      <c r="K4597" s="293" t="s">
        <v>654</v>
      </c>
      <c r="L4597" s="293" t="s">
        <v>7132</v>
      </c>
      <c r="M4597" s="293" t="s">
        <v>7133</v>
      </c>
      <c r="N4597" s="293" t="s">
        <v>1111</v>
      </c>
      <c r="O4597" s="295">
        <v>0</v>
      </c>
      <c r="P4597" s="294">
        <v>0</v>
      </c>
      <c r="Q4597" s="294">
        <v>0</v>
      </c>
      <c r="R4597" s="294">
        <v>0</v>
      </c>
      <c r="S4597" s="296">
        <v>2.3309100000000003E-2</v>
      </c>
      <c r="T4597" s="303">
        <v>0</v>
      </c>
      <c r="U4597" s="301">
        <v>0</v>
      </c>
      <c r="V4597" s="301">
        <v>0</v>
      </c>
      <c r="W4597" s="301">
        <v>0</v>
      </c>
      <c r="X4597" s="302">
        <v>0.58145508512465927</v>
      </c>
      <c r="Y4597" s="303">
        <v>0</v>
      </c>
      <c r="Z4597" s="301">
        <v>0</v>
      </c>
      <c r="AA4597" s="301">
        <v>0</v>
      </c>
      <c r="AB4597" s="301">
        <v>0</v>
      </c>
      <c r="AC4597" s="302">
        <v>0.16833819457854141</v>
      </c>
      <c r="AD4597" s="301">
        <v>0</v>
      </c>
      <c r="AE4597" s="301">
        <v>0</v>
      </c>
      <c r="AF4597" s="301">
        <v>0</v>
      </c>
      <c r="AG4597" s="301">
        <v>0</v>
      </c>
      <c r="AH4597" s="302">
        <v>5.6778889857511027E-2</v>
      </c>
      <c r="AI4597" s="301">
        <v>0</v>
      </c>
      <c r="AJ4597" s="301">
        <v>0</v>
      </c>
      <c r="AK4597" s="301">
        <v>0</v>
      </c>
      <c r="AL4597" s="301">
        <v>0</v>
      </c>
      <c r="AM4597" s="302">
        <v>0</v>
      </c>
      <c r="AN4597" s="293">
        <v>3</v>
      </c>
      <c r="AO4597" s="457">
        <v>0</v>
      </c>
      <c r="AP4597" s="450">
        <v>0</v>
      </c>
      <c r="AQ4597" s="450">
        <v>0</v>
      </c>
      <c r="AR4597" s="450">
        <v>0</v>
      </c>
      <c r="AS4597" s="451">
        <v>2.3309100000000003E-2</v>
      </c>
      <c r="AT4597" s="452">
        <v>0</v>
      </c>
      <c r="AU4597" s="452">
        <v>0</v>
      </c>
      <c r="AV4597" s="452">
        <v>0</v>
      </c>
      <c r="AW4597" s="452">
        <v>0</v>
      </c>
      <c r="AX4597" s="453">
        <v>1.3553194724679196E-2</v>
      </c>
      <c r="AY4597" s="454">
        <v>0</v>
      </c>
      <c r="AZ4597" s="455">
        <v>0</v>
      </c>
      <c r="BA4597" s="455">
        <v>0</v>
      </c>
      <c r="BB4597" s="455">
        <v>0</v>
      </c>
      <c r="BC4597" s="456">
        <v>-7.4153941932663411E-5</v>
      </c>
      <c r="BD4597" s="454">
        <v>0</v>
      </c>
      <c r="BE4597" s="455">
        <v>0</v>
      </c>
      <c r="BF4597" s="455">
        <v>0</v>
      </c>
      <c r="BG4597" s="455">
        <v>0</v>
      </c>
      <c r="BH4597" s="456">
        <v>3.9238118112506796E-3</v>
      </c>
      <c r="BI4597" s="454">
        <v>0</v>
      </c>
      <c r="BJ4597" s="455">
        <v>0</v>
      </c>
      <c r="BK4597" s="455">
        <v>0</v>
      </c>
      <c r="BL4597" s="455">
        <v>0</v>
      </c>
      <c r="BM4597" s="456">
        <v>1.6467257995393561E-4</v>
      </c>
      <c r="BN4597" s="454">
        <v>0</v>
      </c>
      <c r="BO4597" s="455">
        <v>0</v>
      </c>
      <c r="BP4597" s="455">
        <v>0</v>
      </c>
      <c r="BQ4597" s="455">
        <v>0</v>
      </c>
      <c r="BR4597" s="456">
        <v>1.3234648215777105E-3</v>
      </c>
      <c r="BS4597" s="454">
        <v>0</v>
      </c>
      <c r="BT4597" s="455">
        <v>0</v>
      </c>
      <c r="BU4597" s="455">
        <v>0</v>
      </c>
      <c r="BV4597" s="455">
        <v>0</v>
      </c>
      <c r="BW4597" s="456">
        <v>1.0884794946333187E-4</v>
      </c>
      <c r="BX4597" s="454">
        <f t="shared" si="1078"/>
        <v>0</v>
      </c>
      <c r="BY4597" s="455">
        <f t="shared" si="1066"/>
        <v>0</v>
      </c>
      <c r="BZ4597" s="455">
        <f t="shared" si="1067"/>
        <v>0</v>
      </c>
      <c r="CA4597" s="455">
        <f t="shared" si="1068"/>
        <v>0</v>
      </c>
      <c r="CB4597" s="456">
        <f t="shared" si="1069"/>
        <v>1.4339347532504444E-3</v>
      </c>
      <c r="CC4597" s="454">
        <f t="shared" si="1079"/>
        <v>0</v>
      </c>
      <c r="CD4597" s="455">
        <f t="shared" si="1070"/>
        <v>0</v>
      </c>
      <c r="CE4597" s="455">
        <f t="shared" si="1071"/>
        <v>0</v>
      </c>
      <c r="CF4597" s="455">
        <f t="shared" si="1072"/>
        <v>0</v>
      </c>
      <c r="CG4597" s="456">
        <f t="shared" si="1073"/>
        <v>1.3938188907113608E-3</v>
      </c>
      <c r="CH4597" s="454">
        <f t="shared" si="1080"/>
        <v>0</v>
      </c>
      <c r="CI4597" s="455">
        <f t="shared" si="1074"/>
        <v>0</v>
      </c>
      <c r="CJ4597" s="455">
        <f t="shared" si="1075"/>
        <v>0</v>
      </c>
      <c r="CK4597" s="455">
        <f t="shared" si="1076"/>
        <v>0</v>
      </c>
      <c r="CL4597" s="456">
        <f t="shared" si="1077"/>
        <v>7.0154164310511579E-4</v>
      </c>
      <c r="CM4597" s="454">
        <v>0</v>
      </c>
      <c r="CN4597" s="455">
        <v>0</v>
      </c>
      <c r="CO4597" s="455">
        <v>0</v>
      </c>
      <c r="CP4597" s="455">
        <v>0</v>
      </c>
      <c r="CQ4597" s="456">
        <v>7.7996676794089197E-4</v>
      </c>
    </row>
    <row r="4598" spans="1:95">
      <c r="A4598" s="293">
        <v>19</v>
      </c>
      <c r="B4598" s="293" t="s">
        <v>7134</v>
      </c>
      <c r="C4598" s="293" t="e">
        <v>#N/A</v>
      </c>
      <c r="F4598" s="293" t="s">
        <v>7119</v>
      </c>
      <c r="G4598" s="293" t="s">
        <v>4584</v>
      </c>
      <c r="H4598" s="293">
        <v>0</v>
      </c>
      <c r="I4598" s="293">
        <v>2027</v>
      </c>
      <c r="J4598" s="293" t="s">
        <v>7006</v>
      </c>
      <c r="K4598" s="293" t="s">
        <v>654</v>
      </c>
      <c r="L4598" s="293" t="s">
        <v>7135</v>
      </c>
      <c r="M4598" s="293" t="s">
        <v>7136</v>
      </c>
      <c r="N4598" s="293" t="s">
        <v>1111</v>
      </c>
      <c r="O4598" s="295">
        <v>0</v>
      </c>
      <c r="P4598" s="294">
        <v>0</v>
      </c>
      <c r="Q4598" s="294">
        <v>0</v>
      </c>
      <c r="R4598" s="294">
        <v>0</v>
      </c>
      <c r="S4598" s="296">
        <v>1.8129299999999998E-2</v>
      </c>
      <c r="T4598" s="303">
        <v>0</v>
      </c>
      <c r="U4598" s="301">
        <v>0</v>
      </c>
      <c r="V4598" s="301">
        <v>0</v>
      </c>
      <c r="W4598" s="301">
        <v>0</v>
      </c>
      <c r="X4598" s="302">
        <v>0.58963695490498147</v>
      </c>
      <c r="Y4598" s="303">
        <v>0</v>
      </c>
      <c r="Z4598" s="301">
        <v>0</v>
      </c>
      <c r="AA4598" s="301">
        <v>0</v>
      </c>
      <c r="AB4598" s="301">
        <v>0</v>
      </c>
      <c r="AC4598" s="302">
        <v>0.16833819457854138</v>
      </c>
      <c r="AD4598" s="301">
        <v>0</v>
      </c>
      <c r="AE4598" s="301">
        <v>0</v>
      </c>
      <c r="AF4598" s="301">
        <v>0</v>
      </c>
      <c r="AG4598" s="301">
        <v>0</v>
      </c>
      <c r="AH4598" s="302">
        <v>5.6778889857511033E-2</v>
      </c>
      <c r="AI4598" s="301">
        <v>0</v>
      </c>
      <c r="AJ4598" s="301">
        <v>0</v>
      </c>
      <c r="AK4598" s="301">
        <v>0</v>
      </c>
      <c r="AL4598" s="301">
        <v>0</v>
      </c>
      <c r="AM4598" s="302">
        <v>0</v>
      </c>
      <c r="AN4598" s="293">
        <v>3</v>
      </c>
      <c r="AO4598" s="457">
        <v>0</v>
      </c>
      <c r="AP4598" s="450">
        <v>0</v>
      </c>
      <c r="AQ4598" s="450">
        <v>0</v>
      </c>
      <c r="AR4598" s="450">
        <v>0</v>
      </c>
      <c r="AS4598" s="451">
        <v>1.8129299999999998E-2</v>
      </c>
      <c r="AT4598" s="452">
        <v>0</v>
      </c>
      <c r="AU4598" s="452">
        <v>0</v>
      </c>
      <c r="AV4598" s="452">
        <v>0</v>
      </c>
      <c r="AW4598" s="452">
        <v>0</v>
      </c>
      <c r="AX4598" s="453">
        <v>1.0689705246558878E-2</v>
      </c>
      <c r="AY4598" s="454">
        <v>0</v>
      </c>
      <c r="AZ4598" s="455">
        <v>0</v>
      </c>
      <c r="BA4598" s="455">
        <v>0</v>
      </c>
      <c r="BB4598" s="455">
        <v>0</v>
      </c>
      <c r="BC4598" s="456">
        <v>-5.8486858503346512E-5</v>
      </c>
      <c r="BD4598" s="454">
        <v>0</v>
      </c>
      <c r="BE4598" s="455">
        <v>0</v>
      </c>
      <c r="BF4598" s="455">
        <v>0</v>
      </c>
      <c r="BG4598" s="455">
        <v>0</v>
      </c>
      <c r="BH4598" s="456">
        <v>3.0518536309727499E-3</v>
      </c>
      <c r="BI4598" s="454">
        <v>0</v>
      </c>
      <c r="BJ4598" s="455">
        <v>0</v>
      </c>
      <c r="BK4598" s="455">
        <v>0</v>
      </c>
      <c r="BL4598" s="455">
        <v>0</v>
      </c>
      <c r="BM4598" s="456">
        <v>1.2807867329750545E-4</v>
      </c>
      <c r="BN4598" s="454">
        <v>0</v>
      </c>
      <c r="BO4598" s="455">
        <v>0</v>
      </c>
      <c r="BP4598" s="455">
        <v>0</v>
      </c>
      <c r="BQ4598" s="455">
        <v>0</v>
      </c>
      <c r="BR4598" s="456">
        <v>1.0293615278937746E-3</v>
      </c>
      <c r="BS4598" s="454">
        <v>0</v>
      </c>
      <c r="BT4598" s="455">
        <v>0</v>
      </c>
      <c r="BU4598" s="455">
        <v>0</v>
      </c>
      <c r="BV4598" s="455">
        <v>0</v>
      </c>
      <c r="BW4598" s="456">
        <v>8.4659516249258108E-5</v>
      </c>
      <c r="BX4598" s="454">
        <f t="shared" si="1078"/>
        <v>0</v>
      </c>
      <c r="BY4598" s="455">
        <f t="shared" si="1066"/>
        <v>0</v>
      </c>
      <c r="BZ4598" s="455">
        <f t="shared" si="1067"/>
        <v>0</v>
      </c>
      <c r="CA4598" s="455">
        <f t="shared" si="1068"/>
        <v>0</v>
      </c>
      <c r="CB4598" s="456">
        <f t="shared" si="1069"/>
        <v>1.1152825858614563E-3</v>
      </c>
      <c r="CC4598" s="454">
        <f t="shared" si="1079"/>
        <v>0</v>
      </c>
      <c r="CD4598" s="455">
        <f t="shared" si="1070"/>
        <v>0</v>
      </c>
      <c r="CE4598" s="455">
        <f t="shared" si="1071"/>
        <v>0</v>
      </c>
      <c r="CF4598" s="455">
        <f t="shared" si="1072"/>
        <v>0</v>
      </c>
      <c r="CG4598" s="456">
        <f t="shared" si="1073"/>
        <v>1.0840813594421691E-3</v>
      </c>
      <c r="CH4598" s="454">
        <f t="shared" si="1080"/>
        <v>0</v>
      </c>
      <c r="CI4598" s="455">
        <f t="shared" si="1074"/>
        <v>0</v>
      </c>
      <c r="CJ4598" s="455">
        <f t="shared" si="1075"/>
        <v>0</v>
      </c>
      <c r="CK4598" s="455">
        <f t="shared" si="1076"/>
        <v>0</v>
      </c>
      <c r="CL4598" s="456">
        <f t="shared" si="1077"/>
        <v>5.4564350019286766E-4</v>
      </c>
      <c r="CM4598" s="454">
        <v>0</v>
      </c>
      <c r="CN4598" s="455">
        <v>0</v>
      </c>
      <c r="CO4598" s="455">
        <v>0</v>
      </c>
      <c r="CP4598" s="455">
        <v>0</v>
      </c>
      <c r="CQ4598" s="456">
        <v>4.5912081803468462E-4</v>
      </c>
    </row>
    <row r="4599" spans="1:95">
      <c r="A4599" s="293">
        <v>19</v>
      </c>
      <c r="B4599" s="293" t="s">
        <v>7137</v>
      </c>
      <c r="C4599" s="293" t="e">
        <v>#N/A</v>
      </c>
      <c r="F4599" s="293" t="s">
        <v>7119</v>
      </c>
      <c r="G4599" s="293" t="s">
        <v>4584</v>
      </c>
      <c r="H4599" s="293">
        <v>0</v>
      </c>
      <c r="I4599" s="293">
        <v>2027</v>
      </c>
      <c r="J4599" s="293" t="s">
        <v>7006</v>
      </c>
      <c r="K4599" s="293" t="s">
        <v>654</v>
      </c>
      <c r="L4599" s="293" t="s">
        <v>7138</v>
      </c>
      <c r="M4599" s="293" t="s">
        <v>7139</v>
      </c>
      <c r="N4599" s="293" t="s">
        <v>1111</v>
      </c>
      <c r="O4599" s="295">
        <v>0</v>
      </c>
      <c r="P4599" s="294">
        <v>0</v>
      </c>
      <c r="Q4599" s="294">
        <v>0</v>
      </c>
      <c r="R4599" s="294">
        <v>0</v>
      </c>
      <c r="S4599" s="296">
        <v>6.7120200000000005E-2</v>
      </c>
      <c r="T4599" s="303">
        <v>0</v>
      </c>
      <c r="U4599" s="301">
        <v>0</v>
      </c>
      <c r="V4599" s="301">
        <v>0</v>
      </c>
      <c r="W4599" s="301">
        <v>0</v>
      </c>
      <c r="X4599" s="302">
        <v>0.51333580712500249</v>
      </c>
      <c r="Y4599" s="303">
        <v>0</v>
      </c>
      <c r="Z4599" s="301">
        <v>0</v>
      </c>
      <c r="AA4599" s="301">
        <v>0</v>
      </c>
      <c r="AB4599" s="301">
        <v>0</v>
      </c>
      <c r="AC4599" s="302">
        <v>0.22807935792672765</v>
      </c>
      <c r="AD4599" s="301">
        <v>0</v>
      </c>
      <c r="AE4599" s="301">
        <v>0</v>
      </c>
      <c r="AF4599" s="301">
        <v>0</v>
      </c>
      <c r="AG4599" s="301">
        <v>0</v>
      </c>
      <c r="AH4599" s="302">
        <v>6.3123787322664354E-2</v>
      </c>
      <c r="AI4599" s="301">
        <v>0</v>
      </c>
      <c r="AJ4599" s="301">
        <v>0</v>
      </c>
      <c r="AK4599" s="301">
        <v>0</v>
      </c>
      <c r="AL4599" s="301">
        <v>0</v>
      </c>
      <c r="AM4599" s="302">
        <v>0</v>
      </c>
      <c r="AN4599" s="293">
        <v>3</v>
      </c>
      <c r="AO4599" s="457">
        <v>0</v>
      </c>
      <c r="AP4599" s="450">
        <v>0</v>
      </c>
      <c r="AQ4599" s="450">
        <v>0</v>
      </c>
      <c r="AR4599" s="450">
        <v>0</v>
      </c>
      <c r="AS4599" s="451">
        <v>6.7120200000000005E-2</v>
      </c>
      <c r="AT4599" s="452">
        <v>0</v>
      </c>
      <c r="AU4599" s="452">
        <v>0</v>
      </c>
      <c r="AV4599" s="452">
        <v>0</v>
      </c>
      <c r="AW4599" s="452">
        <v>0</v>
      </c>
      <c r="AX4599" s="453">
        <v>3.4455202041391596E-2</v>
      </c>
      <c r="AY4599" s="454">
        <v>0</v>
      </c>
      <c r="AZ4599" s="455">
        <v>0</v>
      </c>
      <c r="BA4599" s="455">
        <v>0</v>
      </c>
      <c r="BB4599" s="455">
        <v>0</v>
      </c>
      <c r="BC4599" s="456">
        <v>-1.8851563069503634E-4</v>
      </c>
      <c r="BD4599" s="454">
        <v>0</v>
      </c>
      <c r="BE4599" s="455">
        <v>0</v>
      </c>
      <c r="BF4599" s="455">
        <v>0</v>
      </c>
      <c r="BG4599" s="455">
        <v>0</v>
      </c>
      <c r="BH4599" s="456">
        <v>1.5308732119913546E-2</v>
      </c>
      <c r="BI4599" s="454">
        <v>0</v>
      </c>
      <c r="BJ4599" s="455">
        <v>0</v>
      </c>
      <c r="BK4599" s="455">
        <v>0</v>
      </c>
      <c r="BL4599" s="455">
        <v>0</v>
      </c>
      <c r="BM4599" s="456">
        <v>6.4246924553864433E-4</v>
      </c>
      <c r="BN4599" s="454">
        <v>0</v>
      </c>
      <c r="BO4599" s="455">
        <v>0</v>
      </c>
      <c r="BP4599" s="455">
        <v>0</v>
      </c>
      <c r="BQ4599" s="455">
        <v>0</v>
      </c>
      <c r="BR4599" s="456">
        <v>4.2368812298546965E-3</v>
      </c>
      <c r="BS4599" s="454">
        <v>0</v>
      </c>
      <c r="BT4599" s="455">
        <v>0</v>
      </c>
      <c r="BU4599" s="455">
        <v>0</v>
      </c>
      <c r="BV4599" s="455">
        <v>0</v>
      </c>
      <c r="BW4599" s="456">
        <v>3.4846096886775792E-4</v>
      </c>
      <c r="BX4599" s="454">
        <f t="shared" si="1078"/>
        <v>0</v>
      </c>
      <c r="BY4599" s="455">
        <f t="shared" si="1066"/>
        <v>0</v>
      </c>
      <c r="BZ4599" s="455">
        <f t="shared" si="1067"/>
        <v>0</v>
      </c>
      <c r="CA4599" s="455">
        <f t="shared" si="1068"/>
        <v>0</v>
      </c>
      <c r="CB4599" s="456">
        <f t="shared" si="1069"/>
        <v>4.1291164148388598E-3</v>
      </c>
      <c r="CC4599" s="454">
        <f t="shared" si="1079"/>
        <v>0</v>
      </c>
      <c r="CD4599" s="455">
        <f t="shared" si="1070"/>
        <v>0</v>
      </c>
      <c r="CE4599" s="455">
        <f t="shared" si="1071"/>
        <v>0</v>
      </c>
      <c r="CF4599" s="455">
        <f t="shared" si="1072"/>
        <v>0</v>
      </c>
      <c r="CG4599" s="456">
        <f t="shared" si="1073"/>
        <v>4.0135999548813412E-3</v>
      </c>
      <c r="CH4599" s="454">
        <f t="shared" si="1080"/>
        <v>0</v>
      </c>
      <c r="CI4599" s="455">
        <f t="shared" si="1074"/>
        <v>0</v>
      </c>
      <c r="CJ4599" s="455">
        <f t="shared" si="1075"/>
        <v>0</v>
      </c>
      <c r="CK4599" s="455">
        <f t="shared" si="1076"/>
        <v>0</v>
      </c>
      <c r="CL4599" s="456">
        <f t="shared" si="1077"/>
        <v>2.0201387180776601E-3</v>
      </c>
      <c r="CM4599" s="454">
        <v>0</v>
      </c>
      <c r="CN4599" s="455">
        <v>0</v>
      </c>
      <c r="CO4599" s="455">
        <v>0</v>
      </c>
      <c r="CP4599" s="455">
        <v>0</v>
      </c>
      <c r="CQ4599" s="456">
        <v>2.1541149373309407E-3</v>
      </c>
    </row>
    <row r="4600" spans="1:95">
      <c r="A4600" s="293">
        <v>19</v>
      </c>
      <c r="B4600" s="293" t="s">
        <v>7140</v>
      </c>
      <c r="C4600" s="293" t="e">
        <v>#N/A</v>
      </c>
      <c r="F4600" s="293" t="s">
        <v>7119</v>
      </c>
      <c r="G4600" s="293" t="s">
        <v>4584</v>
      </c>
      <c r="H4600" s="293">
        <v>0</v>
      </c>
      <c r="I4600" s="293">
        <v>2027</v>
      </c>
      <c r="J4600" s="293" t="s">
        <v>7006</v>
      </c>
      <c r="K4600" s="293" t="s">
        <v>654</v>
      </c>
      <c r="L4600" s="293" t="s">
        <v>7141</v>
      </c>
      <c r="M4600" s="293" t="s">
        <v>7142</v>
      </c>
      <c r="N4600" s="293" t="s">
        <v>1111</v>
      </c>
      <c r="O4600" s="295">
        <v>0</v>
      </c>
      <c r="P4600" s="294">
        <v>0</v>
      </c>
      <c r="Q4600" s="294">
        <v>0</v>
      </c>
      <c r="R4600" s="294">
        <v>0</v>
      </c>
      <c r="S4600" s="296">
        <v>0.89428350000000001</v>
      </c>
      <c r="T4600" s="303">
        <v>0</v>
      </c>
      <c r="U4600" s="301">
        <v>0</v>
      </c>
      <c r="V4600" s="301">
        <v>0</v>
      </c>
      <c r="W4600" s="301">
        <v>0</v>
      </c>
      <c r="X4600" s="302">
        <v>0.51182223037737384</v>
      </c>
      <c r="Y4600" s="303">
        <v>0</v>
      </c>
      <c r="Z4600" s="301">
        <v>0</v>
      </c>
      <c r="AA4600" s="301">
        <v>0</v>
      </c>
      <c r="AB4600" s="301">
        <v>0</v>
      </c>
      <c r="AC4600" s="302">
        <v>0.16416295324068578</v>
      </c>
      <c r="AD4600" s="301">
        <v>0</v>
      </c>
      <c r="AE4600" s="301">
        <v>0</v>
      </c>
      <c r="AF4600" s="301">
        <v>0</v>
      </c>
      <c r="AG4600" s="301">
        <v>0</v>
      </c>
      <c r="AH4600" s="302">
        <v>5.5408285116046632E-2</v>
      </c>
      <c r="AI4600" s="301">
        <v>0</v>
      </c>
      <c r="AJ4600" s="301">
        <v>0</v>
      </c>
      <c r="AK4600" s="301">
        <v>0</v>
      </c>
      <c r="AL4600" s="301">
        <v>0</v>
      </c>
      <c r="AM4600" s="302">
        <v>0</v>
      </c>
      <c r="AN4600" s="293">
        <v>3</v>
      </c>
      <c r="AO4600" s="457">
        <v>0</v>
      </c>
      <c r="AP4600" s="450">
        <v>0</v>
      </c>
      <c r="AQ4600" s="450">
        <v>0</v>
      </c>
      <c r="AR4600" s="450">
        <v>0</v>
      </c>
      <c r="AS4600" s="451">
        <v>0.89428350000000001</v>
      </c>
      <c r="AT4600" s="452">
        <v>0</v>
      </c>
      <c r="AU4600" s="452">
        <v>0</v>
      </c>
      <c r="AV4600" s="452">
        <v>0</v>
      </c>
      <c r="AW4600" s="452">
        <v>0</v>
      </c>
      <c r="AX4600" s="453">
        <v>0.45771417555968419</v>
      </c>
      <c r="AY4600" s="454">
        <v>0</v>
      </c>
      <c r="AZ4600" s="455">
        <v>0</v>
      </c>
      <c r="BA4600" s="455">
        <v>0</v>
      </c>
      <c r="BB4600" s="455">
        <v>0</v>
      </c>
      <c r="BC4600" s="456">
        <v>-2.5043033089759666E-3</v>
      </c>
      <c r="BD4600" s="454">
        <v>0</v>
      </c>
      <c r="BE4600" s="455">
        <v>0</v>
      </c>
      <c r="BF4600" s="455">
        <v>0</v>
      </c>
      <c r="BG4600" s="455">
        <v>0</v>
      </c>
      <c r="BH4600" s="456">
        <v>0.14680822039441682</v>
      </c>
      <c r="BI4600" s="454">
        <v>0</v>
      </c>
      <c r="BJ4600" s="455">
        <v>0</v>
      </c>
      <c r="BK4600" s="455">
        <v>0</v>
      </c>
      <c r="BL4600" s="455">
        <v>0</v>
      </c>
      <c r="BM4600" s="456">
        <v>6.1611742799379948E-3</v>
      </c>
      <c r="BN4600" s="454">
        <v>0</v>
      </c>
      <c r="BO4600" s="455">
        <v>0</v>
      </c>
      <c r="BP4600" s="455">
        <v>0</v>
      </c>
      <c r="BQ4600" s="455">
        <v>0</v>
      </c>
      <c r="BR4600" s="456">
        <v>4.9550715142576092E-2</v>
      </c>
      <c r="BS4600" s="454">
        <v>0</v>
      </c>
      <c r="BT4600" s="455">
        <v>0</v>
      </c>
      <c r="BU4600" s="455">
        <v>0</v>
      </c>
      <c r="BV4600" s="455">
        <v>0</v>
      </c>
      <c r="BW4600" s="456">
        <v>4.075283037203406E-3</v>
      </c>
      <c r="BX4600" s="454">
        <f t="shared" si="1078"/>
        <v>0</v>
      </c>
      <c r="BY4600" s="455">
        <f t="shared" si="1066"/>
        <v>0</v>
      </c>
      <c r="BZ4600" s="455">
        <f t="shared" si="1067"/>
        <v>0</v>
      </c>
      <c r="CA4600" s="455">
        <f t="shared" si="1068"/>
        <v>0</v>
      </c>
      <c r="CB4600" s="456">
        <f t="shared" si="1069"/>
        <v>5.5014744881116968E-2</v>
      </c>
      <c r="CC4600" s="454">
        <f t="shared" si="1079"/>
        <v>0</v>
      </c>
      <c r="CD4600" s="455">
        <f t="shared" si="1070"/>
        <v>0</v>
      </c>
      <c r="CE4600" s="455">
        <f t="shared" si="1071"/>
        <v>0</v>
      </c>
      <c r="CF4600" s="455">
        <f t="shared" si="1072"/>
        <v>0</v>
      </c>
      <c r="CG4600" s="456">
        <f t="shared" si="1073"/>
        <v>5.3475648392751027E-2</v>
      </c>
      <c r="CH4600" s="454">
        <f t="shared" si="1080"/>
        <v>0</v>
      </c>
      <c r="CI4600" s="455">
        <f t="shared" si="1074"/>
        <v>0</v>
      </c>
      <c r="CJ4600" s="455">
        <f t="shared" si="1075"/>
        <v>0</v>
      </c>
      <c r="CK4600" s="455">
        <f t="shared" si="1076"/>
        <v>0</v>
      </c>
      <c r="CL4600" s="456">
        <f t="shared" si="1077"/>
        <v>2.6915544400761663E-2</v>
      </c>
      <c r="CM4600" s="454">
        <v>0</v>
      </c>
      <c r="CN4600" s="455">
        <v>0</v>
      </c>
      <c r="CO4600" s="455">
        <v>0</v>
      </c>
      <c r="CP4600" s="455">
        <v>0</v>
      </c>
      <c r="CQ4600" s="456">
        <v>9.7072297220527778E-2</v>
      </c>
    </row>
    <row r="4601" spans="1:95">
      <c r="A4601" s="293">
        <v>19</v>
      </c>
      <c r="B4601" s="293" t="s">
        <v>7143</v>
      </c>
      <c r="C4601" s="293" t="e">
        <v>#N/A</v>
      </c>
      <c r="F4601" s="293" t="s">
        <v>7119</v>
      </c>
      <c r="G4601" s="293" t="s">
        <v>4584</v>
      </c>
      <c r="H4601" s="293">
        <v>0</v>
      </c>
      <c r="I4601" s="293">
        <v>2027</v>
      </c>
      <c r="J4601" s="293" t="s">
        <v>7006</v>
      </c>
      <c r="K4601" s="293" t="s">
        <v>654</v>
      </c>
      <c r="L4601" s="293" t="s">
        <v>7144</v>
      </c>
      <c r="M4601" s="293" t="s">
        <v>7145</v>
      </c>
      <c r="N4601" s="293" t="s">
        <v>1111</v>
      </c>
      <c r="O4601" s="295">
        <v>0</v>
      </c>
      <c r="P4601" s="294">
        <v>0</v>
      </c>
      <c r="Q4601" s="294">
        <v>0</v>
      </c>
      <c r="R4601" s="294">
        <v>0</v>
      </c>
      <c r="S4601" s="296">
        <v>0.88997369999999976</v>
      </c>
      <c r="T4601" s="303">
        <v>0</v>
      </c>
      <c r="U4601" s="301">
        <v>0</v>
      </c>
      <c r="V4601" s="301">
        <v>0</v>
      </c>
      <c r="W4601" s="301">
        <v>0</v>
      </c>
      <c r="X4601" s="302">
        <v>0.50205901836015288</v>
      </c>
      <c r="Y4601" s="303">
        <v>0</v>
      </c>
      <c r="Z4601" s="301">
        <v>0</v>
      </c>
      <c r="AA4601" s="301">
        <v>0</v>
      </c>
      <c r="AB4601" s="301">
        <v>0</v>
      </c>
      <c r="AC4601" s="302">
        <v>0.16833819457854138</v>
      </c>
      <c r="AD4601" s="301">
        <v>0</v>
      </c>
      <c r="AE4601" s="301">
        <v>0</v>
      </c>
      <c r="AF4601" s="301">
        <v>0</v>
      </c>
      <c r="AG4601" s="301">
        <v>0</v>
      </c>
      <c r="AH4601" s="302">
        <v>5.6778889857511027E-2</v>
      </c>
      <c r="AI4601" s="301">
        <v>0</v>
      </c>
      <c r="AJ4601" s="301">
        <v>0</v>
      </c>
      <c r="AK4601" s="301">
        <v>0</v>
      </c>
      <c r="AL4601" s="301">
        <v>0</v>
      </c>
      <c r="AM4601" s="302">
        <v>0</v>
      </c>
      <c r="AN4601" s="293">
        <v>3</v>
      </c>
      <c r="AO4601" s="457">
        <v>0</v>
      </c>
      <c r="AP4601" s="450">
        <v>0</v>
      </c>
      <c r="AQ4601" s="450">
        <v>0</v>
      </c>
      <c r="AR4601" s="450">
        <v>0</v>
      </c>
      <c r="AS4601" s="451">
        <v>0.88997369999999976</v>
      </c>
      <c r="AT4601" s="452">
        <v>0</v>
      </c>
      <c r="AU4601" s="452">
        <v>0</v>
      </c>
      <c r="AV4601" s="452">
        <v>0</v>
      </c>
      <c r="AW4601" s="452">
        <v>0</v>
      </c>
      <c r="AX4601" s="453">
        <v>0.44681932218835307</v>
      </c>
      <c r="AY4601" s="454">
        <v>0</v>
      </c>
      <c r="AZ4601" s="455">
        <v>0</v>
      </c>
      <c r="BA4601" s="455">
        <v>0</v>
      </c>
      <c r="BB4601" s="455">
        <v>0</v>
      </c>
      <c r="BC4601" s="456">
        <v>-2.4446940182755641E-3</v>
      </c>
      <c r="BD4601" s="454">
        <v>0</v>
      </c>
      <c r="BE4601" s="455">
        <v>0</v>
      </c>
      <c r="BF4601" s="455">
        <v>0</v>
      </c>
      <c r="BG4601" s="455">
        <v>0</v>
      </c>
      <c r="BH4601" s="456">
        <v>0.14981656588038436</v>
      </c>
      <c r="BI4601" s="454">
        <v>0</v>
      </c>
      <c r="BJ4601" s="455">
        <v>0</v>
      </c>
      <c r="BK4601" s="455">
        <v>0</v>
      </c>
      <c r="BL4601" s="455">
        <v>0</v>
      </c>
      <c r="BM4601" s="456">
        <v>6.2874270250738908E-3</v>
      </c>
      <c r="BN4601" s="454">
        <v>0</v>
      </c>
      <c r="BO4601" s="455">
        <v>0</v>
      </c>
      <c r="BP4601" s="455">
        <v>0</v>
      </c>
      <c r="BQ4601" s="455">
        <v>0</v>
      </c>
      <c r="BR4601" s="456">
        <v>5.0531718688381549E-2</v>
      </c>
      <c r="BS4601" s="454">
        <v>0</v>
      </c>
      <c r="BT4601" s="455">
        <v>0</v>
      </c>
      <c r="BU4601" s="455">
        <v>0</v>
      </c>
      <c r="BV4601" s="455">
        <v>0</v>
      </c>
      <c r="BW4601" s="456">
        <v>4.1559653663716936E-3</v>
      </c>
      <c r="BX4601" s="454">
        <f t="shared" si="1078"/>
        <v>0</v>
      </c>
      <c r="BY4601" s="455">
        <f t="shared" si="1066"/>
        <v>0</v>
      </c>
      <c r="BZ4601" s="455">
        <f t="shared" si="1067"/>
        <v>0</v>
      </c>
      <c r="CA4601" s="455">
        <f t="shared" si="1068"/>
        <v>0</v>
      </c>
      <c r="CB4601" s="456">
        <f t="shared" si="1069"/>
        <v>5.4749613580485065E-2</v>
      </c>
      <c r="CC4601" s="454">
        <f t="shared" si="1079"/>
        <v>0</v>
      </c>
      <c r="CD4601" s="455">
        <f t="shared" si="1070"/>
        <v>0</v>
      </c>
      <c r="CE4601" s="455">
        <f t="shared" si="1071"/>
        <v>0</v>
      </c>
      <c r="CF4601" s="455">
        <f t="shared" si="1072"/>
        <v>0</v>
      </c>
      <c r="CG4601" s="456">
        <f t="shared" si="1073"/>
        <v>5.3217934424593182E-2</v>
      </c>
      <c r="CH4601" s="454">
        <f t="shared" si="1080"/>
        <v>0</v>
      </c>
      <c r="CI4601" s="455">
        <f t="shared" si="1074"/>
        <v>0</v>
      </c>
      <c r="CJ4601" s="455">
        <f t="shared" si="1075"/>
        <v>0</v>
      </c>
      <c r="CK4601" s="455">
        <f t="shared" si="1076"/>
        <v>0</v>
      </c>
      <c r="CL4601" s="456">
        <f t="shared" si="1077"/>
        <v>2.6785830933770034E-2</v>
      </c>
      <c r="CM4601" s="454">
        <v>0</v>
      </c>
      <c r="CN4601" s="455">
        <v>0</v>
      </c>
      <c r="CO4601" s="455">
        <v>0</v>
      </c>
      <c r="CP4601" s="455">
        <v>0</v>
      </c>
      <c r="CQ4601" s="456">
        <v>0.10005401593086252</v>
      </c>
    </row>
    <row r="4602" spans="1:95">
      <c r="A4602" s="293">
        <v>19</v>
      </c>
      <c r="B4602" s="293" t="s">
        <v>7146</v>
      </c>
      <c r="C4602" s="293" t="e">
        <v>#N/A</v>
      </c>
      <c r="F4602" s="293" t="s">
        <v>7119</v>
      </c>
      <c r="G4602" s="293" t="s">
        <v>4584</v>
      </c>
      <c r="H4602" s="293">
        <v>0</v>
      </c>
      <c r="I4602" s="293">
        <v>2027</v>
      </c>
      <c r="J4602" s="293" t="s">
        <v>7006</v>
      </c>
      <c r="K4602" s="293" t="s">
        <v>654</v>
      </c>
      <c r="L4602" s="293" t="s">
        <v>7147</v>
      </c>
      <c r="M4602" s="293" t="s">
        <v>7148</v>
      </c>
      <c r="N4602" s="293" t="s">
        <v>1111</v>
      </c>
      <c r="O4602" s="295">
        <v>0</v>
      </c>
      <c r="P4602" s="294">
        <v>0</v>
      </c>
      <c r="Q4602" s="294">
        <v>0</v>
      </c>
      <c r="R4602" s="294">
        <v>0</v>
      </c>
      <c r="S4602" s="296">
        <v>0.93967139999999982</v>
      </c>
      <c r="T4602" s="303">
        <v>0</v>
      </c>
      <c r="U4602" s="301">
        <v>0</v>
      </c>
      <c r="V4602" s="301">
        <v>0</v>
      </c>
      <c r="W4602" s="301">
        <v>0</v>
      </c>
      <c r="X4602" s="302">
        <v>0.56448144514385634</v>
      </c>
      <c r="Y4602" s="303">
        <v>0</v>
      </c>
      <c r="Z4602" s="301">
        <v>0</v>
      </c>
      <c r="AA4602" s="301">
        <v>0</v>
      </c>
      <c r="AB4602" s="301">
        <v>0</v>
      </c>
      <c r="AC4602" s="302">
        <v>0.30600083638648179</v>
      </c>
      <c r="AD4602" s="301">
        <v>0</v>
      </c>
      <c r="AE4602" s="301">
        <v>0</v>
      </c>
      <c r="AF4602" s="301">
        <v>0</v>
      </c>
      <c r="AG4602" s="301">
        <v>0</v>
      </c>
      <c r="AH4602" s="302">
        <v>0.12004758254344912</v>
      </c>
      <c r="AI4602" s="301">
        <v>0</v>
      </c>
      <c r="AJ4602" s="301">
        <v>0</v>
      </c>
      <c r="AK4602" s="301">
        <v>0</v>
      </c>
      <c r="AL4602" s="301">
        <v>0</v>
      </c>
      <c r="AM4602" s="302">
        <v>0</v>
      </c>
      <c r="AN4602" s="293">
        <v>3</v>
      </c>
      <c r="AO4602" s="457">
        <v>0</v>
      </c>
      <c r="AP4602" s="450">
        <v>0</v>
      </c>
      <c r="AQ4602" s="450">
        <v>0</v>
      </c>
      <c r="AR4602" s="450">
        <v>0</v>
      </c>
      <c r="AS4602" s="451">
        <v>0.93967139999999982</v>
      </c>
      <c r="AT4602" s="452">
        <v>0</v>
      </c>
      <c r="AU4602" s="452">
        <v>0</v>
      </c>
      <c r="AV4602" s="452">
        <v>0</v>
      </c>
      <c r="AW4602" s="452">
        <v>0</v>
      </c>
      <c r="AX4602" s="453">
        <v>0.53042706983235055</v>
      </c>
      <c r="AY4602" s="454">
        <v>0</v>
      </c>
      <c r="AZ4602" s="455">
        <v>0</v>
      </c>
      <c r="BA4602" s="455">
        <v>0</v>
      </c>
      <c r="BB4602" s="455">
        <v>0</v>
      </c>
      <c r="BC4602" s="456">
        <v>-2.9021392324747215E-3</v>
      </c>
      <c r="BD4602" s="454">
        <v>0</v>
      </c>
      <c r="BE4602" s="455">
        <v>0</v>
      </c>
      <c r="BF4602" s="455">
        <v>0</v>
      </c>
      <c r="BG4602" s="455">
        <v>0</v>
      </c>
      <c r="BH4602" s="456">
        <v>0.28754023432845621</v>
      </c>
      <c r="BI4602" s="454">
        <v>0</v>
      </c>
      <c r="BJ4602" s="455">
        <v>0</v>
      </c>
      <c r="BK4602" s="455">
        <v>0</v>
      </c>
      <c r="BL4602" s="455">
        <v>0</v>
      </c>
      <c r="BM4602" s="456">
        <v>1.206734535322521E-2</v>
      </c>
      <c r="BN4602" s="454">
        <v>0</v>
      </c>
      <c r="BO4602" s="455">
        <v>0</v>
      </c>
      <c r="BP4602" s="455">
        <v>0</v>
      </c>
      <c r="BQ4602" s="455">
        <v>0</v>
      </c>
      <c r="BR4602" s="456">
        <v>0.11280527995521837</v>
      </c>
      <c r="BS4602" s="454">
        <v>0</v>
      </c>
      <c r="BT4602" s="455">
        <v>0</v>
      </c>
      <c r="BU4602" s="455">
        <v>0</v>
      </c>
      <c r="BV4602" s="455">
        <v>0</v>
      </c>
      <c r="BW4602" s="456">
        <v>9.2776348955956323E-3</v>
      </c>
      <c r="BX4602" s="454">
        <f t="shared" si="1078"/>
        <v>0</v>
      </c>
      <c r="BY4602" s="455">
        <f t="shared" si="1066"/>
        <v>0</v>
      </c>
      <c r="BZ4602" s="455">
        <f t="shared" si="1067"/>
        <v>0</v>
      </c>
      <c r="CA4602" s="455">
        <f t="shared" si="1068"/>
        <v>0</v>
      </c>
      <c r="CB4602" s="456">
        <f t="shared" si="1069"/>
        <v>5.7806928499834792E-2</v>
      </c>
      <c r="CC4602" s="454">
        <f t="shared" si="1079"/>
        <v>0</v>
      </c>
      <c r="CD4602" s="455">
        <f t="shared" si="1070"/>
        <v>0</v>
      </c>
      <c r="CE4602" s="455">
        <f t="shared" si="1071"/>
        <v>0</v>
      </c>
      <c r="CF4602" s="455">
        <f t="shared" si="1072"/>
        <v>0</v>
      </c>
      <c r="CG4602" s="456">
        <f t="shared" si="1073"/>
        <v>5.618971768027041E-2</v>
      </c>
      <c r="CH4602" s="454">
        <f t="shared" si="1080"/>
        <v>0</v>
      </c>
      <c r="CI4602" s="455">
        <f t="shared" si="1074"/>
        <v>0</v>
      </c>
      <c r="CJ4602" s="455">
        <f t="shared" si="1075"/>
        <v>0</v>
      </c>
      <c r="CK4602" s="455">
        <f t="shared" si="1076"/>
        <v>0</v>
      </c>
      <c r="CL4602" s="456">
        <f t="shared" si="1077"/>
        <v>2.8281598943540685E-2</v>
      </c>
      <c r="CM4602" s="454">
        <v>0</v>
      </c>
      <c r="CN4602" s="455">
        <v>0</v>
      </c>
      <c r="CO4602" s="455">
        <v>0</v>
      </c>
      <c r="CP4602" s="455">
        <v>0</v>
      </c>
      <c r="CQ4602" s="456">
        <v>-0.1518222702560173</v>
      </c>
    </row>
    <row r="4603" spans="1:95">
      <c r="A4603" s="293">
        <v>19</v>
      </c>
      <c r="B4603" s="293" t="s">
        <v>7149</v>
      </c>
      <c r="C4603" s="293" t="e">
        <v>#N/A</v>
      </c>
      <c r="F4603" s="293" t="s">
        <v>7119</v>
      </c>
      <c r="G4603" s="293" t="s">
        <v>4584</v>
      </c>
      <c r="H4603" s="293">
        <v>0</v>
      </c>
      <c r="I4603" s="293">
        <v>2027</v>
      </c>
      <c r="J4603" s="293" t="s">
        <v>7006</v>
      </c>
      <c r="K4603" s="293" t="s">
        <v>654</v>
      </c>
      <c r="L4603" s="293" t="s">
        <v>7150</v>
      </c>
      <c r="M4603" s="293" t="s">
        <v>7151</v>
      </c>
      <c r="N4603" s="293" t="s">
        <v>1111</v>
      </c>
      <c r="O4603" s="295">
        <v>0</v>
      </c>
      <c r="P4603" s="294">
        <v>0</v>
      </c>
      <c r="Q4603" s="294">
        <v>0</v>
      </c>
      <c r="R4603" s="294">
        <v>0</v>
      </c>
      <c r="S4603" s="296">
        <v>0.32432399999999995</v>
      </c>
      <c r="T4603" s="303">
        <v>0</v>
      </c>
      <c r="U4603" s="301">
        <v>0</v>
      </c>
      <c r="V4603" s="301">
        <v>0</v>
      </c>
      <c r="W4603" s="301">
        <v>0</v>
      </c>
      <c r="X4603" s="302">
        <v>0.46551191068041825</v>
      </c>
      <c r="Y4603" s="303">
        <v>0</v>
      </c>
      <c r="Z4603" s="301">
        <v>0</v>
      </c>
      <c r="AA4603" s="301">
        <v>0</v>
      </c>
      <c r="AB4603" s="301">
        <v>0</v>
      </c>
      <c r="AC4603" s="302">
        <v>0.17334984936362585</v>
      </c>
      <c r="AD4603" s="301">
        <v>0</v>
      </c>
      <c r="AE4603" s="301">
        <v>0</v>
      </c>
      <c r="AF4603" s="301">
        <v>0</v>
      </c>
      <c r="AG4603" s="301">
        <v>0</v>
      </c>
      <c r="AH4603" s="302">
        <v>4.7987438789354457E-2</v>
      </c>
      <c r="AI4603" s="301">
        <v>0</v>
      </c>
      <c r="AJ4603" s="301">
        <v>0</v>
      </c>
      <c r="AK4603" s="301">
        <v>0</v>
      </c>
      <c r="AL4603" s="301">
        <v>0</v>
      </c>
      <c r="AM4603" s="302">
        <v>0</v>
      </c>
      <c r="AN4603" s="293">
        <v>3</v>
      </c>
      <c r="AO4603" s="457">
        <v>0</v>
      </c>
      <c r="AP4603" s="450">
        <v>0</v>
      </c>
      <c r="AQ4603" s="450">
        <v>0</v>
      </c>
      <c r="AR4603" s="450">
        <v>0</v>
      </c>
      <c r="AS4603" s="451">
        <v>0.32432399999999995</v>
      </c>
      <c r="AT4603" s="452">
        <v>0</v>
      </c>
      <c r="AU4603" s="452">
        <v>0</v>
      </c>
      <c r="AV4603" s="452">
        <v>0</v>
      </c>
      <c r="AW4603" s="452">
        <v>0</v>
      </c>
      <c r="AX4603" s="453">
        <v>0.15097668491951594</v>
      </c>
      <c r="AY4603" s="454">
        <v>0</v>
      </c>
      <c r="AZ4603" s="455">
        <v>0</v>
      </c>
      <c r="BA4603" s="455">
        <v>0</v>
      </c>
      <c r="BB4603" s="455">
        <v>0</v>
      </c>
      <c r="BC4603" s="456">
        <v>-8.2604260870846474E-4</v>
      </c>
      <c r="BD4603" s="454">
        <v>0</v>
      </c>
      <c r="BE4603" s="455">
        <v>0</v>
      </c>
      <c r="BF4603" s="455">
        <v>0</v>
      </c>
      <c r="BG4603" s="455">
        <v>0</v>
      </c>
      <c r="BH4603" s="456">
        <v>5.6221516545008579E-2</v>
      </c>
      <c r="BI4603" s="454">
        <v>0</v>
      </c>
      <c r="BJ4603" s="455">
        <v>0</v>
      </c>
      <c r="BK4603" s="455">
        <v>0</v>
      </c>
      <c r="BL4603" s="455">
        <v>0</v>
      </c>
      <c r="BM4603" s="456">
        <v>2.3594766068657331E-3</v>
      </c>
      <c r="BN4603" s="454">
        <v>0</v>
      </c>
      <c r="BO4603" s="455">
        <v>0</v>
      </c>
      <c r="BP4603" s="455">
        <v>0</v>
      </c>
      <c r="BQ4603" s="455">
        <v>0</v>
      </c>
      <c r="BR4603" s="456">
        <v>1.5563478097918592E-2</v>
      </c>
      <c r="BS4603" s="454">
        <v>0</v>
      </c>
      <c r="BT4603" s="455">
        <v>0</v>
      </c>
      <c r="BU4603" s="455">
        <v>0</v>
      </c>
      <c r="BV4603" s="455">
        <v>0</v>
      </c>
      <c r="BW4603" s="456">
        <v>1.2800133784110898E-3</v>
      </c>
      <c r="BX4603" s="454">
        <f t="shared" si="1078"/>
        <v>0</v>
      </c>
      <c r="BY4603" s="455">
        <f t="shared" si="1066"/>
        <v>0</v>
      </c>
      <c r="BZ4603" s="455">
        <f t="shared" si="1067"/>
        <v>0</v>
      </c>
      <c r="CA4603" s="455">
        <f t="shared" si="1068"/>
        <v>0</v>
      </c>
      <c r="CB4603" s="456">
        <f t="shared" si="1069"/>
        <v>1.9951840908194525E-2</v>
      </c>
      <c r="CC4603" s="454">
        <f t="shared" si="1079"/>
        <v>0</v>
      </c>
      <c r="CD4603" s="455">
        <f t="shared" si="1070"/>
        <v>0</v>
      </c>
      <c r="CE4603" s="455">
        <f t="shared" si="1071"/>
        <v>0</v>
      </c>
      <c r="CF4603" s="455">
        <f t="shared" si="1072"/>
        <v>0</v>
      </c>
      <c r="CG4603" s="456">
        <f t="shared" si="1073"/>
        <v>1.9393666761525381E-2</v>
      </c>
      <c r="CH4603" s="454">
        <f t="shared" si="1080"/>
        <v>0</v>
      </c>
      <c r="CI4603" s="455">
        <f t="shared" si="1074"/>
        <v>0</v>
      </c>
      <c r="CJ4603" s="455">
        <f t="shared" si="1075"/>
        <v>0</v>
      </c>
      <c r="CK4603" s="455">
        <f t="shared" si="1076"/>
        <v>0</v>
      </c>
      <c r="CL4603" s="456">
        <f t="shared" si="1077"/>
        <v>9.7612860152654322E-3</v>
      </c>
      <c r="CM4603" s="454">
        <v>0</v>
      </c>
      <c r="CN4603" s="455">
        <v>0</v>
      </c>
      <c r="CO4603" s="455">
        <v>0</v>
      </c>
      <c r="CP4603" s="455">
        <v>0</v>
      </c>
      <c r="CQ4603" s="456">
        <v>4.9642079376003137E-2</v>
      </c>
    </row>
    <row r="4604" spans="1:95">
      <c r="A4604" s="293">
        <v>19</v>
      </c>
      <c r="B4604" s="293" t="s">
        <v>7152</v>
      </c>
      <c r="C4604" s="293" t="e">
        <v>#N/A</v>
      </c>
      <c r="F4604" s="293" t="s">
        <v>7102</v>
      </c>
      <c r="G4604" s="293" t="s">
        <v>4584</v>
      </c>
      <c r="H4604" s="293">
        <v>0</v>
      </c>
      <c r="I4604" s="293">
        <v>2027</v>
      </c>
      <c r="J4604" s="293" t="s">
        <v>7006</v>
      </c>
      <c r="K4604" s="293" t="s">
        <v>654</v>
      </c>
      <c r="L4604" s="293" t="s">
        <v>7153</v>
      </c>
      <c r="M4604" s="293" t="s">
        <v>7154</v>
      </c>
      <c r="N4604" s="293" t="s">
        <v>1111</v>
      </c>
      <c r="O4604" s="295">
        <v>0</v>
      </c>
      <c r="P4604" s="294">
        <v>0</v>
      </c>
      <c r="Q4604" s="294">
        <v>0</v>
      </c>
      <c r="R4604" s="294">
        <v>0</v>
      </c>
      <c r="S4604" s="296">
        <v>0</v>
      </c>
      <c r="T4604" s="303">
        <v>0</v>
      </c>
      <c r="U4604" s="301">
        <v>0</v>
      </c>
      <c r="V4604" s="301">
        <v>0</v>
      </c>
      <c r="W4604" s="301">
        <v>0</v>
      </c>
      <c r="X4604" s="302">
        <v>0</v>
      </c>
      <c r="Y4604" s="303">
        <v>0</v>
      </c>
      <c r="Z4604" s="301">
        <v>0</v>
      </c>
      <c r="AA4604" s="301">
        <v>0</v>
      </c>
      <c r="AB4604" s="301">
        <v>0</v>
      </c>
      <c r="AC4604" s="302">
        <v>0</v>
      </c>
      <c r="AD4604" s="301">
        <v>0</v>
      </c>
      <c r="AE4604" s="301">
        <v>0</v>
      </c>
      <c r="AF4604" s="301">
        <v>0</v>
      </c>
      <c r="AG4604" s="301">
        <v>0</v>
      </c>
      <c r="AH4604" s="302">
        <v>0</v>
      </c>
      <c r="AI4604" s="301">
        <v>0</v>
      </c>
      <c r="AJ4604" s="301">
        <v>0</v>
      </c>
      <c r="AK4604" s="301">
        <v>0</v>
      </c>
      <c r="AL4604" s="301">
        <v>0</v>
      </c>
      <c r="AM4604" s="302">
        <v>0</v>
      </c>
      <c r="AN4604" s="293">
        <v>3</v>
      </c>
      <c r="AO4604" s="457">
        <v>0</v>
      </c>
      <c r="AP4604" s="450">
        <v>0</v>
      </c>
      <c r="AQ4604" s="450">
        <v>0</v>
      </c>
      <c r="AR4604" s="450">
        <v>0</v>
      </c>
      <c r="AS4604" s="451">
        <v>0</v>
      </c>
      <c r="AT4604" s="452">
        <v>0</v>
      </c>
      <c r="AU4604" s="452">
        <v>0</v>
      </c>
      <c r="AV4604" s="452">
        <v>0</v>
      </c>
      <c r="AW4604" s="452">
        <v>0</v>
      </c>
      <c r="AX4604" s="453">
        <v>0</v>
      </c>
      <c r="AY4604" s="454">
        <v>0</v>
      </c>
      <c r="AZ4604" s="455">
        <v>0</v>
      </c>
      <c r="BA4604" s="455">
        <v>0</v>
      </c>
      <c r="BB4604" s="455">
        <v>0</v>
      </c>
      <c r="BC4604" s="456">
        <v>0</v>
      </c>
      <c r="BD4604" s="454">
        <v>0</v>
      </c>
      <c r="BE4604" s="455">
        <v>0</v>
      </c>
      <c r="BF4604" s="455">
        <v>0</v>
      </c>
      <c r="BG4604" s="455">
        <v>0</v>
      </c>
      <c r="BH4604" s="456">
        <v>0</v>
      </c>
      <c r="BI4604" s="454">
        <v>0</v>
      </c>
      <c r="BJ4604" s="455">
        <v>0</v>
      </c>
      <c r="BK4604" s="455">
        <v>0</v>
      </c>
      <c r="BL4604" s="455">
        <v>0</v>
      </c>
      <c r="BM4604" s="456">
        <v>0</v>
      </c>
      <c r="BN4604" s="454">
        <v>0</v>
      </c>
      <c r="BO4604" s="455">
        <v>0</v>
      </c>
      <c r="BP4604" s="455">
        <v>0</v>
      </c>
      <c r="BQ4604" s="455">
        <v>0</v>
      </c>
      <c r="BR4604" s="456">
        <v>0</v>
      </c>
      <c r="BS4604" s="454">
        <v>0</v>
      </c>
      <c r="BT4604" s="455">
        <v>0</v>
      </c>
      <c r="BU4604" s="455">
        <v>0</v>
      </c>
      <c r="BV4604" s="455">
        <v>0</v>
      </c>
      <c r="BW4604" s="456">
        <v>0</v>
      </c>
      <c r="BX4604" s="454">
        <f t="shared" si="1078"/>
        <v>0</v>
      </c>
      <c r="BY4604" s="455">
        <f t="shared" si="1066"/>
        <v>0</v>
      </c>
      <c r="BZ4604" s="455">
        <f t="shared" si="1067"/>
        <v>0</v>
      </c>
      <c r="CA4604" s="455">
        <f t="shared" si="1068"/>
        <v>0</v>
      </c>
      <c r="CB4604" s="456">
        <f t="shared" si="1069"/>
        <v>0</v>
      </c>
      <c r="CC4604" s="454">
        <f t="shared" si="1079"/>
        <v>0</v>
      </c>
      <c r="CD4604" s="455">
        <f t="shared" si="1070"/>
        <v>0</v>
      </c>
      <c r="CE4604" s="455">
        <f t="shared" si="1071"/>
        <v>0</v>
      </c>
      <c r="CF4604" s="455">
        <f t="shared" si="1072"/>
        <v>0</v>
      </c>
      <c r="CG4604" s="456">
        <f t="shared" si="1073"/>
        <v>0</v>
      </c>
      <c r="CH4604" s="454">
        <f t="shared" si="1080"/>
        <v>0</v>
      </c>
      <c r="CI4604" s="455">
        <f t="shared" si="1074"/>
        <v>0</v>
      </c>
      <c r="CJ4604" s="455">
        <f t="shared" si="1075"/>
        <v>0</v>
      </c>
      <c r="CK4604" s="455">
        <f t="shared" si="1076"/>
        <v>0</v>
      </c>
      <c r="CL4604" s="456">
        <f t="shared" si="1077"/>
        <v>0</v>
      </c>
      <c r="CM4604" s="454">
        <v>0</v>
      </c>
      <c r="CN4604" s="455">
        <v>0</v>
      </c>
      <c r="CO4604" s="455">
        <v>0</v>
      </c>
      <c r="CP4604" s="455">
        <v>0</v>
      </c>
      <c r="CQ4604" s="456">
        <v>0</v>
      </c>
    </row>
    <row r="4605" spans="1:95">
      <c r="A4605" s="293">
        <v>19</v>
      </c>
      <c r="B4605" s="293" t="s">
        <v>7155</v>
      </c>
      <c r="C4605" s="293" t="e">
        <v>#N/A</v>
      </c>
      <c r="F4605" s="293" t="s">
        <v>7102</v>
      </c>
      <c r="G4605" s="293" t="s">
        <v>4584</v>
      </c>
      <c r="H4605" s="293">
        <v>0</v>
      </c>
      <c r="I4605" s="293">
        <v>2027</v>
      </c>
      <c r="J4605" s="293" t="s">
        <v>7006</v>
      </c>
      <c r="K4605" s="293" t="s">
        <v>654</v>
      </c>
      <c r="L4605" s="293" t="s">
        <v>7156</v>
      </c>
      <c r="M4605" s="293" t="s">
        <v>7157</v>
      </c>
      <c r="N4605" s="293" t="s">
        <v>1111</v>
      </c>
      <c r="O4605" s="295">
        <v>0</v>
      </c>
      <c r="P4605" s="294">
        <v>0</v>
      </c>
      <c r="Q4605" s="294">
        <v>0</v>
      </c>
      <c r="R4605" s="294">
        <v>0</v>
      </c>
      <c r="S4605" s="296">
        <v>0</v>
      </c>
      <c r="T4605" s="303">
        <v>0</v>
      </c>
      <c r="U4605" s="301">
        <v>0</v>
      </c>
      <c r="V4605" s="301">
        <v>0</v>
      </c>
      <c r="W4605" s="301">
        <v>0</v>
      </c>
      <c r="X4605" s="302">
        <v>0</v>
      </c>
      <c r="Y4605" s="303">
        <v>0</v>
      </c>
      <c r="Z4605" s="301">
        <v>0</v>
      </c>
      <c r="AA4605" s="301">
        <v>0</v>
      </c>
      <c r="AB4605" s="301">
        <v>0</v>
      </c>
      <c r="AC4605" s="302">
        <v>0</v>
      </c>
      <c r="AD4605" s="301">
        <v>0</v>
      </c>
      <c r="AE4605" s="301">
        <v>0</v>
      </c>
      <c r="AF4605" s="301">
        <v>0</v>
      </c>
      <c r="AG4605" s="301">
        <v>0</v>
      </c>
      <c r="AH4605" s="302">
        <v>0</v>
      </c>
      <c r="AI4605" s="301">
        <v>0</v>
      </c>
      <c r="AJ4605" s="301">
        <v>0</v>
      </c>
      <c r="AK4605" s="301">
        <v>0</v>
      </c>
      <c r="AL4605" s="301">
        <v>0</v>
      </c>
      <c r="AM4605" s="302">
        <v>0</v>
      </c>
      <c r="AN4605" s="293">
        <v>3</v>
      </c>
      <c r="AO4605" s="457">
        <v>0</v>
      </c>
      <c r="AP4605" s="450">
        <v>0</v>
      </c>
      <c r="AQ4605" s="450">
        <v>0</v>
      </c>
      <c r="AR4605" s="450">
        <v>0</v>
      </c>
      <c r="AS4605" s="451">
        <v>0</v>
      </c>
      <c r="AT4605" s="452">
        <v>0</v>
      </c>
      <c r="AU4605" s="452">
        <v>0</v>
      </c>
      <c r="AV4605" s="452">
        <v>0</v>
      </c>
      <c r="AW4605" s="452">
        <v>0</v>
      </c>
      <c r="AX4605" s="453">
        <v>0</v>
      </c>
      <c r="AY4605" s="454">
        <v>0</v>
      </c>
      <c r="AZ4605" s="455">
        <v>0</v>
      </c>
      <c r="BA4605" s="455">
        <v>0</v>
      </c>
      <c r="BB4605" s="455">
        <v>0</v>
      </c>
      <c r="BC4605" s="456">
        <v>0</v>
      </c>
      <c r="BD4605" s="454">
        <v>0</v>
      </c>
      <c r="BE4605" s="455">
        <v>0</v>
      </c>
      <c r="BF4605" s="455">
        <v>0</v>
      </c>
      <c r="BG4605" s="455">
        <v>0</v>
      </c>
      <c r="BH4605" s="456">
        <v>0</v>
      </c>
      <c r="BI4605" s="454">
        <v>0</v>
      </c>
      <c r="BJ4605" s="455">
        <v>0</v>
      </c>
      <c r="BK4605" s="455">
        <v>0</v>
      </c>
      <c r="BL4605" s="455">
        <v>0</v>
      </c>
      <c r="BM4605" s="456">
        <v>0</v>
      </c>
      <c r="BN4605" s="454">
        <v>0</v>
      </c>
      <c r="BO4605" s="455">
        <v>0</v>
      </c>
      <c r="BP4605" s="455">
        <v>0</v>
      </c>
      <c r="BQ4605" s="455">
        <v>0</v>
      </c>
      <c r="BR4605" s="456">
        <v>0</v>
      </c>
      <c r="BS4605" s="454">
        <v>0</v>
      </c>
      <c r="BT4605" s="455">
        <v>0</v>
      </c>
      <c r="BU4605" s="455">
        <v>0</v>
      </c>
      <c r="BV4605" s="455">
        <v>0</v>
      </c>
      <c r="BW4605" s="456">
        <v>0</v>
      </c>
      <c r="BX4605" s="454">
        <f t="shared" si="1078"/>
        <v>0</v>
      </c>
      <c r="BY4605" s="455">
        <f t="shared" si="1066"/>
        <v>0</v>
      </c>
      <c r="BZ4605" s="455">
        <f t="shared" si="1067"/>
        <v>0</v>
      </c>
      <c r="CA4605" s="455">
        <f t="shared" si="1068"/>
        <v>0</v>
      </c>
      <c r="CB4605" s="456">
        <f t="shared" si="1069"/>
        <v>0</v>
      </c>
      <c r="CC4605" s="454">
        <f t="shared" si="1079"/>
        <v>0</v>
      </c>
      <c r="CD4605" s="455">
        <f t="shared" si="1070"/>
        <v>0</v>
      </c>
      <c r="CE4605" s="455">
        <f t="shared" si="1071"/>
        <v>0</v>
      </c>
      <c r="CF4605" s="455">
        <f t="shared" si="1072"/>
        <v>0</v>
      </c>
      <c r="CG4605" s="456">
        <f t="shared" si="1073"/>
        <v>0</v>
      </c>
      <c r="CH4605" s="454">
        <f t="shared" si="1080"/>
        <v>0</v>
      </c>
      <c r="CI4605" s="455">
        <f t="shared" si="1074"/>
        <v>0</v>
      </c>
      <c r="CJ4605" s="455">
        <f t="shared" si="1075"/>
        <v>0</v>
      </c>
      <c r="CK4605" s="455">
        <f t="shared" si="1076"/>
        <v>0</v>
      </c>
      <c r="CL4605" s="456">
        <f t="shared" si="1077"/>
        <v>0</v>
      </c>
      <c r="CM4605" s="454">
        <v>0</v>
      </c>
      <c r="CN4605" s="455">
        <v>0</v>
      </c>
      <c r="CO4605" s="455">
        <v>0</v>
      </c>
      <c r="CP4605" s="455">
        <v>0</v>
      </c>
      <c r="CQ4605" s="456">
        <v>0</v>
      </c>
    </row>
    <row r="4606" spans="1:95">
      <c r="A4606" s="293">
        <v>19</v>
      </c>
      <c r="B4606" s="293" t="s">
        <v>7158</v>
      </c>
      <c r="C4606" s="293" t="e">
        <v>#N/A</v>
      </c>
      <c r="F4606" s="293" t="s">
        <v>7102</v>
      </c>
      <c r="G4606" s="293" t="s">
        <v>4584</v>
      </c>
      <c r="H4606" s="293">
        <v>0</v>
      </c>
      <c r="I4606" s="293">
        <v>2027</v>
      </c>
      <c r="J4606" s="293" t="s">
        <v>7006</v>
      </c>
      <c r="K4606" s="293" t="s">
        <v>654</v>
      </c>
      <c r="L4606" s="293" t="s">
        <v>7159</v>
      </c>
      <c r="M4606" s="293" t="s">
        <v>7160</v>
      </c>
      <c r="N4606" s="293" t="s">
        <v>1111</v>
      </c>
      <c r="O4606" s="295">
        <v>0</v>
      </c>
      <c r="P4606" s="294">
        <v>0</v>
      </c>
      <c r="Q4606" s="294">
        <v>0</v>
      </c>
      <c r="R4606" s="294">
        <v>0</v>
      </c>
      <c r="S4606" s="296">
        <v>0</v>
      </c>
      <c r="T4606" s="303">
        <v>0</v>
      </c>
      <c r="U4606" s="301">
        <v>0</v>
      </c>
      <c r="V4606" s="301">
        <v>0</v>
      </c>
      <c r="W4606" s="301">
        <v>0</v>
      </c>
      <c r="X4606" s="302">
        <v>0</v>
      </c>
      <c r="Y4606" s="303">
        <v>0</v>
      </c>
      <c r="Z4606" s="301">
        <v>0</v>
      </c>
      <c r="AA4606" s="301">
        <v>0</v>
      </c>
      <c r="AB4606" s="301">
        <v>0</v>
      </c>
      <c r="AC4606" s="302">
        <v>0</v>
      </c>
      <c r="AD4606" s="301">
        <v>0</v>
      </c>
      <c r="AE4606" s="301">
        <v>0</v>
      </c>
      <c r="AF4606" s="301">
        <v>0</v>
      </c>
      <c r="AG4606" s="301">
        <v>0</v>
      </c>
      <c r="AH4606" s="302">
        <v>0</v>
      </c>
      <c r="AI4606" s="301">
        <v>0</v>
      </c>
      <c r="AJ4606" s="301">
        <v>0</v>
      </c>
      <c r="AK4606" s="301">
        <v>0</v>
      </c>
      <c r="AL4606" s="301">
        <v>0</v>
      </c>
      <c r="AM4606" s="302">
        <v>0</v>
      </c>
      <c r="AN4606" s="293">
        <v>3</v>
      </c>
      <c r="AO4606" s="457">
        <v>0</v>
      </c>
      <c r="AP4606" s="450">
        <v>0</v>
      </c>
      <c r="AQ4606" s="450">
        <v>0</v>
      </c>
      <c r="AR4606" s="450">
        <v>0</v>
      </c>
      <c r="AS4606" s="451">
        <v>0</v>
      </c>
      <c r="AT4606" s="452">
        <v>0</v>
      </c>
      <c r="AU4606" s="452">
        <v>0</v>
      </c>
      <c r="AV4606" s="452">
        <v>0</v>
      </c>
      <c r="AW4606" s="452">
        <v>0</v>
      </c>
      <c r="AX4606" s="453">
        <v>0</v>
      </c>
      <c r="AY4606" s="454">
        <v>0</v>
      </c>
      <c r="AZ4606" s="455">
        <v>0</v>
      </c>
      <c r="BA4606" s="455">
        <v>0</v>
      </c>
      <c r="BB4606" s="455">
        <v>0</v>
      </c>
      <c r="BC4606" s="456">
        <v>0</v>
      </c>
      <c r="BD4606" s="454">
        <v>0</v>
      </c>
      <c r="BE4606" s="455">
        <v>0</v>
      </c>
      <c r="BF4606" s="455">
        <v>0</v>
      </c>
      <c r="BG4606" s="455">
        <v>0</v>
      </c>
      <c r="BH4606" s="456">
        <v>0</v>
      </c>
      <c r="BI4606" s="454">
        <v>0</v>
      </c>
      <c r="BJ4606" s="455">
        <v>0</v>
      </c>
      <c r="BK4606" s="455">
        <v>0</v>
      </c>
      <c r="BL4606" s="455">
        <v>0</v>
      </c>
      <c r="BM4606" s="456">
        <v>0</v>
      </c>
      <c r="BN4606" s="454">
        <v>0</v>
      </c>
      <c r="BO4606" s="455">
        <v>0</v>
      </c>
      <c r="BP4606" s="455">
        <v>0</v>
      </c>
      <c r="BQ4606" s="455">
        <v>0</v>
      </c>
      <c r="BR4606" s="456">
        <v>0</v>
      </c>
      <c r="BS4606" s="454">
        <v>0</v>
      </c>
      <c r="BT4606" s="455">
        <v>0</v>
      </c>
      <c r="BU4606" s="455">
        <v>0</v>
      </c>
      <c r="BV4606" s="455">
        <v>0</v>
      </c>
      <c r="BW4606" s="456">
        <v>0</v>
      </c>
      <c r="BX4606" s="454">
        <f t="shared" si="1078"/>
        <v>0</v>
      </c>
      <c r="BY4606" s="455">
        <f t="shared" si="1066"/>
        <v>0</v>
      </c>
      <c r="BZ4606" s="455">
        <f t="shared" si="1067"/>
        <v>0</v>
      </c>
      <c r="CA4606" s="455">
        <f t="shared" si="1068"/>
        <v>0</v>
      </c>
      <c r="CB4606" s="456">
        <f t="shared" si="1069"/>
        <v>0</v>
      </c>
      <c r="CC4606" s="454">
        <f t="shared" si="1079"/>
        <v>0</v>
      </c>
      <c r="CD4606" s="455">
        <f t="shared" si="1070"/>
        <v>0</v>
      </c>
      <c r="CE4606" s="455">
        <f t="shared" si="1071"/>
        <v>0</v>
      </c>
      <c r="CF4606" s="455">
        <f t="shared" si="1072"/>
        <v>0</v>
      </c>
      <c r="CG4606" s="456">
        <f t="shared" si="1073"/>
        <v>0</v>
      </c>
      <c r="CH4606" s="454">
        <f t="shared" si="1080"/>
        <v>0</v>
      </c>
      <c r="CI4606" s="455">
        <f t="shared" si="1074"/>
        <v>0</v>
      </c>
      <c r="CJ4606" s="455">
        <f t="shared" si="1075"/>
        <v>0</v>
      </c>
      <c r="CK4606" s="455">
        <f t="shared" si="1076"/>
        <v>0</v>
      </c>
      <c r="CL4606" s="456">
        <f t="shared" si="1077"/>
        <v>0</v>
      </c>
      <c r="CM4606" s="454">
        <v>0</v>
      </c>
      <c r="CN4606" s="455">
        <v>0</v>
      </c>
      <c r="CO4606" s="455">
        <v>0</v>
      </c>
      <c r="CP4606" s="455">
        <v>0</v>
      </c>
      <c r="CQ4606" s="456">
        <v>0</v>
      </c>
    </row>
    <row r="4607" spans="1:95">
      <c r="A4607" s="293">
        <v>19</v>
      </c>
      <c r="B4607" s="293" t="s">
        <v>7161</v>
      </c>
      <c r="C4607" s="293" t="e">
        <v>#N/A</v>
      </c>
      <c r="F4607" s="293" t="s">
        <v>7102</v>
      </c>
      <c r="G4607" s="293" t="s">
        <v>4584</v>
      </c>
      <c r="H4607" s="293">
        <v>0</v>
      </c>
      <c r="I4607" s="293">
        <v>2027</v>
      </c>
      <c r="J4607" s="293" t="s">
        <v>7006</v>
      </c>
      <c r="K4607" s="293" t="s">
        <v>654</v>
      </c>
      <c r="L4607" s="293" t="s">
        <v>7162</v>
      </c>
      <c r="M4607" s="293" t="s">
        <v>7163</v>
      </c>
      <c r="N4607" s="293" t="s">
        <v>1111</v>
      </c>
      <c r="O4607" s="295">
        <v>0</v>
      </c>
      <c r="P4607" s="294">
        <v>0</v>
      </c>
      <c r="Q4607" s="294">
        <v>0</v>
      </c>
      <c r="R4607" s="294">
        <v>0</v>
      </c>
      <c r="S4607" s="296">
        <v>0</v>
      </c>
      <c r="T4607" s="303">
        <v>0</v>
      </c>
      <c r="U4607" s="301">
        <v>0</v>
      </c>
      <c r="V4607" s="301">
        <v>0</v>
      </c>
      <c r="W4607" s="301">
        <v>0</v>
      </c>
      <c r="X4607" s="302">
        <v>0</v>
      </c>
      <c r="Y4607" s="303">
        <v>0</v>
      </c>
      <c r="Z4607" s="301">
        <v>0</v>
      </c>
      <c r="AA4607" s="301">
        <v>0</v>
      </c>
      <c r="AB4607" s="301">
        <v>0</v>
      </c>
      <c r="AC4607" s="302">
        <v>0</v>
      </c>
      <c r="AD4607" s="301">
        <v>0</v>
      </c>
      <c r="AE4607" s="301">
        <v>0</v>
      </c>
      <c r="AF4607" s="301">
        <v>0</v>
      </c>
      <c r="AG4607" s="301">
        <v>0</v>
      </c>
      <c r="AH4607" s="302">
        <v>0</v>
      </c>
      <c r="AI4607" s="301">
        <v>0</v>
      </c>
      <c r="AJ4607" s="301">
        <v>0</v>
      </c>
      <c r="AK4607" s="301">
        <v>0</v>
      </c>
      <c r="AL4607" s="301">
        <v>0</v>
      </c>
      <c r="AM4607" s="302">
        <v>0</v>
      </c>
      <c r="AN4607" s="293">
        <v>3</v>
      </c>
      <c r="AO4607" s="457">
        <v>0</v>
      </c>
      <c r="AP4607" s="450">
        <v>0</v>
      </c>
      <c r="AQ4607" s="450">
        <v>0</v>
      </c>
      <c r="AR4607" s="450">
        <v>0</v>
      </c>
      <c r="AS4607" s="451">
        <v>0</v>
      </c>
      <c r="AT4607" s="452">
        <v>0</v>
      </c>
      <c r="AU4607" s="452">
        <v>0</v>
      </c>
      <c r="AV4607" s="452">
        <v>0</v>
      </c>
      <c r="AW4607" s="452">
        <v>0</v>
      </c>
      <c r="AX4607" s="453">
        <v>0</v>
      </c>
      <c r="AY4607" s="454">
        <v>0</v>
      </c>
      <c r="AZ4607" s="455">
        <v>0</v>
      </c>
      <c r="BA4607" s="455">
        <v>0</v>
      </c>
      <c r="BB4607" s="455">
        <v>0</v>
      </c>
      <c r="BC4607" s="456">
        <v>0</v>
      </c>
      <c r="BD4607" s="454">
        <v>0</v>
      </c>
      <c r="BE4607" s="455">
        <v>0</v>
      </c>
      <c r="BF4607" s="455">
        <v>0</v>
      </c>
      <c r="BG4607" s="455">
        <v>0</v>
      </c>
      <c r="BH4607" s="456">
        <v>0</v>
      </c>
      <c r="BI4607" s="454">
        <v>0</v>
      </c>
      <c r="BJ4607" s="455">
        <v>0</v>
      </c>
      <c r="BK4607" s="455">
        <v>0</v>
      </c>
      <c r="BL4607" s="455">
        <v>0</v>
      </c>
      <c r="BM4607" s="456">
        <v>0</v>
      </c>
      <c r="BN4607" s="454">
        <v>0</v>
      </c>
      <c r="BO4607" s="455">
        <v>0</v>
      </c>
      <c r="BP4607" s="455">
        <v>0</v>
      </c>
      <c r="BQ4607" s="455">
        <v>0</v>
      </c>
      <c r="BR4607" s="456">
        <v>0</v>
      </c>
      <c r="BS4607" s="454">
        <v>0</v>
      </c>
      <c r="BT4607" s="455">
        <v>0</v>
      </c>
      <c r="BU4607" s="455">
        <v>0</v>
      </c>
      <c r="BV4607" s="455">
        <v>0</v>
      </c>
      <c r="BW4607" s="456">
        <v>0</v>
      </c>
      <c r="BX4607" s="454">
        <f t="shared" si="1078"/>
        <v>0</v>
      </c>
      <c r="BY4607" s="455">
        <f t="shared" si="1066"/>
        <v>0</v>
      </c>
      <c r="BZ4607" s="455">
        <f t="shared" si="1067"/>
        <v>0</v>
      </c>
      <c r="CA4607" s="455">
        <f t="shared" si="1068"/>
        <v>0</v>
      </c>
      <c r="CB4607" s="456">
        <f t="shared" si="1069"/>
        <v>0</v>
      </c>
      <c r="CC4607" s="454">
        <f t="shared" si="1079"/>
        <v>0</v>
      </c>
      <c r="CD4607" s="455">
        <f t="shared" si="1070"/>
        <v>0</v>
      </c>
      <c r="CE4607" s="455">
        <f t="shared" si="1071"/>
        <v>0</v>
      </c>
      <c r="CF4607" s="455">
        <f t="shared" si="1072"/>
        <v>0</v>
      </c>
      <c r="CG4607" s="456">
        <f t="shared" si="1073"/>
        <v>0</v>
      </c>
      <c r="CH4607" s="454">
        <f t="shared" si="1080"/>
        <v>0</v>
      </c>
      <c r="CI4607" s="455">
        <f t="shared" si="1074"/>
        <v>0</v>
      </c>
      <c r="CJ4607" s="455">
        <f t="shared" si="1075"/>
        <v>0</v>
      </c>
      <c r="CK4607" s="455">
        <f t="shared" si="1076"/>
        <v>0</v>
      </c>
      <c r="CL4607" s="456">
        <f t="shared" si="1077"/>
        <v>0</v>
      </c>
      <c r="CM4607" s="454">
        <v>0</v>
      </c>
      <c r="CN4607" s="455">
        <v>0</v>
      </c>
      <c r="CO4607" s="455">
        <v>0</v>
      </c>
      <c r="CP4607" s="455">
        <v>0</v>
      </c>
      <c r="CQ4607" s="456">
        <v>0</v>
      </c>
    </row>
    <row r="4608" spans="1:95">
      <c r="A4608" s="293">
        <v>19</v>
      </c>
      <c r="B4608" s="293" t="s">
        <v>7164</v>
      </c>
      <c r="C4608" s="293" t="e">
        <v>#N/A</v>
      </c>
      <c r="F4608" s="293" t="s">
        <v>7106</v>
      </c>
      <c r="G4608" s="293" t="s">
        <v>4584</v>
      </c>
      <c r="H4608" s="293">
        <v>0</v>
      </c>
      <c r="I4608" s="293">
        <v>2027</v>
      </c>
      <c r="J4608" s="293" t="s">
        <v>7006</v>
      </c>
      <c r="K4608" s="293" t="s">
        <v>654</v>
      </c>
      <c r="L4608" s="293" t="s">
        <v>5138</v>
      </c>
      <c r="M4608" s="293" t="s">
        <v>7165</v>
      </c>
      <c r="N4608" s="293" t="s">
        <v>1111</v>
      </c>
      <c r="O4608" s="295">
        <v>0</v>
      </c>
      <c r="P4608" s="294">
        <v>0</v>
      </c>
      <c r="Q4608" s="294">
        <v>0</v>
      </c>
      <c r="R4608" s="294">
        <v>0</v>
      </c>
      <c r="S4608" s="296">
        <v>0</v>
      </c>
      <c r="T4608" s="303">
        <v>0</v>
      </c>
      <c r="U4608" s="301">
        <v>0</v>
      </c>
      <c r="V4608" s="301">
        <v>0</v>
      </c>
      <c r="W4608" s="301">
        <v>0</v>
      </c>
      <c r="X4608" s="302">
        <v>0</v>
      </c>
      <c r="Y4608" s="303">
        <v>0</v>
      </c>
      <c r="Z4608" s="301">
        <v>0</v>
      </c>
      <c r="AA4608" s="301">
        <v>0</v>
      </c>
      <c r="AB4608" s="301">
        <v>0</v>
      </c>
      <c r="AC4608" s="302">
        <v>0</v>
      </c>
      <c r="AD4608" s="301">
        <v>0</v>
      </c>
      <c r="AE4608" s="301">
        <v>0</v>
      </c>
      <c r="AF4608" s="301">
        <v>0</v>
      </c>
      <c r="AG4608" s="301">
        <v>0</v>
      </c>
      <c r="AH4608" s="302">
        <v>0</v>
      </c>
      <c r="AI4608" s="301">
        <v>0</v>
      </c>
      <c r="AJ4608" s="301">
        <v>0</v>
      </c>
      <c r="AK4608" s="301">
        <v>0</v>
      </c>
      <c r="AL4608" s="301">
        <v>0</v>
      </c>
      <c r="AM4608" s="302">
        <v>0</v>
      </c>
      <c r="AN4608" s="293">
        <v>0</v>
      </c>
      <c r="AO4608" s="457">
        <v>0</v>
      </c>
      <c r="AP4608" s="450">
        <v>0</v>
      </c>
      <c r="AQ4608" s="450">
        <v>0</v>
      </c>
      <c r="AR4608" s="450">
        <v>0</v>
      </c>
      <c r="AS4608" s="451">
        <v>0</v>
      </c>
      <c r="AT4608" s="452">
        <v>0</v>
      </c>
      <c r="AU4608" s="452">
        <v>0</v>
      </c>
      <c r="AV4608" s="452">
        <v>0</v>
      </c>
      <c r="AW4608" s="452">
        <v>0</v>
      </c>
      <c r="AX4608" s="453">
        <v>0</v>
      </c>
      <c r="AY4608" s="454">
        <v>0</v>
      </c>
      <c r="AZ4608" s="455">
        <v>0</v>
      </c>
      <c r="BA4608" s="455">
        <v>0</v>
      </c>
      <c r="BB4608" s="455">
        <v>0</v>
      </c>
      <c r="BC4608" s="456">
        <v>0</v>
      </c>
      <c r="BD4608" s="454">
        <v>0</v>
      </c>
      <c r="BE4608" s="455">
        <v>0</v>
      </c>
      <c r="BF4608" s="455">
        <v>0</v>
      </c>
      <c r="BG4608" s="455">
        <v>0</v>
      </c>
      <c r="BH4608" s="456">
        <v>0</v>
      </c>
      <c r="BI4608" s="454">
        <v>0</v>
      </c>
      <c r="BJ4608" s="455">
        <v>0</v>
      </c>
      <c r="BK4608" s="455">
        <v>0</v>
      </c>
      <c r="BL4608" s="455">
        <v>0</v>
      </c>
      <c r="BM4608" s="456">
        <v>0</v>
      </c>
      <c r="BN4608" s="454">
        <v>0</v>
      </c>
      <c r="BO4608" s="455">
        <v>0</v>
      </c>
      <c r="BP4608" s="455">
        <v>0</v>
      </c>
      <c r="BQ4608" s="455">
        <v>0</v>
      </c>
      <c r="BR4608" s="456">
        <v>0</v>
      </c>
      <c r="BS4608" s="454">
        <v>0</v>
      </c>
      <c r="BT4608" s="455">
        <v>0</v>
      </c>
      <c r="BU4608" s="455">
        <v>0</v>
      </c>
      <c r="BV4608" s="455">
        <v>0</v>
      </c>
      <c r="BW4608" s="456">
        <v>0</v>
      </c>
      <c r="BX4608" s="454">
        <f t="shared" si="1078"/>
        <v>0</v>
      </c>
      <c r="BY4608" s="455">
        <f t="shared" si="1066"/>
        <v>0</v>
      </c>
      <c r="BZ4608" s="455">
        <f t="shared" si="1067"/>
        <v>0</v>
      </c>
      <c r="CA4608" s="455">
        <f t="shared" si="1068"/>
        <v>0</v>
      </c>
      <c r="CB4608" s="456">
        <f t="shared" si="1069"/>
        <v>0</v>
      </c>
      <c r="CC4608" s="454">
        <f t="shared" si="1079"/>
        <v>0</v>
      </c>
      <c r="CD4608" s="455">
        <f t="shared" si="1070"/>
        <v>0</v>
      </c>
      <c r="CE4608" s="455">
        <f t="shared" si="1071"/>
        <v>0</v>
      </c>
      <c r="CF4608" s="455">
        <f t="shared" si="1072"/>
        <v>0</v>
      </c>
      <c r="CG4608" s="456">
        <f t="shared" si="1073"/>
        <v>0</v>
      </c>
      <c r="CH4608" s="454">
        <f t="shared" si="1080"/>
        <v>0</v>
      </c>
      <c r="CI4608" s="455">
        <f t="shared" si="1074"/>
        <v>0</v>
      </c>
      <c r="CJ4608" s="455">
        <f t="shared" si="1075"/>
        <v>0</v>
      </c>
      <c r="CK4608" s="455">
        <f t="shared" si="1076"/>
        <v>0</v>
      </c>
      <c r="CL4608" s="456">
        <f t="shared" si="1077"/>
        <v>0</v>
      </c>
      <c r="CM4608" s="454">
        <v>0</v>
      </c>
      <c r="CN4608" s="455">
        <v>0</v>
      </c>
      <c r="CO4608" s="455">
        <v>0</v>
      </c>
      <c r="CP4608" s="455">
        <v>0</v>
      </c>
      <c r="CQ4608" s="456">
        <v>0</v>
      </c>
    </row>
    <row r="4609" spans="1:95">
      <c r="A4609" s="293">
        <v>19</v>
      </c>
      <c r="B4609" s="293" t="s">
        <v>7166</v>
      </c>
      <c r="C4609" s="293" t="e">
        <v>#N/A</v>
      </c>
      <c r="F4609" s="293" t="s">
        <v>7106</v>
      </c>
      <c r="G4609" s="293" t="s">
        <v>4584</v>
      </c>
      <c r="H4609" s="293">
        <v>0</v>
      </c>
      <c r="I4609" s="293">
        <v>2027</v>
      </c>
      <c r="J4609" s="293" t="s">
        <v>7006</v>
      </c>
      <c r="K4609" s="293" t="s">
        <v>654</v>
      </c>
      <c r="L4609" s="293" t="s">
        <v>5286</v>
      </c>
      <c r="M4609" s="293" t="s">
        <v>7167</v>
      </c>
      <c r="N4609" s="293" t="s">
        <v>1111</v>
      </c>
      <c r="O4609" s="295">
        <v>0</v>
      </c>
      <c r="P4609" s="294">
        <v>0</v>
      </c>
      <c r="Q4609" s="294">
        <v>0</v>
      </c>
      <c r="R4609" s="294">
        <v>0</v>
      </c>
      <c r="S4609" s="296">
        <v>0</v>
      </c>
      <c r="T4609" s="303">
        <v>0</v>
      </c>
      <c r="U4609" s="301">
        <v>0</v>
      </c>
      <c r="V4609" s="301">
        <v>0</v>
      </c>
      <c r="W4609" s="301">
        <v>0</v>
      </c>
      <c r="X4609" s="302">
        <v>0</v>
      </c>
      <c r="Y4609" s="303">
        <v>0</v>
      </c>
      <c r="Z4609" s="301">
        <v>0</v>
      </c>
      <c r="AA4609" s="301">
        <v>0</v>
      </c>
      <c r="AB4609" s="301">
        <v>0</v>
      </c>
      <c r="AC4609" s="302">
        <v>0</v>
      </c>
      <c r="AD4609" s="301">
        <v>0</v>
      </c>
      <c r="AE4609" s="301">
        <v>0</v>
      </c>
      <c r="AF4609" s="301">
        <v>0</v>
      </c>
      <c r="AG4609" s="301">
        <v>0</v>
      </c>
      <c r="AH4609" s="302">
        <v>0</v>
      </c>
      <c r="AI4609" s="301">
        <v>0</v>
      </c>
      <c r="AJ4609" s="301">
        <v>0</v>
      </c>
      <c r="AK4609" s="301">
        <v>0</v>
      </c>
      <c r="AL4609" s="301">
        <v>0</v>
      </c>
      <c r="AM4609" s="302">
        <v>0</v>
      </c>
      <c r="AN4609" s="293">
        <v>0</v>
      </c>
      <c r="AO4609" s="457">
        <v>0</v>
      </c>
      <c r="AP4609" s="450">
        <v>0</v>
      </c>
      <c r="AQ4609" s="450">
        <v>0</v>
      </c>
      <c r="AR4609" s="450">
        <v>0</v>
      </c>
      <c r="AS4609" s="451">
        <v>0</v>
      </c>
      <c r="AT4609" s="452">
        <v>0</v>
      </c>
      <c r="AU4609" s="452">
        <v>0</v>
      </c>
      <c r="AV4609" s="452">
        <v>0</v>
      </c>
      <c r="AW4609" s="452">
        <v>0</v>
      </c>
      <c r="AX4609" s="453">
        <v>0</v>
      </c>
      <c r="AY4609" s="454">
        <v>0</v>
      </c>
      <c r="AZ4609" s="455">
        <v>0</v>
      </c>
      <c r="BA4609" s="455">
        <v>0</v>
      </c>
      <c r="BB4609" s="455">
        <v>0</v>
      </c>
      <c r="BC4609" s="456">
        <v>0</v>
      </c>
      <c r="BD4609" s="454">
        <v>0</v>
      </c>
      <c r="BE4609" s="455">
        <v>0</v>
      </c>
      <c r="BF4609" s="455">
        <v>0</v>
      </c>
      <c r="BG4609" s="455">
        <v>0</v>
      </c>
      <c r="BH4609" s="456">
        <v>0</v>
      </c>
      <c r="BI4609" s="454">
        <v>0</v>
      </c>
      <c r="BJ4609" s="455">
        <v>0</v>
      </c>
      <c r="BK4609" s="455">
        <v>0</v>
      </c>
      <c r="BL4609" s="455">
        <v>0</v>
      </c>
      <c r="BM4609" s="456">
        <v>0</v>
      </c>
      <c r="BN4609" s="454">
        <v>0</v>
      </c>
      <c r="BO4609" s="455">
        <v>0</v>
      </c>
      <c r="BP4609" s="455">
        <v>0</v>
      </c>
      <c r="BQ4609" s="455">
        <v>0</v>
      </c>
      <c r="BR4609" s="456">
        <v>0</v>
      </c>
      <c r="BS4609" s="454">
        <v>0</v>
      </c>
      <c r="BT4609" s="455">
        <v>0</v>
      </c>
      <c r="BU4609" s="455">
        <v>0</v>
      </c>
      <c r="BV4609" s="455">
        <v>0</v>
      </c>
      <c r="BW4609" s="456">
        <v>0</v>
      </c>
      <c r="BX4609" s="454">
        <f t="shared" si="1078"/>
        <v>0</v>
      </c>
      <c r="BY4609" s="455">
        <f t="shared" si="1066"/>
        <v>0</v>
      </c>
      <c r="BZ4609" s="455">
        <f t="shared" si="1067"/>
        <v>0</v>
      </c>
      <c r="CA4609" s="455">
        <f t="shared" si="1068"/>
        <v>0</v>
      </c>
      <c r="CB4609" s="456">
        <f t="shared" si="1069"/>
        <v>0</v>
      </c>
      <c r="CC4609" s="454">
        <f t="shared" si="1079"/>
        <v>0</v>
      </c>
      <c r="CD4609" s="455">
        <f t="shared" si="1070"/>
        <v>0</v>
      </c>
      <c r="CE4609" s="455">
        <f t="shared" si="1071"/>
        <v>0</v>
      </c>
      <c r="CF4609" s="455">
        <f t="shared" si="1072"/>
        <v>0</v>
      </c>
      <c r="CG4609" s="456">
        <f t="shared" si="1073"/>
        <v>0</v>
      </c>
      <c r="CH4609" s="454">
        <f t="shared" si="1080"/>
        <v>0</v>
      </c>
      <c r="CI4609" s="455">
        <f t="shared" si="1074"/>
        <v>0</v>
      </c>
      <c r="CJ4609" s="455">
        <f t="shared" si="1075"/>
        <v>0</v>
      </c>
      <c r="CK4609" s="455">
        <f t="shared" si="1076"/>
        <v>0</v>
      </c>
      <c r="CL4609" s="456">
        <f t="shared" si="1077"/>
        <v>0</v>
      </c>
      <c r="CM4609" s="454">
        <v>0</v>
      </c>
      <c r="CN4609" s="455">
        <v>0</v>
      </c>
      <c r="CO4609" s="455">
        <v>0</v>
      </c>
      <c r="CP4609" s="455">
        <v>0</v>
      </c>
      <c r="CQ4609" s="456">
        <v>0</v>
      </c>
    </row>
    <row r="4610" spans="1:95">
      <c r="A4610" s="293">
        <v>19</v>
      </c>
      <c r="B4610" s="293" t="s">
        <v>7168</v>
      </c>
      <c r="C4610" s="293" t="e">
        <v>#N/A</v>
      </c>
      <c r="F4610" s="293" t="s">
        <v>7169</v>
      </c>
      <c r="G4610" s="293" t="s">
        <v>4584</v>
      </c>
      <c r="H4610" s="293">
        <v>0</v>
      </c>
      <c r="I4610" s="293">
        <v>2027</v>
      </c>
      <c r="J4610" s="293" t="s">
        <v>7006</v>
      </c>
      <c r="K4610" s="293" t="s">
        <v>654</v>
      </c>
      <c r="L4610" s="293" t="s">
        <v>7170</v>
      </c>
      <c r="M4610" s="293" t="s">
        <v>7171</v>
      </c>
      <c r="N4610" s="293" t="s">
        <v>1111</v>
      </c>
      <c r="O4610" s="295">
        <v>0</v>
      </c>
      <c r="P4610" s="294">
        <v>0</v>
      </c>
      <c r="Q4610" s="294">
        <v>0</v>
      </c>
      <c r="R4610" s="294">
        <v>0</v>
      </c>
      <c r="S4610" s="296">
        <v>0</v>
      </c>
      <c r="T4610" s="303">
        <v>0</v>
      </c>
      <c r="U4610" s="301">
        <v>0</v>
      </c>
      <c r="V4610" s="301">
        <v>0</v>
      </c>
      <c r="W4610" s="301">
        <v>0</v>
      </c>
      <c r="X4610" s="302">
        <v>0</v>
      </c>
      <c r="Y4610" s="303">
        <v>0</v>
      </c>
      <c r="Z4610" s="301">
        <v>0</v>
      </c>
      <c r="AA4610" s="301">
        <v>0</v>
      </c>
      <c r="AB4610" s="301">
        <v>0</v>
      </c>
      <c r="AC4610" s="302">
        <v>0</v>
      </c>
      <c r="AD4610" s="301">
        <v>0</v>
      </c>
      <c r="AE4610" s="301">
        <v>0</v>
      </c>
      <c r="AF4610" s="301">
        <v>0</v>
      </c>
      <c r="AG4610" s="301">
        <v>0</v>
      </c>
      <c r="AH4610" s="302">
        <v>0</v>
      </c>
      <c r="AI4610" s="301">
        <v>0</v>
      </c>
      <c r="AJ4610" s="301">
        <v>0</v>
      </c>
      <c r="AK4610" s="301">
        <v>0</v>
      </c>
      <c r="AL4610" s="301">
        <v>0</v>
      </c>
      <c r="AM4610" s="302">
        <v>0</v>
      </c>
      <c r="AN4610" s="293">
        <v>3</v>
      </c>
      <c r="AO4610" s="457">
        <v>0</v>
      </c>
      <c r="AP4610" s="450">
        <v>0</v>
      </c>
      <c r="AQ4610" s="450">
        <v>0</v>
      </c>
      <c r="AR4610" s="450">
        <v>0</v>
      </c>
      <c r="AS4610" s="451">
        <v>0</v>
      </c>
      <c r="AT4610" s="452">
        <v>0</v>
      </c>
      <c r="AU4610" s="452">
        <v>0</v>
      </c>
      <c r="AV4610" s="452">
        <v>0</v>
      </c>
      <c r="AW4610" s="452">
        <v>0</v>
      </c>
      <c r="AX4610" s="453">
        <v>0</v>
      </c>
      <c r="AY4610" s="454">
        <v>0</v>
      </c>
      <c r="AZ4610" s="455">
        <v>0</v>
      </c>
      <c r="BA4610" s="455">
        <v>0</v>
      </c>
      <c r="BB4610" s="455">
        <v>0</v>
      </c>
      <c r="BC4610" s="456">
        <v>0</v>
      </c>
      <c r="BD4610" s="454">
        <v>0</v>
      </c>
      <c r="BE4610" s="455">
        <v>0</v>
      </c>
      <c r="BF4610" s="455">
        <v>0</v>
      </c>
      <c r="BG4610" s="455">
        <v>0</v>
      </c>
      <c r="BH4610" s="456">
        <v>0</v>
      </c>
      <c r="BI4610" s="454">
        <v>0</v>
      </c>
      <c r="BJ4610" s="455">
        <v>0</v>
      </c>
      <c r="BK4610" s="455">
        <v>0</v>
      </c>
      <c r="BL4610" s="455">
        <v>0</v>
      </c>
      <c r="BM4610" s="456">
        <v>0</v>
      </c>
      <c r="BN4610" s="454">
        <v>0</v>
      </c>
      <c r="BO4610" s="455">
        <v>0</v>
      </c>
      <c r="BP4610" s="455">
        <v>0</v>
      </c>
      <c r="BQ4610" s="455">
        <v>0</v>
      </c>
      <c r="BR4610" s="456">
        <v>0</v>
      </c>
      <c r="BS4610" s="454">
        <v>0</v>
      </c>
      <c r="BT4610" s="455">
        <v>0</v>
      </c>
      <c r="BU4610" s="455">
        <v>0</v>
      </c>
      <c r="BV4610" s="455">
        <v>0</v>
      </c>
      <c r="BW4610" s="456">
        <v>0</v>
      </c>
      <c r="BX4610" s="454">
        <f t="shared" si="1078"/>
        <v>0</v>
      </c>
      <c r="BY4610" s="455">
        <f t="shared" si="1066"/>
        <v>0</v>
      </c>
      <c r="BZ4610" s="455">
        <f t="shared" si="1067"/>
        <v>0</v>
      </c>
      <c r="CA4610" s="455">
        <f t="shared" si="1068"/>
        <v>0</v>
      </c>
      <c r="CB4610" s="456">
        <f t="shared" si="1069"/>
        <v>0</v>
      </c>
      <c r="CC4610" s="454">
        <f t="shared" si="1079"/>
        <v>0</v>
      </c>
      <c r="CD4610" s="455">
        <f t="shared" si="1070"/>
        <v>0</v>
      </c>
      <c r="CE4610" s="455">
        <f t="shared" si="1071"/>
        <v>0</v>
      </c>
      <c r="CF4610" s="455">
        <f t="shared" si="1072"/>
        <v>0</v>
      </c>
      <c r="CG4610" s="456">
        <f t="shared" si="1073"/>
        <v>0</v>
      </c>
      <c r="CH4610" s="454">
        <f t="shared" si="1080"/>
        <v>0</v>
      </c>
      <c r="CI4610" s="455">
        <f t="shared" si="1074"/>
        <v>0</v>
      </c>
      <c r="CJ4610" s="455">
        <f t="shared" si="1075"/>
        <v>0</v>
      </c>
      <c r="CK4610" s="455">
        <f t="shared" si="1076"/>
        <v>0</v>
      </c>
      <c r="CL4610" s="456">
        <f t="shared" si="1077"/>
        <v>0</v>
      </c>
      <c r="CM4610" s="454">
        <v>0</v>
      </c>
      <c r="CN4610" s="455">
        <v>0</v>
      </c>
      <c r="CO4610" s="455">
        <v>0</v>
      </c>
      <c r="CP4610" s="455">
        <v>0</v>
      </c>
      <c r="CQ4610" s="456">
        <v>0</v>
      </c>
    </row>
    <row r="4611" spans="1:95">
      <c r="A4611" s="293">
        <v>19</v>
      </c>
      <c r="B4611" s="293" t="s">
        <v>7172</v>
      </c>
      <c r="C4611" s="293" t="e">
        <v>#N/A</v>
      </c>
      <c r="F4611" s="293" t="s">
        <v>7173</v>
      </c>
      <c r="G4611" s="293" t="s">
        <v>4584</v>
      </c>
      <c r="H4611" s="293">
        <v>0</v>
      </c>
      <c r="I4611" s="293">
        <v>2027</v>
      </c>
      <c r="J4611" s="293" t="s">
        <v>7006</v>
      </c>
      <c r="K4611" s="293" t="s">
        <v>654</v>
      </c>
      <c r="L4611" s="293" t="s">
        <v>7174</v>
      </c>
      <c r="M4611" s="293" t="s">
        <v>7175</v>
      </c>
      <c r="N4611" s="293" t="s">
        <v>1111</v>
      </c>
      <c r="O4611" s="295">
        <v>0</v>
      </c>
      <c r="P4611" s="294">
        <v>0</v>
      </c>
      <c r="Q4611" s="294">
        <v>0</v>
      </c>
      <c r="R4611" s="294">
        <v>0</v>
      </c>
      <c r="S4611" s="296">
        <v>0</v>
      </c>
      <c r="T4611" s="303">
        <v>0</v>
      </c>
      <c r="U4611" s="301">
        <v>0</v>
      </c>
      <c r="V4611" s="301">
        <v>0</v>
      </c>
      <c r="W4611" s="301">
        <v>0</v>
      </c>
      <c r="X4611" s="302">
        <v>0</v>
      </c>
      <c r="Y4611" s="303">
        <v>0</v>
      </c>
      <c r="Z4611" s="301">
        <v>0</v>
      </c>
      <c r="AA4611" s="301">
        <v>0</v>
      </c>
      <c r="AB4611" s="301">
        <v>0</v>
      </c>
      <c r="AC4611" s="302">
        <v>0</v>
      </c>
      <c r="AD4611" s="301">
        <v>0</v>
      </c>
      <c r="AE4611" s="301">
        <v>0</v>
      </c>
      <c r="AF4611" s="301">
        <v>0</v>
      </c>
      <c r="AG4611" s="301">
        <v>0</v>
      </c>
      <c r="AH4611" s="302">
        <v>0</v>
      </c>
      <c r="AI4611" s="301">
        <v>0</v>
      </c>
      <c r="AJ4611" s="301">
        <v>0</v>
      </c>
      <c r="AK4611" s="301">
        <v>0</v>
      </c>
      <c r="AL4611" s="301">
        <v>0</v>
      </c>
      <c r="AM4611" s="302">
        <v>0</v>
      </c>
      <c r="AN4611" s="293">
        <v>3</v>
      </c>
      <c r="AO4611" s="457">
        <v>0</v>
      </c>
      <c r="AP4611" s="450">
        <v>0</v>
      </c>
      <c r="AQ4611" s="450">
        <v>0</v>
      </c>
      <c r="AR4611" s="450">
        <v>0</v>
      </c>
      <c r="AS4611" s="451">
        <v>0</v>
      </c>
      <c r="AT4611" s="452">
        <v>0</v>
      </c>
      <c r="AU4611" s="452">
        <v>0</v>
      </c>
      <c r="AV4611" s="452">
        <v>0</v>
      </c>
      <c r="AW4611" s="452">
        <v>0</v>
      </c>
      <c r="AX4611" s="453">
        <v>0</v>
      </c>
      <c r="AY4611" s="454">
        <v>0</v>
      </c>
      <c r="AZ4611" s="455">
        <v>0</v>
      </c>
      <c r="BA4611" s="455">
        <v>0</v>
      </c>
      <c r="BB4611" s="455">
        <v>0</v>
      </c>
      <c r="BC4611" s="456">
        <v>0</v>
      </c>
      <c r="BD4611" s="454">
        <v>0</v>
      </c>
      <c r="BE4611" s="455">
        <v>0</v>
      </c>
      <c r="BF4611" s="455">
        <v>0</v>
      </c>
      <c r="BG4611" s="455">
        <v>0</v>
      </c>
      <c r="BH4611" s="456">
        <v>0</v>
      </c>
      <c r="BI4611" s="454">
        <v>0</v>
      </c>
      <c r="BJ4611" s="455">
        <v>0</v>
      </c>
      <c r="BK4611" s="455">
        <v>0</v>
      </c>
      <c r="BL4611" s="455">
        <v>0</v>
      </c>
      <c r="BM4611" s="456">
        <v>0</v>
      </c>
      <c r="BN4611" s="454">
        <v>0</v>
      </c>
      <c r="BO4611" s="455">
        <v>0</v>
      </c>
      <c r="BP4611" s="455">
        <v>0</v>
      </c>
      <c r="BQ4611" s="455">
        <v>0</v>
      </c>
      <c r="BR4611" s="456">
        <v>0</v>
      </c>
      <c r="BS4611" s="454">
        <v>0</v>
      </c>
      <c r="BT4611" s="455">
        <v>0</v>
      </c>
      <c r="BU4611" s="455">
        <v>0</v>
      </c>
      <c r="BV4611" s="455">
        <v>0</v>
      </c>
      <c r="BW4611" s="456">
        <v>0</v>
      </c>
      <c r="BX4611" s="454">
        <f t="shared" si="1078"/>
        <v>0</v>
      </c>
      <c r="BY4611" s="455">
        <f t="shared" si="1066"/>
        <v>0</v>
      </c>
      <c r="BZ4611" s="455">
        <f t="shared" si="1067"/>
        <v>0</v>
      </c>
      <c r="CA4611" s="455">
        <f t="shared" si="1068"/>
        <v>0</v>
      </c>
      <c r="CB4611" s="456">
        <f t="shared" si="1069"/>
        <v>0</v>
      </c>
      <c r="CC4611" s="454">
        <f t="shared" si="1079"/>
        <v>0</v>
      </c>
      <c r="CD4611" s="455">
        <f t="shared" si="1070"/>
        <v>0</v>
      </c>
      <c r="CE4611" s="455">
        <f t="shared" si="1071"/>
        <v>0</v>
      </c>
      <c r="CF4611" s="455">
        <f t="shared" si="1072"/>
        <v>0</v>
      </c>
      <c r="CG4611" s="456">
        <f t="shared" si="1073"/>
        <v>0</v>
      </c>
      <c r="CH4611" s="454">
        <f t="shared" si="1080"/>
        <v>0</v>
      </c>
      <c r="CI4611" s="455">
        <f t="shared" si="1074"/>
        <v>0</v>
      </c>
      <c r="CJ4611" s="455">
        <f t="shared" si="1075"/>
        <v>0</v>
      </c>
      <c r="CK4611" s="455">
        <f t="shared" si="1076"/>
        <v>0</v>
      </c>
      <c r="CL4611" s="456">
        <f t="shared" si="1077"/>
        <v>0</v>
      </c>
      <c r="CM4611" s="454">
        <v>0</v>
      </c>
      <c r="CN4611" s="455">
        <v>0</v>
      </c>
      <c r="CO4611" s="455">
        <v>0</v>
      </c>
      <c r="CP4611" s="455">
        <v>0</v>
      </c>
      <c r="CQ4611" s="456">
        <v>0</v>
      </c>
    </row>
    <row r="4612" spans="1:95">
      <c r="A4612" s="293">
        <v>19</v>
      </c>
      <c r="B4612" s="293" t="s">
        <v>7176</v>
      </c>
      <c r="C4612" s="293" t="e">
        <v>#N/A</v>
      </c>
      <c r="F4612" s="293" t="s">
        <v>7177</v>
      </c>
      <c r="G4612" s="293" t="s">
        <v>4584</v>
      </c>
      <c r="H4612" s="293">
        <v>0</v>
      </c>
      <c r="I4612" s="293">
        <v>2027</v>
      </c>
      <c r="J4612" s="293" t="s">
        <v>7006</v>
      </c>
      <c r="K4612" s="293" t="s">
        <v>654</v>
      </c>
      <c r="L4612" s="293" t="s">
        <v>7178</v>
      </c>
      <c r="M4612" s="293" t="s">
        <v>7179</v>
      </c>
      <c r="N4612" s="293" t="s">
        <v>1111</v>
      </c>
      <c r="O4612" s="295">
        <v>0</v>
      </c>
      <c r="P4612" s="294">
        <v>0</v>
      </c>
      <c r="Q4612" s="294">
        <v>0</v>
      </c>
      <c r="R4612" s="294">
        <v>0</v>
      </c>
      <c r="S4612" s="296">
        <v>0</v>
      </c>
      <c r="T4612" s="303">
        <v>0</v>
      </c>
      <c r="U4612" s="301">
        <v>0</v>
      </c>
      <c r="V4612" s="301">
        <v>0</v>
      </c>
      <c r="W4612" s="301">
        <v>0</v>
      </c>
      <c r="X4612" s="302">
        <v>0</v>
      </c>
      <c r="Y4612" s="303">
        <v>0</v>
      </c>
      <c r="Z4612" s="301">
        <v>0</v>
      </c>
      <c r="AA4612" s="301">
        <v>0</v>
      </c>
      <c r="AB4612" s="301">
        <v>0</v>
      </c>
      <c r="AC4612" s="302">
        <v>0</v>
      </c>
      <c r="AD4612" s="301">
        <v>0</v>
      </c>
      <c r="AE4612" s="301">
        <v>0</v>
      </c>
      <c r="AF4612" s="301">
        <v>0</v>
      </c>
      <c r="AG4612" s="301">
        <v>0</v>
      </c>
      <c r="AH4612" s="302">
        <v>0</v>
      </c>
      <c r="AI4612" s="301">
        <v>0</v>
      </c>
      <c r="AJ4612" s="301">
        <v>0</v>
      </c>
      <c r="AK4612" s="301">
        <v>0</v>
      </c>
      <c r="AL4612" s="301">
        <v>0</v>
      </c>
      <c r="AM4612" s="302">
        <v>0</v>
      </c>
      <c r="AN4612" s="293">
        <v>3</v>
      </c>
      <c r="AO4612" s="457">
        <v>0</v>
      </c>
      <c r="AP4612" s="450">
        <v>0</v>
      </c>
      <c r="AQ4612" s="450">
        <v>0</v>
      </c>
      <c r="AR4612" s="450">
        <v>0</v>
      </c>
      <c r="AS4612" s="451">
        <v>0</v>
      </c>
      <c r="AT4612" s="452">
        <v>0</v>
      </c>
      <c r="AU4612" s="452">
        <v>0</v>
      </c>
      <c r="AV4612" s="452">
        <v>0</v>
      </c>
      <c r="AW4612" s="452">
        <v>0</v>
      </c>
      <c r="AX4612" s="453">
        <v>0</v>
      </c>
      <c r="AY4612" s="454">
        <v>0</v>
      </c>
      <c r="AZ4612" s="455">
        <v>0</v>
      </c>
      <c r="BA4612" s="455">
        <v>0</v>
      </c>
      <c r="BB4612" s="455">
        <v>0</v>
      </c>
      <c r="BC4612" s="456">
        <v>0</v>
      </c>
      <c r="BD4612" s="454">
        <v>0</v>
      </c>
      <c r="BE4612" s="455">
        <v>0</v>
      </c>
      <c r="BF4612" s="455">
        <v>0</v>
      </c>
      <c r="BG4612" s="455">
        <v>0</v>
      </c>
      <c r="BH4612" s="456">
        <v>0</v>
      </c>
      <c r="BI4612" s="454">
        <v>0</v>
      </c>
      <c r="BJ4612" s="455">
        <v>0</v>
      </c>
      <c r="BK4612" s="455">
        <v>0</v>
      </c>
      <c r="BL4612" s="455">
        <v>0</v>
      </c>
      <c r="BM4612" s="456">
        <v>0</v>
      </c>
      <c r="BN4612" s="454">
        <v>0</v>
      </c>
      <c r="BO4612" s="455">
        <v>0</v>
      </c>
      <c r="BP4612" s="455">
        <v>0</v>
      </c>
      <c r="BQ4612" s="455">
        <v>0</v>
      </c>
      <c r="BR4612" s="456">
        <v>0</v>
      </c>
      <c r="BS4612" s="454">
        <v>0</v>
      </c>
      <c r="BT4612" s="455">
        <v>0</v>
      </c>
      <c r="BU4612" s="455">
        <v>0</v>
      </c>
      <c r="BV4612" s="455">
        <v>0</v>
      </c>
      <c r="BW4612" s="456">
        <v>0</v>
      </c>
      <c r="BX4612" s="454">
        <f t="shared" si="1078"/>
        <v>0</v>
      </c>
      <c r="BY4612" s="455">
        <f t="shared" si="1066"/>
        <v>0</v>
      </c>
      <c r="BZ4612" s="455">
        <f t="shared" si="1067"/>
        <v>0</v>
      </c>
      <c r="CA4612" s="455">
        <f t="shared" si="1068"/>
        <v>0</v>
      </c>
      <c r="CB4612" s="456">
        <f t="shared" si="1069"/>
        <v>0</v>
      </c>
      <c r="CC4612" s="454">
        <f t="shared" si="1079"/>
        <v>0</v>
      </c>
      <c r="CD4612" s="455">
        <f t="shared" si="1070"/>
        <v>0</v>
      </c>
      <c r="CE4612" s="455">
        <f t="shared" si="1071"/>
        <v>0</v>
      </c>
      <c r="CF4612" s="455">
        <f t="shared" si="1072"/>
        <v>0</v>
      </c>
      <c r="CG4612" s="456">
        <f t="shared" si="1073"/>
        <v>0</v>
      </c>
      <c r="CH4612" s="454">
        <f t="shared" si="1080"/>
        <v>0</v>
      </c>
      <c r="CI4612" s="455">
        <f t="shared" si="1074"/>
        <v>0</v>
      </c>
      <c r="CJ4612" s="455">
        <f t="shared" si="1075"/>
        <v>0</v>
      </c>
      <c r="CK4612" s="455">
        <f t="shared" si="1076"/>
        <v>0</v>
      </c>
      <c r="CL4612" s="456">
        <f t="shared" si="1077"/>
        <v>0</v>
      </c>
      <c r="CM4612" s="454">
        <v>0</v>
      </c>
      <c r="CN4612" s="455">
        <v>0</v>
      </c>
      <c r="CO4612" s="455">
        <v>0</v>
      </c>
      <c r="CP4612" s="455">
        <v>0</v>
      </c>
      <c r="CQ4612" s="456">
        <v>0</v>
      </c>
    </row>
    <row r="4613" spans="1:95">
      <c r="A4613" s="293">
        <v>19</v>
      </c>
      <c r="B4613" s="293" t="s">
        <v>7180</v>
      </c>
      <c r="C4613" s="293" t="e">
        <v>#N/A</v>
      </c>
      <c r="F4613" s="293" t="s">
        <v>7181</v>
      </c>
      <c r="G4613" s="293" t="s">
        <v>4584</v>
      </c>
      <c r="H4613" s="293">
        <v>0</v>
      </c>
      <c r="I4613" s="293">
        <v>2027</v>
      </c>
      <c r="J4613" s="293" t="s">
        <v>7006</v>
      </c>
      <c r="K4613" s="293" t="s">
        <v>654</v>
      </c>
      <c r="L4613" s="293" t="s">
        <v>7182</v>
      </c>
      <c r="M4613" s="293" t="s">
        <v>7183</v>
      </c>
      <c r="N4613" s="293" t="s">
        <v>1111</v>
      </c>
      <c r="O4613" s="295">
        <v>0</v>
      </c>
      <c r="P4613" s="294">
        <v>0</v>
      </c>
      <c r="Q4613" s="294">
        <v>0</v>
      </c>
      <c r="R4613" s="294">
        <v>0</v>
      </c>
      <c r="S4613" s="296">
        <v>0</v>
      </c>
      <c r="T4613" s="303">
        <v>0</v>
      </c>
      <c r="U4613" s="301">
        <v>0</v>
      </c>
      <c r="V4613" s="301">
        <v>0</v>
      </c>
      <c r="W4613" s="301">
        <v>0</v>
      </c>
      <c r="X4613" s="302">
        <v>0</v>
      </c>
      <c r="Y4613" s="303">
        <v>0</v>
      </c>
      <c r="Z4613" s="301">
        <v>0</v>
      </c>
      <c r="AA4613" s="301">
        <v>0</v>
      </c>
      <c r="AB4613" s="301">
        <v>0</v>
      </c>
      <c r="AC4613" s="302">
        <v>0</v>
      </c>
      <c r="AD4613" s="301">
        <v>0</v>
      </c>
      <c r="AE4613" s="301">
        <v>0</v>
      </c>
      <c r="AF4613" s="301">
        <v>0</v>
      </c>
      <c r="AG4613" s="301">
        <v>0</v>
      </c>
      <c r="AH4613" s="302">
        <v>0</v>
      </c>
      <c r="AI4613" s="301">
        <v>0</v>
      </c>
      <c r="AJ4613" s="301">
        <v>0</v>
      </c>
      <c r="AK4613" s="301">
        <v>0</v>
      </c>
      <c r="AL4613" s="301">
        <v>0</v>
      </c>
      <c r="AM4613" s="302">
        <v>0</v>
      </c>
      <c r="AN4613" s="293">
        <v>3</v>
      </c>
      <c r="AO4613" s="457">
        <v>0</v>
      </c>
      <c r="AP4613" s="450">
        <v>0</v>
      </c>
      <c r="AQ4613" s="450">
        <v>0</v>
      </c>
      <c r="AR4613" s="450">
        <v>0</v>
      </c>
      <c r="AS4613" s="451">
        <v>0</v>
      </c>
      <c r="AT4613" s="452">
        <v>0</v>
      </c>
      <c r="AU4613" s="452">
        <v>0</v>
      </c>
      <c r="AV4613" s="452">
        <v>0</v>
      </c>
      <c r="AW4613" s="452">
        <v>0</v>
      </c>
      <c r="AX4613" s="453">
        <v>0</v>
      </c>
      <c r="AY4613" s="454">
        <v>0</v>
      </c>
      <c r="AZ4613" s="455">
        <v>0</v>
      </c>
      <c r="BA4613" s="455">
        <v>0</v>
      </c>
      <c r="BB4613" s="455">
        <v>0</v>
      </c>
      <c r="BC4613" s="456">
        <v>0</v>
      </c>
      <c r="BD4613" s="454">
        <v>0</v>
      </c>
      <c r="BE4613" s="455">
        <v>0</v>
      </c>
      <c r="BF4613" s="455">
        <v>0</v>
      </c>
      <c r="BG4613" s="455">
        <v>0</v>
      </c>
      <c r="BH4613" s="456">
        <v>0</v>
      </c>
      <c r="BI4613" s="454">
        <v>0</v>
      </c>
      <c r="BJ4613" s="455">
        <v>0</v>
      </c>
      <c r="BK4613" s="455">
        <v>0</v>
      </c>
      <c r="BL4613" s="455">
        <v>0</v>
      </c>
      <c r="BM4613" s="456">
        <v>0</v>
      </c>
      <c r="BN4613" s="454">
        <v>0</v>
      </c>
      <c r="BO4613" s="455">
        <v>0</v>
      </c>
      <c r="BP4613" s="455">
        <v>0</v>
      </c>
      <c r="BQ4613" s="455">
        <v>0</v>
      </c>
      <c r="BR4613" s="456">
        <v>0</v>
      </c>
      <c r="BS4613" s="454">
        <v>0</v>
      </c>
      <c r="BT4613" s="455">
        <v>0</v>
      </c>
      <c r="BU4613" s="455">
        <v>0</v>
      </c>
      <c r="BV4613" s="455">
        <v>0</v>
      </c>
      <c r="BW4613" s="456">
        <v>0</v>
      </c>
      <c r="BX4613" s="454">
        <f t="shared" si="1078"/>
        <v>0</v>
      </c>
      <c r="BY4613" s="455">
        <f t="shared" si="1066"/>
        <v>0</v>
      </c>
      <c r="BZ4613" s="455">
        <f t="shared" si="1067"/>
        <v>0</v>
      </c>
      <c r="CA4613" s="455">
        <f t="shared" si="1068"/>
        <v>0</v>
      </c>
      <c r="CB4613" s="456">
        <f t="shared" si="1069"/>
        <v>0</v>
      </c>
      <c r="CC4613" s="454">
        <f t="shared" si="1079"/>
        <v>0</v>
      </c>
      <c r="CD4613" s="455">
        <f t="shared" si="1070"/>
        <v>0</v>
      </c>
      <c r="CE4613" s="455">
        <f t="shared" si="1071"/>
        <v>0</v>
      </c>
      <c r="CF4613" s="455">
        <f t="shared" si="1072"/>
        <v>0</v>
      </c>
      <c r="CG4613" s="456">
        <f t="shared" si="1073"/>
        <v>0</v>
      </c>
      <c r="CH4613" s="454">
        <f t="shared" si="1080"/>
        <v>0</v>
      </c>
      <c r="CI4613" s="455">
        <f t="shared" si="1074"/>
        <v>0</v>
      </c>
      <c r="CJ4613" s="455">
        <f t="shared" si="1075"/>
        <v>0</v>
      </c>
      <c r="CK4613" s="455">
        <f t="shared" si="1076"/>
        <v>0</v>
      </c>
      <c r="CL4613" s="456">
        <f t="shared" si="1077"/>
        <v>0</v>
      </c>
      <c r="CM4613" s="454">
        <v>0</v>
      </c>
      <c r="CN4613" s="455">
        <v>0</v>
      </c>
      <c r="CO4613" s="455">
        <v>0</v>
      </c>
      <c r="CP4613" s="455">
        <v>0</v>
      </c>
      <c r="CQ4613" s="456">
        <v>0</v>
      </c>
    </row>
    <row r="4614" spans="1:95">
      <c r="A4614" s="293">
        <v>19</v>
      </c>
      <c r="B4614" s="293" t="s">
        <v>7184</v>
      </c>
      <c r="C4614" s="293" t="e">
        <v>#N/A</v>
      </c>
      <c r="F4614" s="293" t="s">
        <v>7185</v>
      </c>
      <c r="G4614" s="293" t="s">
        <v>4584</v>
      </c>
      <c r="H4614" s="293">
        <v>0</v>
      </c>
      <c r="I4614" s="293">
        <v>2027</v>
      </c>
      <c r="J4614" s="293" t="s">
        <v>7006</v>
      </c>
      <c r="K4614" s="293" t="s">
        <v>654</v>
      </c>
      <c r="L4614" s="293" t="s">
        <v>7186</v>
      </c>
      <c r="M4614" s="293" t="s">
        <v>7187</v>
      </c>
      <c r="N4614" s="293" t="s">
        <v>1111</v>
      </c>
      <c r="O4614" s="295">
        <v>0</v>
      </c>
      <c r="P4614" s="294">
        <v>0</v>
      </c>
      <c r="Q4614" s="294">
        <v>0</v>
      </c>
      <c r="R4614" s="294">
        <v>0</v>
      </c>
      <c r="S4614" s="296">
        <v>116.78</v>
      </c>
      <c r="T4614" s="303">
        <v>0</v>
      </c>
      <c r="U4614" s="301">
        <v>0</v>
      </c>
      <c r="V4614" s="301">
        <v>0</v>
      </c>
      <c r="W4614" s="301">
        <v>0</v>
      </c>
      <c r="X4614" s="302">
        <v>0.54172424212588199</v>
      </c>
      <c r="Y4614" s="303">
        <v>0</v>
      </c>
      <c r="Z4614" s="301">
        <v>0</v>
      </c>
      <c r="AA4614" s="301">
        <v>0</v>
      </c>
      <c r="AB4614" s="301">
        <v>0</v>
      </c>
      <c r="AC4614" s="302">
        <v>0.19042558180264138</v>
      </c>
      <c r="AD4614" s="301">
        <v>0</v>
      </c>
      <c r="AE4614" s="301">
        <v>0</v>
      </c>
      <c r="AF4614" s="301">
        <v>0</v>
      </c>
      <c r="AG4614" s="301">
        <v>0</v>
      </c>
      <c r="AH4614" s="302">
        <v>5.5084611496457749E-2</v>
      </c>
      <c r="AI4614" s="301">
        <v>0</v>
      </c>
      <c r="AJ4614" s="301">
        <v>0</v>
      </c>
      <c r="AK4614" s="301">
        <v>0</v>
      </c>
      <c r="AL4614" s="301">
        <v>0</v>
      </c>
      <c r="AM4614" s="302">
        <v>0</v>
      </c>
      <c r="AN4614" s="293">
        <v>3</v>
      </c>
      <c r="AO4614" s="457">
        <v>0</v>
      </c>
      <c r="AP4614" s="450">
        <v>0</v>
      </c>
      <c r="AQ4614" s="450">
        <v>0</v>
      </c>
      <c r="AR4614" s="450">
        <v>0</v>
      </c>
      <c r="AS4614" s="451">
        <v>116.78</v>
      </c>
      <c r="AT4614" s="452">
        <v>0</v>
      </c>
      <c r="AU4614" s="452">
        <v>0</v>
      </c>
      <c r="AV4614" s="452">
        <v>0</v>
      </c>
      <c r="AW4614" s="452">
        <v>0</v>
      </c>
      <c r="AX4614" s="453">
        <v>63.2625569954605</v>
      </c>
      <c r="AY4614" s="454">
        <v>0</v>
      </c>
      <c r="AZ4614" s="455">
        <v>0</v>
      </c>
      <c r="BA4614" s="455">
        <v>0</v>
      </c>
      <c r="BB4614" s="455">
        <v>0</v>
      </c>
      <c r="BC4614" s="456">
        <v>-0.34613005075555919</v>
      </c>
      <c r="BD4614" s="454">
        <v>0</v>
      </c>
      <c r="BE4614" s="455">
        <v>0</v>
      </c>
      <c r="BF4614" s="455">
        <v>0</v>
      </c>
      <c r="BG4614" s="455">
        <v>0</v>
      </c>
      <c r="BH4614" s="456">
        <v>22.237899442912461</v>
      </c>
      <c r="BI4614" s="454">
        <v>0</v>
      </c>
      <c r="BJ4614" s="455">
        <v>0</v>
      </c>
      <c r="BK4614" s="455">
        <v>0</v>
      </c>
      <c r="BL4614" s="455">
        <v>0</v>
      </c>
      <c r="BM4614" s="456">
        <v>0.93326908887951021</v>
      </c>
      <c r="BN4614" s="454">
        <v>0</v>
      </c>
      <c r="BO4614" s="455">
        <v>0</v>
      </c>
      <c r="BP4614" s="455">
        <v>0</v>
      </c>
      <c r="BQ4614" s="455">
        <v>0</v>
      </c>
      <c r="BR4614" s="456">
        <v>6.4327809305563362</v>
      </c>
      <c r="BS4614" s="454">
        <v>0</v>
      </c>
      <c r="BT4614" s="455">
        <v>0</v>
      </c>
      <c r="BU4614" s="455">
        <v>0</v>
      </c>
      <c r="BV4614" s="455">
        <v>0</v>
      </c>
      <c r="BW4614" s="456">
        <v>0.52906205153467867</v>
      </c>
      <c r="BX4614" s="454">
        <f t="shared" si="1078"/>
        <v>0</v>
      </c>
      <c r="BY4614" s="455">
        <f t="shared" si="1066"/>
        <v>0</v>
      </c>
      <c r="BZ4614" s="455">
        <f t="shared" si="1067"/>
        <v>0</v>
      </c>
      <c r="CA4614" s="455">
        <f t="shared" si="1068"/>
        <v>0</v>
      </c>
      <c r="CB4614" s="456">
        <f t="shared" si="1069"/>
        <v>7.1840997929815771</v>
      </c>
      <c r="CC4614" s="454">
        <f t="shared" si="1079"/>
        <v>0</v>
      </c>
      <c r="CD4614" s="455">
        <f t="shared" si="1070"/>
        <v>0</v>
      </c>
      <c r="CE4614" s="455">
        <f t="shared" si="1071"/>
        <v>0</v>
      </c>
      <c r="CF4614" s="455">
        <f t="shared" si="1072"/>
        <v>0</v>
      </c>
      <c r="CG4614" s="456">
        <f t="shared" si="1073"/>
        <v>6.9831168967172781</v>
      </c>
      <c r="CH4614" s="454">
        <f t="shared" si="1080"/>
        <v>0</v>
      </c>
      <c r="CI4614" s="455">
        <f t="shared" si="1074"/>
        <v>0</v>
      </c>
      <c r="CJ4614" s="455">
        <f t="shared" si="1075"/>
        <v>0</v>
      </c>
      <c r="CK4614" s="455">
        <f t="shared" si="1076"/>
        <v>0</v>
      </c>
      <c r="CL4614" s="456">
        <f t="shared" si="1077"/>
        <v>3.5147660390926894</v>
      </c>
      <c r="CM4614" s="454">
        <v>0</v>
      </c>
      <c r="CN4614" s="455">
        <v>0</v>
      </c>
      <c r="CO4614" s="455">
        <v>0</v>
      </c>
      <c r="CP4614" s="455">
        <v>0</v>
      </c>
      <c r="CQ4614" s="456">
        <v>6.0485788126205362</v>
      </c>
    </row>
    <row r="4615" spans="1:95">
      <c r="A4615" s="293">
        <v>19</v>
      </c>
      <c r="B4615" s="293" t="s">
        <v>7188</v>
      </c>
      <c r="C4615" s="293" t="e">
        <v>#N/A</v>
      </c>
      <c r="F4615" s="293" t="s">
        <v>7189</v>
      </c>
      <c r="G4615" s="293" t="s">
        <v>4584</v>
      </c>
      <c r="H4615" s="293">
        <v>0</v>
      </c>
      <c r="I4615" s="293">
        <v>2027</v>
      </c>
      <c r="J4615" s="293" t="s">
        <v>7006</v>
      </c>
      <c r="K4615" s="293" t="s">
        <v>654</v>
      </c>
      <c r="L4615" s="293" t="s">
        <v>7190</v>
      </c>
      <c r="M4615" s="293" t="s">
        <v>7191</v>
      </c>
      <c r="N4615" s="293" t="s">
        <v>1111</v>
      </c>
      <c r="O4615" s="295">
        <v>0</v>
      </c>
      <c r="P4615" s="294">
        <v>0</v>
      </c>
      <c r="Q4615" s="294">
        <v>0</v>
      </c>
      <c r="R4615" s="294">
        <v>0</v>
      </c>
      <c r="S4615" s="296">
        <v>93.519359999999992</v>
      </c>
      <c r="T4615" s="303">
        <v>0</v>
      </c>
      <c r="U4615" s="301">
        <v>0</v>
      </c>
      <c r="V4615" s="301">
        <v>0</v>
      </c>
      <c r="W4615" s="301">
        <v>0</v>
      </c>
      <c r="X4615" s="302">
        <v>0.65780079778089129</v>
      </c>
      <c r="Y4615" s="303">
        <v>0</v>
      </c>
      <c r="Z4615" s="301">
        <v>0</v>
      </c>
      <c r="AA4615" s="301">
        <v>0</v>
      </c>
      <c r="AB4615" s="301">
        <v>0</v>
      </c>
      <c r="AC4615" s="302">
        <v>0.13259999817558346</v>
      </c>
      <c r="AD4615" s="301">
        <v>0</v>
      </c>
      <c r="AE4615" s="301">
        <v>0</v>
      </c>
      <c r="AF4615" s="301">
        <v>0</v>
      </c>
      <c r="AG4615" s="301">
        <v>0</v>
      </c>
      <c r="AH4615" s="302">
        <v>4.5599071163689345E-2</v>
      </c>
      <c r="AI4615" s="301">
        <v>0</v>
      </c>
      <c r="AJ4615" s="301">
        <v>0</v>
      </c>
      <c r="AK4615" s="301">
        <v>0</v>
      </c>
      <c r="AL4615" s="301">
        <v>0</v>
      </c>
      <c r="AM4615" s="302">
        <v>0</v>
      </c>
      <c r="AN4615" s="293">
        <v>3</v>
      </c>
      <c r="AO4615" s="457">
        <v>0</v>
      </c>
      <c r="AP4615" s="450">
        <v>0</v>
      </c>
      <c r="AQ4615" s="450">
        <v>0</v>
      </c>
      <c r="AR4615" s="450">
        <v>0</v>
      </c>
      <c r="AS4615" s="451">
        <v>93.519359999999992</v>
      </c>
      <c r="AT4615" s="452">
        <v>0</v>
      </c>
      <c r="AU4615" s="452">
        <v>0</v>
      </c>
      <c r="AV4615" s="452">
        <v>0</v>
      </c>
      <c r="AW4615" s="452">
        <v>0</v>
      </c>
      <c r="AX4615" s="453">
        <v>61.517109615958368</v>
      </c>
      <c r="AY4615" s="454">
        <v>0</v>
      </c>
      <c r="AZ4615" s="455">
        <v>0</v>
      </c>
      <c r="BA4615" s="455">
        <v>0</v>
      </c>
      <c r="BB4615" s="455">
        <v>0</v>
      </c>
      <c r="BC4615" s="456">
        <v>-0.3365801397378686</v>
      </c>
      <c r="BD4615" s="454">
        <v>0</v>
      </c>
      <c r="BE4615" s="455">
        <v>0</v>
      </c>
      <c r="BF4615" s="455">
        <v>0</v>
      </c>
      <c r="BG4615" s="455">
        <v>0</v>
      </c>
      <c r="BH4615" s="456">
        <v>12.400666965381731</v>
      </c>
      <c r="BI4615" s="454">
        <v>0</v>
      </c>
      <c r="BJ4615" s="455">
        <v>0</v>
      </c>
      <c r="BK4615" s="455">
        <v>0</v>
      </c>
      <c r="BL4615" s="455">
        <v>0</v>
      </c>
      <c r="BM4615" s="456">
        <v>0.52042501541073305</v>
      </c>
      <c r="BN4615" s="454">
        <v>0</v>
      </c>
      <c r="BO4615" s="455">
        <v>0</v>
      </c>
      <c r="BP4615" s="455">
        <v>0</v>
      </c>
      <c r="BQ4615" s="455">
        <v>0</v>
      </c>
      <c r="BR4615" s="456">
        <v>4.2643959518226824</v>
      </c>
      <c r="BS4615" s="454">
        <v>0</v>
      </c>
      <c r="BT4615" s="455">
        <v>0</v>
      </c>
      <c r="BU4615" s="455">
        <v>0</v>
      </c>
      <c r="BV4615" s="455">
        <v>0</v>
      </c>
      <c r="BW4615" s="456">
        <v>0.35072390855262142</v>
      </c>
      <c r="BX4615" s="454">
        <f t="shared" si="1078"/>
        <v>0</v>
      </c>
      <c r="BY4615" s="455">
        <f t="shared" si="1066"/>
        <v>0</v>
      </c>
      <c r="BZ4615" s="455">
        <f t="shared" si="1067"/>
        <v>0</v>
      </c>
      <c r="CA4615" s="455">
        <f t="shared" si="1068"/>
        <v>0</v>
      </c>
      <c r="CB4615" s="456">
        <f t="shared" si="1069"/>
        <v>5.7531462135277396</v>
      </c>
      <c r="CC4615" s="454">
        <f t="shared" si="1079"/>
        <v>0</v>
      </c>
      <c r="CD4615" s="455">
        <f t="shared" si="1070"/>
        <v>0</v>
      </c>
      <c r="CE4615" s="455">
        <f t="shared" si="1071"/>
        <v>0</v>
      </c>
      <c r="CF4615" s="455">
        <f t="shared" si="1072"/>
        <v>0</v>
      </c>
      <c r="CG4615" s="456">
        <f t="shared" si="1073"/>
        <v>5.592195778268418</v>
      </c>
      <c r="CH4615" s="454">
        <f t="shared" si="1080"/>
        <v>0</v>
      </c>
      <c r="CI4615" s="455">
        <f t="shared" si="1074"/>
        <v>0</v>
      </c>
      <c r="CJ4615" s="455">
        <f t="shared" si="1075"/>
        <v>0</v>
      </c>
      <c r="CK4615" s="455">
        <f t="shared" si="1076"/>
        <v>0</v>
      </c>
      <c r="CL4615" s="456">
        <f t="shared" si="1077"/>
        <v>2.814682912533681</v>
      </c>
      <c r="CM4615" s="454">
        <v>0</v>
      </c>
      <c r="CN4615" s="455">
        <v>0</v>
      </c>
      <c r="CO4615" s="455">
        <v>0</v>
      </c>
      <c r="CP4615" s="455">
        <v>0</v>
      </c>
      <c r="CQ4615" s="456">
        <v>0.64259377828188624</v>
      </c>
    </row>
    <row r="4616" spans="1:95">
      <c r="A4616" s="293">
        <v>19</v>
      </c>
      <c r="B4616" s="293" t="s">
        <v>7192</v>
      </c>
      <c r="C4616" s="293" t="e">
        <v>#N/A</v>
      </c>
      <c r="F4616" s="293" t="s">
        <v>7193</v>
      </c>
      <c r="G4616" s="293" t="s">
        <v>4584</v>
      </c>
      <c r="H4616" s="293">
        <v>0</v>
      </c>
      <c r="I4616" s="293">
        <v>2027</v>
      </c>
      <c r="J4616" s="293" t="s">
        <v>7006</v>
      </c>
      <c r="K4616" s="293" t="s">
        <v>654</v>
      </c>
      <c r="L4616" s="293" t="s">
        <v>6843</v>
      </c>
      <c r="M4616" s="293" t="s">
        <v>7194</v>
      </c>
      <c r="N4616" s="293" t="s">
        <v>1111</v>
      </c>
      <c r="O4616" s="295">
        <v>0</v>
      </c>
      <c r="P4616" s="294">
        <v>0</v>
      </c>
      <c r="Q4616" s="294">
        <v>0</v>
      </c>
      <c r="R4616" s="294">
        <v>0</v>
      </c>
      <c r="S4616" s="296">
        <v>1122.6085433183996</v>
      </c>
      <c r="T4616" s="303">
        <v>0</v>
      </c>
      <c r="U4616" s="301">
        <v>0</v>
      </c>
      <c r="V4616" s="301">
        <v>0</v>
      </c>
      <c r="W4616" s="301">
        <v>0</v>
      </c>
      <c r="X4616" s="302">
        <v>0.59223139026657079</v>
      </c>
      <c r="Y4616" s="303">
        <v>0</v>
      </c>
      <c r="Z4616" s="301">
        <v>0</v>
      </c>
      <c r="AA4616" s="301">
        <v>0</v>
      </c>
      <c r="AB4616" s="301">
        <v>0</v>
      </c>
      <c r="AC4616" s="302">
        <v>0.14311716715932235</v>
      </c>
      <c r="AD4616" s="301">
        <v>0</v>
      </c>
      <c r="AE4616" s="301">
        <v>0</v>
      </c>
      <c r="AF4616" s="301">
        <v>0</v>
      </c>
      <c r="AG4616" s="301">
        <v>0</v>
      </c>
      <c r="AH4616" s="302">
        <v>4.1247115780564871E-2</v>
      </c>
      <c r="AI4616" s="301">
        <v>0</v>
      </c>
      <c r="AJ4616" s="301">
        <v>0</v>
      </c>
      <c r="AK4616" s="301">
        <v>0</v>
      </c>
      <c r="AL4616" s="301">
        <v>0</v>
      </c>
      <c r="AM4616" s="302">
        <v>0</v>
      </c>
      <c r="AN4616" s="293">
        <v>0</v>
      </c>
      <c r="AO4616" s="457">
        <v>0</v>
      </c>
      <c r="AP4616" s="450">
        <v>0</v>
      </c>
      <c r="AQ4616" s="450">
        <v>0</v>
      </c>
      <c r="AR4616" s="450">
        <v>0</v>
      </c>
      <c r="AS4616" s="451">
        <v>1122.6085433183996</v>
      </c>
      <c r="AT4616" s="452">
        <v>0</v>
      </c>
      <c r="AU4616" s="452">
        <v>0</v>
      </c>
      <c r="AV4616" s="452">
        <v>0</v>
      </c>
      <c r="AW4616" s="452">
        <v>0</v>
      </c>
      <c r="AX4616" s="453">
        <v>664.8440183345856</v>
      </c>
      <c r="AY4616" s="454">
        <v>0</v>
      </c>
      <c r="AZ4616" s="455">
        <v>0</v>
      </c>
      <c r="BA4616" s="455">
        <v>0</v>
      </c>
      <c r="BB4616" s="455">
        <v>0</v>
      </c>
      <c r="BC4616" s="456">
        <v>-3.6375781305708661</v>
      </c>
      <c r="BD4616" s="454">
        <v>0</v>
      </c>
      <c r="BE4616" s="455">
        <v>0</v>
      </c>
      <c r="BF4616" s="455">
        <v>0</v>
      </c>
      <c r="BG4616" s="455">
        <v>0</v>
      </c>
      <c r="BH4616" s="456">
        <v>160.66455454858277</v>
      </c>
      <c r="BI4616" s="454">
        <v>0</v>
      </c>
      <c r="BJ4616" s="455">
        <v>0</v>
      </c>
      <c r="BK4616" s="455">
        <v>0</v>
      </c>
      <c r="BL4616" s="455">
        <v>0</v>
      </c>
      <c r="BM4616" s="456">
        <v>6.7426900109748136</v>
      </c>
      <c r="BN4616" s="454">
        <v>0</v>
      </c>
      <c r="BO4616" s="455">
        <v>0</v>
      </c>
      <c r="BP4616" s="455">
        <v>0</v>
      </c>
      <c r="BQ4616" s="455">
        <v>0</v>
      </c>
      <c r="BR4616" s="456">
        <v>0</v>
      </c>
      <c r="BS4616" s="454">
        <v>0</v>
      </c>
      <c r="BT4616" s="455">
        <v>0</v>
      </c>
      <c r="BU4616" s="455">
        <v>0</v>
      </c>
      <c r="BV4616" s="455">
        <v>0</v>
      </c>
      <c r="BW4616" s="456">
        <v>0</v>
      </c>
      <c r="BX4616" s="454">
        <f t="shared" si="1078"/>
        <v>0</v>
      </c>
      <c r="BY4616" s="455">
        <f t="shared" ref="BY4616:BY4679" si="1081">BY$5*AP4616/SUM(AP$8:AP$4855)</f>
        <v>0</v>
      </c>
      <c r="BZ4616" s="455">
        <f t="shared" ref="BZ4616:BZ4679" si="1082">BZ$5*AQ4616/SUM(AQ$8:AQ$4855)</f>
        <v>0</v>
      </c>
      <c r="CA4616" s="455">
        <f t="shared" ref="CA4616:CA4679" si="1083">CA$5*AR4616/SUM(AR$8:AR$4855)</f>
        <v>0</v>
      </c>
      <c r="CB4616" s="456">
        <f t="shared" ref="CB4616:CB4679" si="1084">CB$5*AS4616/SUM(AS$8:AS$4855)</f>
        <v>69.060899157844361</v>
      </c>
      <c r="CC4616" s="454">
        <f t="shared" si="1079"/>
        <v>0</v>
      </c>
      <c r="CD4616" s="455">
        <f t="shared" ref="CD4616:CD4679" si="1085">CD$5*AP4616/SUM(AP$8:AP$4855)</f>
        <v>0</v>
      </c>
      <c r="CE4616" s="455">
        <f t="shared" ref="CE4616:CE4679" si="1086">CE$5*AQ4616/SUM(AQ$8:AQ$4855)</f>
        <v>0</v>
      </c>
      <c r="CF4616" s="455">
        <f t="shared" ref="CF4616:CF4679" si="1087">CF$5*AR4616/SUM(AR$8:AR$4855)</f>
        <v>0</v>
      </c>
      <c r="CG4616" s="456">
        <f t="shared" ref="CG4616:CG4679" si="1088">CG$5*AS4616/SUM(AS$8:AS$4855)</f>
        <v>67.128846439851742</v>
      </c>
      <c r="CH4616" s="454">
        <f t="shared" si="1080"/>
        <v>0</v>
      </c>
      <c r="CI4616" s="455">
        <f t="shared" ref="CI4616:CI4679" si="1089">CI$5*AP4616/SUM(AP$8:AP$4855)</f>
        <v>0</v>
      </c>
      <c r="CJ4616" s="455">
        <f t="shared" ref="CJ4616:CJ4679" si="1090">CJ$5*AQ4616/SUM(AQ$8:AQ$4855)</f>
        <v>0</v>
      </c>
      <c r="CK4616" s="455">
        <f t="shared" ref="CK4616:CK4679" si="1091">CK$5*AR4616/SUM(AR$8:AR$4855)</f>
        <v>0</v>
      </c>
      <c r="CL4616" s="456">
        <f t="shared" ref="CL4616:CL4679" si="1092">CL$5*AS4616/SUM(AS$8:AS$4855)</f>
        <v>33.787518267261731</v>
      </c>
      <c r="CM4616" s="454">
        <v>0</v>
      </c>
      <c r="CN4616" s="455">
        <v>0</v>
      </c>
      <c r="CO4616" s="455">
        <v>0</v>
      </c>
      <c r="CP4616" s="455">
        <v>0</v>
      </c>
      <c r="CQ4616" s="456">
        <v>124.01759468986947</v>
      </c>
    </row>
    <row r="4617" spans="1:95">
      <c r="A4617" s="293">
        <v>19</v>
      </c>
      <c r="B4617" s="293" t="s">
        <v>7195</v>
      </c>
      <c r="C4617" s="293" t="e">
        <v>#N/A</v>
      </c>
      <c r="F4617" s="293" t="s">
        <v>7196</v>
      </c>
      <c r="G4617" s="293" t="s">
        <v>4584</v>
      </c>
      <c r="H4617" s="293">
        <v>0</v>
      </c>
      <c r="I4617" s="293">
        <v>2027</v>
      </c>
      <c r="J4617" s="293" t="s">
        <v>7006</v>
      </c>
      <c r="K4617" s="293" t="s">
        <v>654</v>
      </c>
      <c r="L4617" s="293" t="s">
        <v>6958</v>
      </c>
      <c r="M4617" s="293" t="s">
        <v>7197</v>
      </c>
      <c r="N4617" s="293" t="s">
        <v>1111</v>
      </c>
      <c r="O4617" s="295">
        <v>0</v>
      </c>
      <c r="P4617" s="294">
        <v>0</v>
      </c>
      <c r="Q4617" s="294">
        <v>0</v>
      </c>
      <c r="R4617" s="294">
        <v>0</v>
      </c>
      <c r="S4617" s="296">
        <v>2.0106662399999999</v>
      </c>
      <c r="T4617" s="303">
        <v>0</v>
      </c>
      <c r="U4617" s="301">
        <v>0</v>
      </c>
      <c r="V4617" s="301">
        <v>0</v>
      </c>
      <c r="W4617" s="301">
        <v>0</v>
      </c>
      <c r="X4617" s="302">
        <v>0.65783672046998554</v>
      </c>
      <c r="Y4617" s="303">
        <v>0</v>
      </c>
      <c r="Z4617" s="301">
        <v>0</v>
      </c>
      <c r="AA4617" s="301">
        <v>0</v>
      </c>
      <c r="AB4617" s="301">
        <v>0</v>
      </c>
      <c r="AC4617" s="302">
        <v>0.13066988365767196</v>
      </c>
      <c r="AD4617" s="301">
        <v>0</v>
      </c>
      <c r="AE4617" s="301">
        <v>0</v>
      </c>
      <c r="AF4617" s="301">
        <v>0</v>
      </c>
      <c r="AG4617" s="301">
        <v>0</v>
      </c>
      <c r="AH4617" s="302">
        <v>4.5568951667169309E-2</v>
      </c>
      <c r="AI4617" s="301">
        <v>0</v>
      </c>
      <c r="AJ4617" s="301">
        <v>0</v>
      </c>
      <c r="AK4617" s="301">
        <v>0</v>
      </c>
      <c r="AL4617" s="301">
        <v>0</v>
      </c>
      <c r="AM4617" s="302">
        <v>0</v>
      </c>
      <c r="AN4617" s="293">
        <v>0</v>
      </c>
      <c r="AO4617" s="457">
        <v>0</v>
      </c>
      <c r="AP4617" s="450">
        <v>0</v>
      </c>
      <c r="AQ4617" s="450">
        <v>0</v>
      </c>
      <c r="AR4617" s="450">
        <v>0</v>
      </c>
      <c r="AS4617" s="451">
        <v>2.0106662399999999</v>
      </c>
      <c r="AT4617" s="452">
        <v>0</v>
      </c>
      <c r="AU4617" s="452">
        <v>0</v>
      </c>
      <c r="AV4617" s="452">
        <v>0</v>
      </c>
      <c r="AW4617" s="452">
        <v>0</v>
      </c>
      <c r="AX4617" s="453">
        <v>1.3226900852813168</v>
      </c>
      <c r="AY4617" s="454">
        <v>0</v>
      </c>
      <c r="AZ4617" s="455">
        <v>0</v>
      </c>
      <c r="BA4617" s="455">
        <v>0</v>
      </c>
      <c r="BB4617" s="455">
        <v>0</v>
      </c>
      <c r="BC4617" s="456">
        <v>-7.2368681902179339E-3</v>
      </c>
      <c r="BD4617" s="454">
        <v>0</v>
      </c>
      <c r="BE4617" s="455">
        <v>0</v>
      </c>
      <c r="BF4617" s="455">
        <v>0</v>
      </c>
      <c r="BG4617" s="455">
        <v>0</v>
      </c>
      <c r="BH4617" s="456">
        <v>0.26273352365520869</v>
      </c>
      <c r="BI4617" s="454">
        <v>0</v>
      </c>
      <c r="BJ4617" s="455">
        <v>0</v>
      </c>
      <c r="BK4617" s="455">
        <v>0</v>
      </c>
      <c r="BL4617" s="455">
        <v>0</v>
      </c>
      <c r="BM4617" s="456">
        <v>1.1026269673952906E-2</v>
      </c>
      <c r="BN4617" s="454">
        <v>0</v>
      </c>
      <c r="BO4617" s="455">
        <v>0</v>
      </c>
      <c r="BP4617" s="455">
        <v>0</v>
      </c>
      <c r="BQ4617" s="455">
        <v>0</v>
      </c>
      <c r="BR4617" s="456">
        <v>0</v>
      </c>
      <c r="BS4617" s="454">
        <v>0</v>
      </c>
      <c r="BT4617" s="455">
        <v>0</v>
      </c>
      <c r="BU4617" s="455">
        <v>0</v>
      </c>
      <c r="BV4617" s="455">
        <v>0</v>
      </c>
      <c r="BW4617" s="456">
        <v>0</v>
      </c>
      <c r="BX4617" s="454">
        <f t="shared" ref="BX4617:BX4680" si="1093">BX$5*AO4617/SUM(AO$8:AO$4855)</f>
        <v>0</v>
      </c>
      <c r="BY4617" s="455">
        <f t="shared" si="1081"/>
        <v>0</v>
      </c>
      <c r="BZ4617" s="455">
        <f t="shared" si="1082"/>
        <v>0</v>
      </c>
      <c r="CA4617" s="455">
        <f t="shared" si="1083"/>
        <v>0</v>
      </c>
      <c r="CB4617" s="456">
        <f t="shared" si="1084"/>
        <v>0.12369264359084642</v>
      </c>
      <c r="CC4617" s="454">
        <f t="shared" ref="CC4617:CC4680" si="1094">CC$5*AO4617/SUM(AO$8:AO$4855)</f>
        <v>0</v>
      </c>
      <c r="CD4617" s="455">
        <f t="shared" si="1085"/>
        <v>0</v>
      </c>
      <c r="CE4617" s="455">
        <f t="shared" si="1086"/>
        <v>0</v>
      </c>
      <c r="CF4617" s="455">
        <f t="shared" si="1087"/>
        <v>0</v>
      </c>
      <c r="CG4617" s="456">
        <f t="shared" si="1088"/>
        <v>0.12023220923277098</v>
      </c>
      <c r="CH4617" s="454">
        <f t="shared" ref="CH4617:CH4680" si="1095">CH$5*AO4617/SUM(AO$8:AO$4855)</f>
        <v>0</v>
      </c>
      <c r="CI4617" s="455">
        <f t="shared" si="1089"/>
        <v>0</v>
      </c>
      <c r="CJ4617" s="455">
        <f t="shared" si="1090"/>
        <v>0</v>
      </c>
      <c r="CK4617" s="455">
        <f t="shared" si="1091"/>
        <v>0</v>
      </c>
      <c r="CL4617" s="456">
        <f t="shared" si="1092"/>
        <v>6.0515682619474147E-2</v>
      </c>
      <c r="CM4617" s="454">
        <v>0</v>
      </c>
      <c r="CN4617" s="455">
        <v>0</v>
      </c>
      <c r="CO4617" s="455">
        <v>0</v>
      </c>
      <c r="CP4617" s="455">
        <v>0</v>
      </c>
      <c r="CQ4617" s="456">
        <v>0.11701269413664792</v>
      </c>
    </row>
    <row r="4618" spans="1:95">
      <c r="A4618" s="293">
        <v>19</v>
      </c>
      <c r="B4618" s="293" t="s">
        <v>7198</v>
      </c>
      <c r="C4618" s="293" t="e">
        <v>#N/A</v>
      </c>
      <c r="F4618" s="293" t="s">
        <v>7193</v>
      </c>
      <c r="G4618" s="293" t="s">
        <v>4584</v>
      </c>
      <c r="H4618" s="293">
        <v>0</v>
      </c>
      <c r="I4618" s="293">
        <v>2027</v>
      </c>
      <c r="J4618" s="293" t="s">
        <v>7006</v>
      </c>
      <c r="K4618" s="293" t="s">
        <v>654</v>
      </c>
      <c r="L4618" s="293" t="s">
        <v>7199</v>
      </c>
      <c r="M4618" s="293" t="s">
        <v>7200</v>
      </c>
      <c r="N4618" s="293" t="s">
        <v>1111</v>
      </c>
      <c r="O4618" s="295">
        <v>0</v>
      </c>
      <c r="P4618" s="294">
        <v>0</v>
      </c>
      <c r="Q4618" s="294">
        <v>0</v>
      </c>
      <c r="R4618" s="294">
        <v>0</v>
      </c>
      <c r="S4618" s="296">
        <v>231.64954214399995</v>
      </c>
      <c r="T4618" s="303">
        <v>0</v>
      </c>
      <c r="U4618" s="301">
        <v>0</v>
      </c>
      <c r="V4618" s="301">
        <v>0</v>
      </c>
      <c r="W4618" s="301">
        <v>0</v>
      </c>
      <c r="X4618" s="302">
        <v>0.74989782933345728</v>
      </c>
      <c r="Y4618" s="303">
        <v>0</v>
      </c>
      <c r="Z4618" s="301">
        <v>0</v>
      </c>
      <c r="AA4618" s="301">
        <v>0</v>
      </c>
      <c r="AB4618" s="301">
        <v>0</v>
      </c>
      <c r="AC4618" s="302">
        <v>7.491962171632123E-2</v>
      </c>
      <c r="AD4618" s="301">
        <v>0</v>
      </c>
      <c r="AE4618" s="301">
        <v>0</v>
      </c>
      <c r="AF4618" s="301">
        <v>0</v>
      </c>
      <c r="AG4618" s="301">
        <v>0</v>
      </c>
      <c r="AH4618" s="302">
        <v>1.8844542163920078E-2</v>
      </c>
      <c r="AI4618" s="301">
        <v>0</v>
      </c>
      <c r="AJ4618" s="301">
        <v>0</v>
      </c>
      <c r="AK4618" s="301">
        <v>0</v>
      </c>
      <c r="AL4618" s="301">
        <v>0</v>
      </c>
      <c r="AM4618" s="302">
        <v>0</v>
      </c>
      <c r="AN4618" s="293">
        <v>3</v>
      </c>
      <c r="AO4618" s="457">
        <v>0</v>
      </c>
      <c r="AP4618" s="450">
        <v>0</v>
      </c>
      <c r="AQ4618" s="450">
        <v>0</v>
      </c>
      <c r="AR4618" s="450">
        <v>0</v>
      </c>
      <c r="AS4618" s="451">
        <v>231.64954214399995</v>
      </c>
      <c r="AT4618" s="452">
        <v>0</v>
      </c>
      <c r="AU4618" s="452">
        <v>0</v>
      </c>
      <c r="AV4618" s="452">
        <v>0</v>
      </c>
      <c r="AW4618" s="452">
        <v>0</v>
      </c>
      <c r="AX4618" s="453">
        <v>173.71348881987478</v>
      </c>
      <c r="AY4618" s="454">
        <v>0</v>
      </c>
      <c r="AZ4618" s="455">
        <v>0</v>
      </c>
      <c r="BA4618" s="455">
        <v>0</v>
      </c>
      <c r="BB4618" s="455">
        <v>0</v>
      </c>
      <c r="BC4618" s="456">
        <v>-0.95044306708094428</v>
      </c>
      <c r="BD4618" s="454">
        <v>0</v>
      </c>
      <c r="BE4618" s="455">
        <v>0</v>
      </c>
      <c r="BF4618" s="455">
        <v>0</v>
      </c>
      <c r="BG4618" s="455">
        <v>0</v>
      </c>
      <c r="BH4618" s="456">
        <v>17.355096068187489</v>
      </c>
      <c r="BI4618" s="454">
        <v>0</v>
      </c>
      <c r="BJ4618" s="455">
        <v>0</v>
      </c>
      <c r="BK4618" s="455">
        <v>0</v>
      </c>
      <c r="BL4618" s="455">
        <v>0</v>
      </c>
      <c r="BM4618" s="456">
        <v>0.728350028587611</v>
      </c>
      <c r="BN4618" s="454">
        <v>0</v>
      </c>
      <c r="BO4618" s="455">
        <v>0</v>
      </c>
      <c r="BP4618" s="455">
        <v>0</v>
      </c>
      <c r="BQ4618" s="455">
        <v>0</v>
      </c>
      <c r="BR4618" s="456">
        <v>4.3653295641853882</v>
      </c>
      <c r="BS4618" s="454">
        <v>0</v>
      </c>
      <c r="BT4618" s="455">
        <v>0</v>
      </c>
      <c r="BU4618" s="455">
        <v>0</v>
      </c>
      <c r="BV4618" s="455">
        <v>0</v>
      </c>
      <c r="BW4618" s="456">
        <v>0.35902516186777211</v>
      </c>
      <c r="BX4618" s="454">
        <f t="shared" si="1093"/>
        <v>0</v>
      </c>
      <c r="BY4618" s="455">
        <f t="shared" si="1081"/>
        <v>0</v>
      </c>
      <c r="BZ4618" s="455">
        <f t="shared" si="1082"/>
        <v>0</v>
      </c>
      <c r="CA4618" s="455">
        <f t="shared" si="1083"/>
        <v>0</v>
      </c>
      <c r="CB4618" s="456">
        <f t="shared" si="1084"/>
        <v>14.250671585553922</v>
      </c>
      <c r="CC4618" s="454">
        <f t="shared" si="1094"/>
        <v>0</v>
      </c>
      <c r="CD4618" s="455">
        <f t="shared" si="1085"/>
        <v>0</v>
      </c>
      <c r="CE4618" s="455">
        <f t="shared" si="1086"/>
        <v>0</v>
      </c>
      <c r="CF4618" s="455">
        <f t="shared" si="1087"/>
        <v>0</v>
      </c>
      <c r="CG4618" s="456">
        <f t="shared" si="1088"/>
        <v>13.85199376487915</v>
      </c>
      <c r="CH4618" s="454">
        <f t="shared" si="1095"/>
        <v>0</v>
      </c>
      <c r="CI4618" s="455">
        <f t="shared" si="1089"/>
        <v>0</v>
      </c>
      <c r="CJ4618" s="455">
        <f t="shared" si="1090"/>
        <v>0</v>
      </c>
      <c r="CK4618" s="455">
        <f t="shared" si="1091"/>
        <v>0</v>
      </c>
      <c r="CL4618" s="456">
        <f t="shared" si="1092"/>
        <v>6.9720324002320746</v>
      </c>
      <c r="CM4618" s="454">
        <v>0</v>
      </c>
      <c r="CN4618" s="455">
        <v>0</v>
      </c>
      <c r="CO4618" s="455">
        <v>0</v>
      </c>
      <c r="CP4618" s="455">
        <v>0</v>
      </c>
      <c r="CQ4618" s="456">
        <v>1.0039978177127087</v>
      </c>
    </row>
    <row r="4619" spans="1:95">
      <c r="A4619" s="293">
        <v>19</v>
      </c>
      <c r="B4619" s="293" t="s">
        <v>7201</v>
      </c>
      <c r="C4619" s="293" t="e">
        <v>#N/A</v>
      </c>
      <c r="F4619" s="293" t="s">
        <v>7196</v>
      </c>
      <c r="G4619" s="293" t="s">
        <v>4584</v>
      </c>
      <c r="H4619" s="293">
        <v>0</v>
      </c>
      <c r="I4619" s="293">
        <v>2027</v>
      </c>
      <c r="J4619" s="293" t="s">
        <v>7006</v>
      </c>
      <c r="K4619" s="293" t="s">
        <v>654</v>
      </c>
      <c r="L4619" s="293" t="s">
        <v>6958</v>
      </c>
      <c r="M4619" s="293" t="s">
        <v>7197</v>
      </c>
      <c r="N4619" s="293" t="s">
        <v>1111</v>
      </c>
      <c r="O4619" s="295">
        <v>0</v>
      </c>
      <c r="P4619" s="294">
        <v>0</v>
      </c>
      <c r="Q4619" s="294">
        <v>0</v>
      </c>
      <c r="R4619" s="294">
        <v>0</v>
      </c>
      <c r="S4619" s="296">
        <v>4115.2320967679998</v>
      </c>
      <c r="T4619" s="303">
        <v>0</v>
      </c>
      <c r="U4619" s="301">
        <v>0</v>
      </c>
      <c r="V4619" s="301">
        <v>0</v>
      </c>
      <c r="W4619" s="301">
        <v>0</v>
      </c>
      <c r="X4619" s="302">
        <v>0.69713758317193686</v>
      </c>
      <c r="Y4619" s="303">
        <v>0</v>
      </c>
      <c r="Z4619" s="301">
        <v>0</v>
      </c>
      <c r="AA4619" s="301">
        <v>0</v>
      </c>
      <c r="AB4619" s="301">
        <v>0</v>
      </c>
      <c r="AC4619" s="302">
        <v>0.1213049309431318</v>
      </c>
      <c r="AD4619" s="301">
        <v>0</v>
      </c>
      <c r="AE4619" s="301">
        <v>0</v>
      </c>
      <c r="AF4619" s="301">
        <v>0</v>
      </c>
      <c r="AG4619" s="301">
        <v>0</v>
      </c>
      <c r="AH4619" s="302">
        <v>4.5568951667169309E-2</v>
      </c>
      <c r="AI4619" s="301">
        <v>0</v>
      </c>
      <c r="AJ4619" s="301">
        <v>0</v>
      </c>
      <c r="AK4619" s="301">
        <v>0</v>
      </c>
      <c r="AL4619" s="301">
        <v>0</v>
      </c>
      <c r="AM4619" s="302">
        <v>0</v>
      </c>
      <c r="AN4619" s="293">
        <v>0</v>
      </c>
      <c r="AO4619" s="457">
        <v>0</v>
      </c>
      <c r="AP4619" s="450">
        <v>0</v>
      </c>
      <c r="AQ4619" s="450">
        <v>0</v>
      </c>
      <c r="AR4619" s="450">
        <v>0</v>
      </c>
      <c r="AS4619" s="451">
        <v>4115.2320967679998</v>
      </c>
      <c r="AT4619" s="452">
        <v>0</v>
      </c>
      <c r="AU4619" s="452">
        <v>0</v>
      </c>
      <c r="AV4619" s="452">
        <v>0</v>
      </c>
      <c r="AW4619" s="452">
        <v>0</v>
      </c>
      <c r="AX4619" s="453">
        <v>2868.8829581324258</v>
      </c>
      <c r="AY4619" s="454">
        <v>0</v>
      </c>
      <c r="AZ4619" s="455">
        <v>0</v>
      </c>
      <c r="BA4619" s="455">
        <v>0</v>
      </c>
      <c r="BB4619" s="455">
        <v>0</v>
      </c>
      <c r="BC4619" s="456">
        <v>-15.696592914848354</v>
      </c>
      <c r="BD4619" s="454">
        <v>0</v>
      </c>
      <c r="BE4619" s="455">
        <v>0</v>
      </c>
      <c r="BF4619" s="455">
        <v>0</v>
      </c>
      <c r="BG4619" s="455">
        <v>0</v>
      </c>
      <c r="BH4619" s="456">
        <v>499.1979453134017</v>
      </c>
      <c r="BI4619" s="454">
        <v>0</v>
      </c>
      <c r="BJ4619" s="455">
        <v>0</v>
      </c>
      <c r="BK4619" s="455">
        <v>0</v>
      </c>
      <c r="BL4619" s="455">
        <v>0</v>
      </c>
      <c r="BM4619" s="456">
        <v>20.950090757859176</v>
      </c>
      <c r="BN4619" s="454">
        <v>0</v>
      </c>
      <c r="BO4619" s="455">
        <v>0</v>
      </c>
      <c r="BP4619" s="455">
        <v>0</v>
      </c>
      <c r="BQ4619" s="455">
        <v>0</v>
      </c>
      <c r="BR4619" s="456">
        <v>0</v>
      </c>
      <c r="BS4619" s="454">
        <v>0</v>
      </c>
      <c r="BT4619" s="455">
        <v>0</v>
      </c>
      <c r="BU4619" s="455">
        <v>0</v>
      </c>
      <c r="BV4619" s="455">
        <v>0</v>
      </c>
      <c r="BW4619" s="456">
        <v>0</v>
      </c>
      <c r="BX4619" s="454">
        <f t="shared" si="1093"/>
        <v>0</v>
      </c>
      <c r="BY4619" s="455">
        <f t="shared" si="1081"/>
        <v>0</v>
      </c>
      <c r="BZ4619" s="455">
        <f t="shared" si="1082"/>
        <v>0</v>
      </c>
      <c r="CA4619" s="455">
        <f t="shared" si="1083"/>
        <v>0</v>
      </c>
      <c r="CB4619" s="456">
        <f t="shared" si="1084"/>
        <v>253.16182612144311</v>
      </c>
      <c r="CC4619" s="454">
        <f t="shared" si="1094"/>
        <v>0</v>
      </c>
      <c r="CD4619" s="455">
        <f t="shared" si="1085"/>
        <v>0</v>
      </c>
      <c r="CE4619" s="455">
        <f t="shared" si="1086"/>
        <v>0</v>
      </c>
      <c r="CF4619" s="455">
        <f t="shared" si="1087"/>
        <v>0</v>
      </c>
      <c r="CG4619" s="456">
        <f t="shared" si="1088"/>
        <v>246.07935253342944</v>
      </c>
      <c r="CH4619" s="454">
        <f t="shared" si="1095"/>
        <v>0</v>
      </c>
      <c r="CI4619" s="455">
        <f t="shared" si="1089"/>
        <v>0</v>
      </c>
      <c r="CJ4619" s="455">
        <f t="shared" si="1090"/>
        <v>0</v>
      </c>
      <c r="CK4619" s="455">
        <f t="shared" si="1091"/>
        <v>0</v>
      </c>
      <c r="CL4619" s="456">
        <f t="shared" si="1092"/>
        <v>123.85749286439771</v>
      </c>
      <c r="CM4619" s="454">
        <v>0</v>
      </c>
      <c r="CN4619" s="455">
        <v>0</v>
      </c>
      <c r="CO4619" s="455">
        <v>0</v>
      </c>
      <c r="CP4619" s="455">
        <v>0</v>
      </c>
      <c r="CQ4619" s="456">
        <v>118.79902395989137</v>
      </c>
    </row>
    <row r="4620" spans="1:95">
      <c r="A4620" s="293">
        <v>19</v>
      </c>
      <c r="B4620" s="293" t="s">
        <v>7202</v>
      </c>
      <c r="C4620" s="293" t="e">
        <v>#N/A</v>
      </c>
      <c r="F4620" s="293" t="s">
        <v>7203</v>
      </c>
      <c r="G4620" s="293" t="s">
        <v>4584</v>
      </c>
      <c r="H4620" s="293">
        <v>0</v>
      </c>
      <c r="I4620" s="293">
        <v>2027</v>
      </c>
      <c r="J4620" s="293" t="s">
        <v>7006</v>
      </c>
      <c r="K4620" s="293" t="s">
        <v>654</v>
      </c>
      <c r="L4620" s="293" t="s">
        <v>5294</v>
      </c>
      <c r="M4620" s="293" t="s">
        <v>7204</v>
      </c>
      <c r="N4620" s="293" t="s">
        <v>1111</v>
      </c>
      <c r="O4620" s="295">
        <v>0</v>
      </c>
      <c r="P4620" s="294">
        <v>0</v>
      </c>
      <c r="Q4620" s="294">
        <v>0</v>
      </c>
      <c r="R4620" s="294">
        <v>0</v>
      </c>
      <c r="S4620" s="296">
        <v>5445.5217823999983</v>
      </c>
      <c r="T4620" s="303">
        <v>0</v>
      </c>
      <c r="U4620" s="301">
        <v>0</v>
      </c>
      <c r="V4620" s="301">
        <v>0</v>
      </c>
      <c r="W4620" s="301">
        <v>0</v>
      </c>
      <c r="X4620" s="302">
        <v>0.64018860079783002</v>
      </c>
      <c r="Y4620" s="303">
        <v>0</v>
      </c>
      <c r="Z4620" s="301">
        <v>0</v>
      </c>
      <c r="AA4620" s="301">
        <v>0</v>
      </c>
      <c r="AB4620" s="301">
        <v>0</v>
      </c>
      <c r="AC4620" s="302">
        <v>0.19424188540043485</v>
      </c>
      <c r="AD4620" s="301">
        <v>0</v>
      </c>
      <c r="AE4620" s="301">
        <v>0</v>
      </c>
      <c r="AF4620" s="301">
        <v>0</v>
      </c>
      <c r="AG4620" s="301">
        <v>0</v>
      </c>
      <c r="AH4620" s="302">
        <v>5.7987519617105722E-2</v>
      </c>
      <c r="AI4620" s="301">
        <v>0</v>
      </c>
      <c r="AJ4620" s="301">
        <v>0</v>
      </c>
      <c r="AK4620" s="301">
        <v>0</v>
      </c>
      <c r="AL4620" s="301">
        <v>0</v>
      </c>
      <c r="AM4620" s="302">
        <v>0</v>
      </c>
      <c r="AN4620" s="293">
        <v>0</v>
      </c>
      <c r="AO4620" s="457">
        <v>0</v>
      </c>
      <c r="AP4620" s="450">
        <v>0</v>
      </c>
      <c r="AQ4620" s="450">
        <v>0</v>
      </c>
      <c r="AR4620" s="450">
        <v>0</v>
      </c>
      <c r="AS4620" s="451">
        <v>5445.5217823999983</v>
      </c>
      <c r="AT4620" s="452">
        <v>0</v>
      </c>
      <c r="AU4620" s="452">
        <v>0</v>
      </c>
      <c r="AV4620" s="452">
        <v>0</v>
      </c>
      <c r="AW4620" s="452">
        <v>0</v>
      </c>
      <c r="AX4620" s="453">
        <v>3486.1609704887601</v>
      </c>
      <c r="AY4620" s="454">
        <v>0</v>
      </c>
      <c r="AZ4620" s="455">
        <v>0</v>
      </c>
      <c r="BA4620" s="455">
        <v>0</v>
      </c>
      <c r="BB4620" s="455">
        <v>0</v>
      </c>
      <c r="BC4620" s="456">
        <v>-19.073921936856109</v>
      </c>
      <c r="BD4620" s="454">
        <v>0</v>
      </c>
      <c r="BE4620" s="455">
        <v>0</v>
      </c>
      <c r="BF4620" s="455">
        <v>0</v>
      </c>
      <c r="BG4620" s="455">
        <v>0</v>
      </c>
      <c r="BH4620" s="456">
        <v>1057.7484180025122</v>
      </c>
      <c r="BI4620" s="454">
        <v>0</v>
      </c>
      <c r="BJ4620" s="455">
        <v>0</v>
      </c>
      <c r="BK4620" s="455">
        <v>0</v>
      </c>
      <c r="BL4620" s="455">
        <v>0</v>
      </c>
      <c r="BM4620" s="456">
        <v>44.391058825817801</v>
      </c>
      <c r="BN4620" s="454">
        <v>0</v>
      </c>
      <c r="BO4620" s="455">
        <v>0</v>
      </c>
      <c r="BP4620" s="455">
        <v>0</v>
      </c>
      <c r="BQ4620" s="455">
        <v>0</v>
      </c>
      <c r="BR4620" s="456">
        <v>0</v>
      </c>
      <c r="BS4620" s="454">
        <v>0</v>
      </c>
      <c r="BT4620" s="455">
        <v>0</v>
      </c>
      <c r="BU4620" s="455">
        <v>0</v>
      </c>
      <c r="BV4620" s="455">
        <v>0</v>
      </c>
      <c r="BW4620" s="456">
        <v>0</v>
      </c>
      <c r="BX4620" s="454">
        <f t="shared" si="1093"/>
        <v>0</v>
      </c>
      <c r="BY4620" s="455">
        <f t="shared" si="1081"/>
        <v>0</v>
      </c>
      <c r="BZ4620" s="455">
        <f t="shared" si="1082"/>
        <v>0</v>
      </c>
      <c r="CA4620" s="455">
        <f t="shared" si="1083"/>
        <v>0</v>
      </c>
      <c r="CB4620" s="456">
        <f t="shared" si="1084"/>
        <v>334.9989031479405</v>
      </c>
      <c r="CC4620" s="454">
        <f t="shared" si="1094"/>
        <v>0</v>
      </c>
      <c r="CD4620" s="455">
        <f t="shared" si="1085"/>
        <v>0</v>
      </c>
      <c r="CE4620" s="455">
        <f t="shared" si="1086"/>
        <v>0</v>
      </c>
      <c r="CF4620" s="455">
        <f t="shared" si="1087"/>
        <v>0</v>
      </c>
      <c r="CG4620" s="456">
        <f t="shared" si="1088"/>
        <v>325.62694956430391</v>
      </c>
      <c r="CH4620" s="454">
        <f t="shared" si="1095"/>
        <v>0</v>
      </c>
      <c r="CI4620" s="455">
        <f t="shared" si="1089"/>
        <v>0</v>
      </c>
      <c r="CJ4620" s="455">
        <f t="shared" si="1090"/>
        <v>0</v>
      </c>
      <c r="CK4620" s="455">
        <f t="shared" si="1091"/>
        <v>0</v>
      </c>
      <c r="CL4620" s="456">
        <f t="shared" si="1092"/>
        <v>163.89565872511562</v>
      </c>
      <c r="CM4620" s="454">
        <v>0</v>
      </c>
      <c r="CN4620" s="455">
        <v>0</v>
      </c>
      <c r="CO4620" s="455">
        <v>0</v>
      </c>
      <c r="CP4620" s="455">
        <v>0</v>
      </c>
      <c r="CQ4620" s="456">
        <v>51.773745582404274</v>
      </c>
    </row>
    <row r="4621" spans="1:95">
      <c r="A4621" s="293">
        <v>19</v>
      </c>
      <c r="B4621" s="293" t="s">
        <v>7205</v>
      </c>
      <c r="C4621" s="293" t="e">
        <v>#N/A</v>
      </c>
      <c r="F4621" s="293" t="s">
        <v>7193</v>
      </c>
      <c r="G4621" s="293" t="s">
        <v>4584</v>
      </c>
      <c r="H4621" s="293">
        <v>0</v>
      </c>
      <c r="I4621" s="293">
        <v>2027</v>
      </c>
      <c r="J4621" s="293" t="s">
        <v>7006</v>
      </c>
      <c r="K4621" s="293" t="s">
        <v>654</v>
      </c>
      <c r="L4621" s="293" t="s">
        <v>7206</v>
      </c>
      <c r="M4621" s="293" t="s">
        <v>7207</v>
      </c>
      <c r="N4621" s="293" t="s">
        <v>1111</v>
      </c>
      <c r="O4621" s="295">
        <v>0</v>
      </c>
      <c r="P4621" s="294">
        <v>0</v>
      </c>
      <c r="Q4621" s="294">
        <v>0</v>
      </c>
      <c r="R4621" s="294">
        <v>0</v>
      </c>
      <c r="S4621" s="296">
        <v>406.67398963200003</v>
      </c>
      <c r="T4621" s="303">
        <v>0</v>
      </c>
      <c r="U4621" s="301">
        <v>0</v>
      </c>
      <c r="V4621" s="301">
        <v>0</v>
      </c>
      <c r="W4621" s="301">
        <v>0</v>
      </c>
      <c r="X4621" s="302">
        <v>0.50638144554534403</v>
      </c>
      <c r="Y4621" s="303">
        <v>0</v>
      </c>
      <c r="Z4621" s="301">
        <v>0</v>
      </c>
      <c r="AA4621" s="301">
        <v>0</v>
      </c>
      <c r="AB4621" s="301">
        <v>0</v>
      </c>
      <c r="AC4621" s="302">
        <v>0.19505375146775691</v>
      </c>
      <c r="AD4621" s="301">
        <v>0</v>
      </c>
      <c r="AE4621" s="301">
        <v>0</v>
      </c>
      <c r="AF4621" s="301">
        <v>0</v>
      </c>
      <c r="AG4621" s="301">
        <v>0</v>
      </c>
      <c r="AH4621" s="302">
        <v>8.4956071494170338E-2</v>
      </c>
      <c r="AI4621" s="301">
        <v>0</v>
      </c>
      <c r="AJ4621" s="301">
        <v>0</v>
      </c>
      <c r="AK4621" s="301">
        <v>0</v>
      </c>
      <c r="AL4621" s="301">
        <v>0</v>
      </c>
      <c r="AM4621" s="302">
        <v>0</v>
      </c>
      <c r="AN4621" s="293">
        <v>3</v>
      </c>
      <c r="AO4621" s="457">
        <v>0</v>
      </c>
      <c r="AP4621" s="450">
        <v>0</v>
      </c>
      <c r="AQ4621" s="450">
        <v>0</v>
      </c>
      <c r="AR4621" s="450">
        <v>0</v>
      </c>
      <c r="AS4621" s="451">
        <v>406.67398963200003</v>
      </c>
      <c r="AT4621" s="452">
        <v>0</v>
      </c>
      <c r="AU4621" s="452">
        <v>0</v>
      </c>
      <c r="AV4621" s="452">
        <v>0</v>
      </c>
      <c r="AW4621" s="452">
        <v>0</v>
      </c>
      <c r="AX4621" s="453">
        <v>205.93216273554444</v>
      </c>
      <c r="AY4621" s="454">
        <v>0</v>
      </c>
      <c r="AZ4621" s="455">
        <v>0</v>
      </c>
      <c r="BA4621" s="455">
        <v>0</v>
      </c>
      <c r="BB4621" s="455">
        <v>0</v>
      </c>
      <c r="BC4621" s="456">
        <v>-1.1267219240754185</v>
      </c>
      <c r="BD4621" s="454">
        <v>0</v>
      </c>
      <c r="BE4621" s="455">
        <v>0</v>
      </c>
      <c r="BF4621" s="455">
        <v>0</v>
      </c>
      <c r="BG4621" s="455">
        <v>0</v>
      </c>
      <c r="BH4621" s="456">
        <v>79.323287302081283</v>
      </c>
      <c r="BI4621" s="454">
        <v>0</v>
      </c>
      <c r="BJ4621" s="455">
        <v>0</v>
      </c>
      <c r="BK4621" s="455">
        <v>0</v>
      </c>
      <c r="BL4621" s="455">
        <v>0</v>
      </c>
      <c r="BM4621" s="456">
        <v>3.3290002168318753</v>
      </c>
      <c r="BN4621" s="454">
        <v>0</v>
      </c>
      <c r="BO4621" s="455">
        <v>0</v>
      </c>
      <c r="BP4621" s="455">
        <v>0</v>
      </c>
      <c r="BQ4621" s="455">
        <v>0</v>
      </c>
      <c r="BR4621" s="456">
        <v>34.549424537995684</v>
      </c>
      <c r="BS4621" s="454">
        <v>0</v>
      </c>
      <c r="BT4621" s="455">
        <v>0</v>
      </c>
      <c r="BU4621" s="455">
        <v>0</v>
      </c>
      <c r="BV4621" s="455">
        <v>0</v>
      </c>
      <c r="BW4621" s="456">
        <v>2.8415065929866405</v>
      </c>
      <c r="BX4621" s="454">
        <f t="shared" si="1093"/>
        <v>0</v>
      </c>
      <c r="BY4621" s="455">
        <f t="shared" si="1081"/>
        <v>0</v>
      </c>
      <c r="BZ4621" s="455">
        <f t="shared" si="1082"/>
        <v>0</v>
      </c>
      <c r="CA4621" s="455">
        <f t="shared" si="1083"/>
        <v>0</v>
      </c>
      <c r="CB4621" s="456">
        <f t="shared" si="1084"/>
        <v>25.017867141002256</v>
      </c>
      <c r="CC4621" s="454">
        <f t="shared" si="1094"/>
        <v>0</v>
      </c>
      <c r="CD4621" s="455">
        <f t="shared" si="1085"/>
        <v>0</v>
      </c>
      <c r="CE4621" s="455">
        <f t="shared" si="1086"/>
        <v>0</v>
      </c>
      <c r="CF4621" s="455">
        <f t="shared" si="1087"/>
        <v>0</v>
      </c>
      <c r="CG4621" s="456">
        <f t="shared" si="1088"/>
        <v>24.317965477433177</v>
      </c>
      <c r="CH4621" s="454">
        <f t="shared" si="1095"/>
        <v>0</v>
      </c>
      <c r="CI4621" s="455">
        <f t="shared" si="1089"/>
        <v>0</v>
      </c>
      <c r="CJ4621" s="455">
        <f t="shared" si="1090"/>
        <v>0</v>
      </c>
      <c r="CK4621" s="455">
        <f t="shared" si="1091"/>
        <v>0</v>
      </c>
      <c r="CL4621" s="456">
        <f t="shared" si="1092"/>
        <v>12.23980071708243</v>
      </c>
      <c r="CM4621" s="454">
        <v>0</v>
      </c>
      <c r="CN4621" s="455">
        <v>0</v>
      </c>
      <c r="CO4621" s="455">
        <v>0</v>
      </c>
      <c r="CP4621" s="455">
        <v>0</v>
      </c>
      <c r="CQ4621" s="456">
        <v>20.249696835117646</v>
      </c>
    </row>
    <row r="4622" spans="1:95">
      <c r="A4622" s="293">
        <v>19</v>
      </c>
      <c r="B4622" s="293" t="s">
        <v>7208</v>
      </c>
      <c r="C4622" s="293" t="e">
        <v>#N/A</v>
      </c>
      <c r="F4622" s="293" t="s">
        <v>7209</v>
      </c>
      <c r="G4622" s="293" t="s">
        <v>4584</v>
      </c>
      <c r="H4622" s="293">
        <v>0</v>
      </c>
      <c r="I4622" s="293">
        <v>2027</v>
      </c>
      <c r="J4622" s="293" t="s">
        <v>7006</v>
      </c>
      <c r="K4622" s="293" t="s">
        <v>654</v>
      </c>
      <c r="L4622" s="293" t="s">
        <v>5302</v>
      </c>
      <c r="M4622" s="293" t="s">
        <v>7210</v>
      </c>
      <c r="N4622" s="293" t="s">
        <v>1111</v>
      </c>
      <c r="O4622" s="295">
        <v>0</v>
      </c>
      <c r="P4622" s="294">
        <v>0</v>
      </c>
      <c r="Q4622" s="294">
        <v>0</v>
      </c>
      <c r="R4622" s="294">
        <v>0</v>
      </c>
      <c r="S4622" s="296">
        <v>0</v>
      </c>
      <c r="T4622" s="303">
        <v>0</v>
      </c>
      <c r="U4622" s="301">
        <v>0</v>
      </c>
      <c r="V4622" s="301">
        <v>0</v>
      </c>
      <c r="W4622" s="301">
        <v>0</v>
      </c>
      <c r="X4622" s="302">
        <v>0</v>
      </c>
      <c r="Y4622" s="303">
        <v>0</v>
      </c>
      <c r="Z4622" s="301">
        <v>0</v>
      </c>
      <c r="AA4622" s="301">
        <v>0</v>
      </c>
      <c r="AB4622" s="301">
        <v>0</v>
      </c>
      <c r="AC4622" s="302">
        <v>0</v>
      </c>
      <c r="AD4622" s="301">
        <v>0</v>
      </c>
      <c r="AE4622" s="301">
        <v>0</v>
      </c>
      <c r="AF4622" s="301">
        <v>0</v>
      </c>
      <c r="AG4622" s="301">
        <v>0</v>
      </c>
      <c r="AH4622" s="302">
        <v>0</v>
      </c>
      <c r="AI4622" s="301">
        <v>0</v>
      </c>
      <c r="AJ4622" s="301">
        <v>0</v>
      </c>
      <c r="AK4622" s="301">
        <v>0</v>
      </c>
      <c r="AL4622" s="301">
        <v>0</v>
      </c>
      <c r="AM4622" s="302">
        <v>0</v>
      </c>
      <c r="AN4622" s="293">
        <v>0</v>
      </c>
      <c r="AO4622" s="457">
        <v>0</v>
      </c>
      <c r="AP4622" s="450">
        <v>0</v>
      </c>
      <c r="AQ4622" s="450">
        <v>0</v>
      </c>
      <c r="AR4622" s="450">
        <v>0</v>
      </c>
      <c r="AS4622" s="451">
        <v>0</v>
      </c>
      <c r="AT4622" s="452">
        <v>0</v>
      </c>
      <c r="AU4622" s="452">
        <v>0</v>
      </c>
      <c r="AV4622" s="452">
        <v>0</v>
      </c>
      <c r="AW4622" s="452">
        <v>0</v>
      </c>
      <c r="AX4622" s="453">
        <v>0</v>
      </c>
      <c r="AY4622" s="454">
        <v>0</v>
      </c>
      <c r="AZ4622" s="455">
        <v>0</v>
      </c>
      <c r="BA4622" s="455">
        <v>0</v>
      </c>
      <c r="BB4622" s="455">
        <v>0</v>
      </c>
      <c r="BC4622" s="456">
        <v>0</v>
      </c>
      <c r="BD4622" s="454">
        <v>0</v>
      </c>
      <c r="BE4622" s="455">
        <v>0</v>
      </c>
      <c r="BF4622" s="455">
        <v>0</v>
      </c>
      <c r="BG4622" s="455">
        <v>0</v>
      </c>
      <c r="BH4622" s="456">
        <v>0</v>
      </c>
      <c r="BI4622" s="454">
        <v>0</v>
      </c>
      <c r="BJ4622" s="455">
        <v>0</v>
      </c>
      <c r="BK4622" s="455">
        <v>0</v>
      </c>
      <c r="BL4622" s="455">
        <v>0</v>
      </c>
      <c r="BM4622" s="456">
        <v>0</v>
      </c>
      <c r="BN4622" s="454">
        <v>0</v>
      </c>
      <c r="BO4622" s="455">
        <v>0</v>
      </c>
      <c r="BP4622" s="455">
        <v>0</v>
      </c>
      <c r="BQ4622" s="455">
        <v>0</v>
      </c>
      <c r="BR4622" s="456">
        <v>0</v>
      </c>
      <c r="BS4622" s="454">
        <v>0</v>
      </c>
      <c r="BT4622" s="455">
        <v>0</v>
      </c>
      <c r="BU4622" s="455">
        <v>0</v>
      </c>
      <c r="BV4622" s="455">
        <v>0</v>
      </c>
      <c r="BW4622" s="456">
        <v>0</v>
      </c>
      <c r="BX4622" s="454">
        <f t="shared" si="1093"/>
        <v>0</v>
      </c>
      <c r="BY4622" s="455">
        <f t="shared" si="1081"/>
        <v>0</v>
      </c>
      <c r="BZ4622" s="455">
        <f t="shared" si="1082"/>
        <v>0</v>
      </c>
      <c r="CA4622" s="455">
        <f t="shared" si="1083"/>
        <v>0</v>
      </c>
      <c r="CB4622" s="456">
        <f t="shared" si="1084"/>
        <v>0</v>
      </c>
      <c r="CC4622" s="454">
        <f t="shared" si="1094"/>
        <v>0</v>
      </c>
      <c r="CD4622" s="455">
        <f t="shared" si="1085"/>
        <v>0</v>
      </c>
      <c r="CE4622" s="455">
        <f t="shared" si="1086"/>
        <v>0</v>
      </c>
      <c r="CF4622" s="455">
        <f t="shared" si="1087"/>
        <v>0</v>
      </c>
      <c r="CG4622" s="456">
        <f t="shared" si="1088"/>
        <v>0</v>
      </c>
      <c r="CH4622" s="454">
        <f t="shared" si="1095"/>
        <v>0</v>
      </c>
      <c r="CI4622" s="455">
        <f t="shared" si="1089"/>
        <v>0</v>
      </c>
      <c r="CJ4622" s="455">
        <f t="shared" si="1090"/>
        <v>0</v>
      </c>
      <c r="CK4622" s="455">
        <f t="shared" si="1091"/>
        <v>0</v>
      </c>
      <c r="CL4622" s="456">
        <f t="shared" si="1092"/>
        <v>0</v>
      </c>
      <c r="CM4622" s="454">
        <v>0</v>
      </c>
      <c r="CN4622" s="455">
        <v>0</v>
      </c>
      <c r="CO4622" s="455">
        <v>0</v>
      </c>
      <c r="CP4622" s="455">
        <v>0</v>
      </c>
      <c r="CQ4622" s="456">
        <v>0</v>
      </c>
    </row>
    <row r="4623" spans="1:95">
      <c r="A4623" s="293">
        <v>19</v>
      </c>
      <c r="B4623" s="293" t="s">
        <v>7211</v>
      </c>
      <c r="C4623" s="293" t="e">
        <v>#N/A</v>
      </c>
      <c r="F4623" s="293" t="s">
        <v>7098</v>
      </c>
      <c r="G4623" s="293" t="s">
        <v>4584</v>
      </c>
      <c r="H4623" s="293">
        <v>0</v>
      </c>
      <c r="I4623" s="293">
        <v>2027</v>
      </c>
      <c r="J4623" s="293" t="s">
        <v>7006</v>
      </c>
      <c r="K4623" s="293" t="s">
        <v>654</v>
      </c>
      <c r="L4623" s="293" t="s">
        <v>6759</v>
      </c>
      <c r="M4623" s="293" t="s">
        <v>7212</v>
      </c>
      <c r="N4623" s="293" t="s">
        <v>1111</v>
      </c>
      <c r="O4623" s="295">
        <v>0</v>
      </c>
      <c r="P4623" s="294">
        <v>0</v>
      </c>
      <c r="Q4623" s="294">
        <v>0</v>
      </c>
      <c r="R4623" s="294">
        <v>0</v>
      </c>
      <c r="S4623" s="296">
        <v>11241.825000000001</v>
      </c>
      <c r="T4623" s="303">
        <v>0</v>
      </c>
      <c r="U4623" s="301">
        <v>0</v>
      </c>
      <c r="V4623" s="301">
        <v>0</v>
      </c>
      <c r="W4623" s="301">
        <v>0</v>
      </c>
      <c r="X4623" s="302">
        <v>0.65173237080967561</v>
      </c>
      <c r="Y4623" s="303">
        <v>0</v>
      </c>
      <c r="Z4623" s="301">
        <v>0</v>
      </c>
      <c r="AA4623" s="301">
        <v>0</v>
      </c>
      <c r="AB4623" s="301">
        <v>0</v>
      </c>
      <c r="AC4623" s="302">
        <v>7.4919621716321216E-2</v>
      </c>
      <c r="AD4623" s="301">
        <v>0</v>
      </c>
      <c r="AE4623" s="301">
        <v>0</v>
      </c>
      <c r="AF4623" s="301">
        <v>0</v>
      </c>
      <c r="AG4623" s="301">
        <v>0</v>
      </c>
      <c r="AH4623" s="302">
        <v>5.6533626491760212E-2</v>
      </c>
      <c r="AI4623" s="301">
        <v>0</v>
      </c>
      <c r="AJ4623" s="301">
        <v>0</v>
      </c>
      <c r="AK4623" s="301">
        <v>0</v>
      </c>
      <c r="AL4623" s="301">
        <v>0</v>
      </c>
      <c r="AM4623" s="302">
        <v>0</v>
      </c>
      <c r="AN4623" s="293">
        <v>0</v>
      </c>
      <c r="AO4623" s="457">
        <v>0</v>
      </c>
      <c r="AP4623" s="450">
        <v>0</v>
      </c>
      <c r="AQ4623" s="450">
        <v>0</v>
      </c>
      <c r="AR4623" s="450">
        <v>0</v>
      </c>
      <c r="AS4623" s="451">
        <v>11241.825000000001</v>
      </c>
      <c r="AT4623" s="452">
        <v>0</v>
      </c>
      <c r="AU4623" s="452">
        <v>0</v>
      </c>
      <c r="AV4623" s="452">
        <v>0</v>
      </c>
      <c r="AW4623" s="452">
        <v>0</v>
      </c>
      <c r="AX4623" s="453">
        <v>7326.6612594774824</v>
      </c>
      <c r="AY4623" s="454">
        <v>0</v>
      </c>
      <c r="AZ4623" s="455">
        <v>0</v>
      </c>
      <c r="BA4623" s="455">
        <v>0</v>
      </c>
      <c r="BB4623" s="455">
        <v>0</v>
      </c>
      <c r="BC4623" s="456">
        <v>-40.086549675722139</v>
      </c>
      <c r="BD4623" s="454">
        <v>0</v>
      </c>
      <c r="BE4623" s="455">
        <v>0</v>
      </c>
      <c r="BF4623" s="455">
        <v>0</v>
      </c>
      <c r="BG4623" s="455">
        <v>0</v>
      </c>
      <c r="BH4623" s="456">
        <v>842.23327640108278</v>
      </c>
      <c r="BI4623" s="454">
        <v>0</v>
      </c>
      <c r="BJ4623" s="455">
        <v>0</v>
      </c>
      <c r="BK4623" s="455">
        <v>0</v>
      </c>
      <c r="BL4623" s="455">
        <v>0</v>
      </c>
      <c r="BM4623" s="456">
        <v>35.346426694152647</v>
      </c>
      <c r="BN4623" s="454">
        <v>0</v>
      </c>
      <c r="BO4623" s="455">
        <v>0</v>
      </c>
      <c r="BP4623" s="455">
        <v>0</v>
      </c>
      <c r="BQ4623" s="455">
        <v>0</v>
      </c>
      <c r="BR4623" s="456">
        <v>0</v>
      </c>
      <c r="BS4623" s="454">
        <v>0</v>
      </c>
      <c r="BT4623" s="455">
        <v>0</v>
      </c>
      <c r="BU4623" s="455">
        <v>0</v>
      </c>
      <c r="BV4623" s="455">
        <v>0</v>
      </c>
      <c r="BW4623" s="456">
        <v>0</v>
      </c>
      <c r="BX4623" s="454">
        <f t="shared" si="1093"/>
        <v>0</v>
      </c>
      <c r="BY4623" s="455">
        <f t="shared" si="1081"/>
        <v>0</v>
      </c>
      <c r="BZ4623" s="455">
        <f t="shared" si="1082"/>
        <v>0</v>
      </c>
      <c r="CA4623" s="455">
        <f t="shared" si="1083"/>
        <v>0</v>
      </c>
      <c r="CB4623" s="456">
        <f t="shared" si="1084"/>
        <v>691.57726199036756</v>
      </c>
      <c r="CC4623" s="454">
        <f t="shared" si="1094"/>
        <v>0</v>
      </c>
      <c r="CD4623" s="455">
        <f t="shared" si="1085"/>
        <v>0</v>
      </c>
      <c r="CE4623" s="455">
        <f t="shared" si="1086"/>
        <v>0</v>
      </c>
      <c r="CF4623" s="455">
        <f t="shared" si="1087"/>
        <v>0</v>
      </c>
      <c r="CG4623" s="456">
        <f t="shared" si="1088"/>
        <v>672.22964640725047</v>
      </c>
      <c r="CH4623" s="454">
        <f t="shared" si="1095"/>
        <v>0</v>
      </c>
      <c r="CI4623" s="455">
        <f t="shared" si="1089"/>
        <v>0</v>
      </c>
      <c r="CJ4623" s="455">
        <f t="shared" si="1090"/>
        <v>0</v>
      </c>
      <c r="CK4623" s="455">
        <f t="shared" si="1091"/>
        <v>0</v>
      </c>
      <c r="CL4623" s="456">
        <f t="shared" si="1092"/>
        <v>338.34890158779905</v>
      </c>
      <c r="CM4623" s="454">
        <v>0</v>
      </c>
      <c r="CN4623" s="455">
        <v>0</v>
      </c>
      <c r="CO4623" s="455">
        <v>0</v>
      </c>
      <c r="CP4623" s="455">
        <v>0</v>
      </c>
      <c r="CQ4623" s="456">
        <v>1375.5147771175875</v>
      </c>
    </row>
    <row r="4624" spans="1:95">
      <c r="A4624" s="293">
        <v>19</v>
      </c>
      <c r="B4624" s="293" t="s">
        <v>7213</v>
      </c>
      <c r="C4624" s="293" t="e">
        <v>#N/A</v>
      </c>
      <c r="F4624" s="293" t="s">
        <v>7214</v>
      </c>
      <c r="G4624" s="293" t="s">
        <v>4584</v>
      </c>
      <c r="H4624" s="293">
        <v>0</v>
      </c>
      <c r="I4624" s="293">
        <v>2027</v>
      </c>
      <c r="J4624" s="293" t="s">
        <v>7006</v>
      </c>
      <c r="K4624" s="293" t="s">
        <v>654</v>
      </c>
      <c r="L4624" s="293" t="s">
        <v>6755</v>
      </c>
      <c r="M4624" s="293" t="s">
        <v>7215</v>
      </c>
      <c r="N4624" s="293" t="s">
        <v>1111</v>
      </c>
      <c r="O4624" s="295">
        <v>0</v>
      </c>
      <c r="P4624" s="294">
        <v>0</v>
      </c>
      <c r="Q4624" s="294">
        <v>0</v>
      </c>
      <c r="R4624" s="294">
        <v>0</v>
      </c>
      <c r="S4624" s="296">
        <v>22942.5</v>
      </c>
      <c r="T4624" s="303">
        <v>0</v>
      </c>
      <c r="U4624" s="301">
        <v>0</v>
      </c>
      <c r="V4624" s="301">
        <v>0</v>
      </c>
      <c r="W4624" s="301">
        <v>0</v>
      </c>
      <c r="X4624" s="302">
        <v>0.64815017426405097</v>
      </c>
      <c r="Y4624" s="303">
        <v>0</v>
      </c>
      <c r="Z4624" s="301">
        <v>0</v>
      </c>
      <c r="AA4624" s="301">
        <v>0</v>
      </c>
      <c r="AB4624" s="301">
        <v>0</v>
      </c>
      <c r="AC4624" s="302">
        <v>7.4919621716321216E-2</v>
      </c>
      <c r="AD4624" s="301">
        <v>0</v>
      </c>
      <c r="AE4624" s="301">
        <v>0</v>
      </c>
      <c r="AF4624" s="301">
        <v>0</v>
      </c>
      <c r="AG4624" s="301">
        <v>0</v>
      </c>
      <c r="AH4624" s="302">
        <v>5.6533626491760219E-2</v>
      </c>
      <c r="AI4624" s="301">
        <v>0</v>
      </c>
      <c r="AJ4624" s="301">
        <v>0</v>
      </c>
      <c r="AK4624" s="301">
        <v>0</v>
      </c>
      <c r="AL4624" s="301">
        <v>0</v>
      </c>
      <c r="AM4624" s="302">
        <v>0</v>
      </c>
      <c r="AN4624" s="293">
        <v>0</v>
      </c>
      <c r="AO4624" s="457">
        <v>0</v>
      </c>
      <c r="AP4624" s="450">
        <v>0</v>
      </c>
      <c r="AQ4624" s="450">
        <v>0</v>
      </c>
      <c r="AR4624" s="450">
        <v>0</v>
      </c>
      <c r="AS4624" s="451">
        <v>22942.5</v>
      </c>
      <c r="AT4624" s="452">
        <v>0</v>
      </c>
      <c r="AU4624" s="452">
        <v>0</v>
      </c>
      <c r="AV4624" s="452">
        <v>0</v>
      </c>
      <c r="AW4624" s="452">
        <v>0</v>
      </c>
      <c r="AX4624" s="453">
        <v>14870.185373052989</v>
      </c>
      <c r="AY4624" s="454">
        <v>0</v>
      </c>
      <c r="AZ4624" s="455">
        <v>0</v>
      </c>
      <c r="BA4624" s="455">
        <v>0</v>
      </c>
      <c r="BB4624" s="455">
        <v>0</v>
      </c>
      <c r="BC4624" s="456">
        <v>-81.35962664754031</v>
      </c>
      <c r="BD4624" s="454">
        <v>0</v>
      </c>
      <c r="BE4624" s="455">
        <v>0</v>
      </c>
      <c r="BF4624" s="455">
        <v>0</v>
      </c>
      <c r="BG4624" s="455">
        <v>0</v>
      </c>
      <c r="BH4624" s="456">
        <v>1718.8434212266995</v>
      </c>
      <c r="BI4624" s="454">
        <v>0</v>
      </c>
      <c r="BJ4624" s="455">
        <v>0</v>
      </c>
      <c r="BK4624" s="455">
        <v>0</v>
      </c>
      <c r="BL4624" s="455">
        <v>0</v>
      </c>
      <c r="BM4624" s="456">
        <v>72.135564681944174</v>
      </c>
      <c r="BN4624" s="454">
        <v>0</v>
      </c>
      <c r="BO4624" s="455">
        <v>0</v>
      </c>
      <c r="BP4624" s="455">
        <v>0</v>
      </c>
      <c r="BQ4624" s="455">
        <v>0</v>
      </c>
      <c r="BR4624" s="456">
        <v>0</v>
      </c>
      <c r="BS4624" s="454">
        <v>0</v>
      </c>
      <c r="BT4624" s="455">
        <v>0</v>
      </c>
      <c r="BU4624" s="455">
        <v>0</v>
      </c>
      <c r="BV4624" s="455">
        <v>0</v>
      </c>
      <c r="BW4624" s="456">
        <v>0</v>
      </c>
      <c r="BX4624" s="454">
        <f t="shared" si="1093"/>
        <v>0</v>
      </c>
      <c r="BY4624" s="455">
        <f t="shared" si="1081"/>
        <v>0</v>
      </c>
      <c r="BZ4624" s="455">
        <f t="shared" si="1082"/>
        <v>0</v>
      </c>
      <c r="CA4624" s="455">
        <f t="shared" si="1083"/>
        <v>0</v>
      </c>
      <c r="CB4624" s="456">
        <f t="shared" si="1084"/>
        <v>1411.3821673272805</v>
      </c>
      <c r="CC4624" s="454">
        <f t="shared" si="1094"/>
        <v>0</v>
      </c>
      <c r="CD4624" s="455">
        <f t="shared" si="1085"/>
        <v>0</v>
      </c>
      <c r="CE4624" s="455">
        <f t="shared" si="1086"/>
        <v>0</v>
      </c>
      <c r="CF4624" s="455">
        <f t="shared" si="1087"/>
        <v>0</v>
      </c>
      <c r="CG4624" s="456">
        <f t="shared" si="1088"/>
        <v>1371.8972375658172</v>
      </c>
      <c r="CH4624" s="454">
        <f t="shared" si="1095"/>
        <v>0</v>
      </c>
      <c r="CI4624" s="455">
        <f t="shared" si="1089"/>
        <v>0</v>
      </c>
      <c r="CJ4624" s="455">
        <f t="shared" si="1090"/>
        <v>0</v>
      </c>
      <c r="CK4624" s="455">
        <f t="shared" si="1091"/>
        <v>0</v>
      </c>
      <c r="CL4624" s="456">
        <f t="shared" si="1092"/>
        <v>690.50796242407966</v>
      </c>
      <c r="CM4624" s="454">
        <v>0</v>
      </c>
      <c r="CN4624" s="455">
        <v>0</v>
      </c>
      <c r="CO4624" s="455">
        <v>0</v>
      </c>
      <c r="CP4624" s="455">
        <v>0</v>
      </c>
      <c r="CQ4624" s="456">
        <v>2888.9079003687302</v>
      </c>
    </row>
    <row r="4625" spans="1:95">
      <c r="A4625" s="293">
        <v>19</v>
      </c>
      <c r="B4625" s="293" t="s">
        <v>7216</v>
      </c>
      <c r="C4625" s="293" t="e">
        <v>#N/A</v>
      </c>
      <c r="F4625" s="293" t="s">
        <v>4161</v>
      </c>
      <c r="G4625" s="293" t="s">
        <v>4584</v>
      </c>
      <c r="H4625" s="293">
        <v>0</v>
      </c>
      <c r="I4625" s="293">
        <v>2027</v>
      </c>
      <c r="J4625" s="293" t="s">
        <v>7006</v>
      </c>
      <c r="K4625" s="293" t="s">
        <v>654</v>
      </c>
      <c r="N4625" s="293" t="s">
        <v>1134</v>
      </c>
      <c r="O4625" s="295">
        <v>0</v>
      </c>
      <c r="P4625" s="294">
        <v>0</v>
      </c>
      <c r="Q4625" s="294">
        <v>0</v>
      </c>
      <c r="R4625" s="294">
        <v>0</v>
      </c>
      <c r="S4625" s="296">
        <v>3985.5919003115259</v>
      </c>
      <c r="T4625" s="303">
        <v>0</v>
      </c>
      <c r="U4625" s="301">
        <v>0</v>
      </c>
      <c r="V4625" s="301">
        <v>0</v>
      </c>
      <c r="W4625" s="301">
        <v>0</v>
      </c>
      <c r="X4625" s="302">
        <v>0.69747123201523364</v>
      </c>
      <c r="Y4625" s="303">
        <v>0</v>
      </c>
      <c r="Z4625" s="301">
        <v>0</v>
      </c>
      <c r="AA4625" s="301">
        <v>0</v>
      </c>
      <c r="AB4625" s="301">
        <v>0</v>
      </c>
      <c r="AC4625" s="302">
        <v>6.5554669001781085E-2</v>
      </c>
      <c r="AD4625" s="301">
        <v>0</v>
      </c>
      <c r="AE4625" s="301">
        <v>0</v>
      </c>
      <c r="AF4625" s="301">
        <v>0</v>
      </c>
      <c r="AG4625" s="301">
        <v>0</v>
      </c>
      <c r="AH4625" s="302">
        <v>6.5955897573720279E-2</v>
      </c>
      <c r="AI4625" s="301">
        <v>0</v>
      </c>
      <c r="AJ4625" s="301">
        <v>0</v>
      </c>
      <c r="AK4625" s="301">
        <v>0</v>
      </c>
      <c r="AL4625" s="301">
        <v>0</v>
      </c>
      <c r="AM4625" s="302">
        <v>0</v>
      </c>
      <c r="AN4625" s="293">
        <v>3</v>
      </c>
      <c r="AO4625" s="457">
        <v>0</v>
      </c>
      <c r="AP4625" s="450">
        <v>0</v>
      </c>
      <c r="AQ4625" s="450">
        <v>0</v>
      </c>
      <c r="AR4625" s="450">
        <v>0</v>
      </c>
      <c r="AS4625" s="451">
        <v>2789.9143302180678</v>
      </c>
      <c r="AT4625" s="452">
        <v>0</v>
      </c>
      <c r="AU4625" s="452">
        <v>0</v>
      </c>
      <c r="AV4625" s="452">
        <v>0</v>
      </c>
      <c r="AW4625" s="452">
        <v>0</v>
      </c>
      <c r="AX4625" s="453">
        <v>1945.884985114151</v>
      </c>
      <c r="AY4625" s="454">
        <v>0</v>
      </c>
      <c r="AZ4625" s="455">
        <v>0</v>
      </c>
      <c r="BA4625" s="455">
        <v>0</v>
      </c>
      <c r="BB4625" s="455">
        <v>0</v>
      </c>
      <c r="BC4625" s="456">
        <v>-10.646570430442321</v>
      </c>
      <c r="BD4625" s="454">
        <v>0</v>
      </c>
      <c r="BE4625" s="455">
        <v>0</v>
      </c>
      <c r="BF4625" s="455">
        <v>0</v>
      </c>
      <c r="BG4625" s="455">
        <v>0</v>
      </c>
      <c r="BH4625" s="456">
        <v>182.89191046077121</v>
      </c>
      <c r="BI4625" s="454">
        <v>0</v>
      </c>
      <c r="BJ4625" s="455">
        <v>0</v>
      </c>
      <c r="BK4625" s="455">
        <v>0</v>
      </c>
      <c r="BL4625" s="455">
        <v>0</v>
      </c>
      <c r="BM4625" s="456">
        <v>7.6755166142077975</v>
      </c>
      <c r="BN4625" s="454">
        <v>0</v>
      </c>
      <c r="BO4625" s="455">
        <v>0</v>
      </c>
      <c r="BP4625" s="455">
        <v>0</v>
      </c>
      <c r="BQ4625" s="455">
        <v>0</v>
      </c>
      <c r="BR4625" s="456">
        <v>184.0113038033173</v>
      </c>
      <c r="BS4625" s="454">
        <v>0</v>
      </c>
      <c r="BT4625" s="455">
        <v>0</v>
      </c>
      <c r="BU4625" s="455">
        <v>0</v>
      </c>
      <c r="BV4625" s="455">
        <v>0</v>
      </c>
      <c r="BW4625" s="456">
        <v>15.133952010290907</v>
      </c>
      <c r="BX4625" s="454">
        <f t="shared" si="1093"/>
        <v>0</v>
      </c>
      <c r="BY4625" s="455">
        <f t="shared" si="1081"/>
        <v>0</v>
      </c>
      <c r="BZ4625" s="455">
        <f t="shared" si="1082"/>
        <v>0</v>
      </c>
      <c r="CA4625" s="455">
        <f t="shared" si="1083"/>
        <v>0</v>
      </c>
      <c r="CB4625" s="456">
        <f t="shared" si="1084"/>
        <v>171.63061279462198</v>
      </c>
      <c r="CC4625" s="454">
        <f t="shared" si="1094"/>
        <v>0</v>
      </c>
      <c r="CD4625" s="455">
        <f t="shared" si="1085"/>
        <v>0</v>
      </c>
      <c r="CE4625" s="455">
        <f t="shared" si="1086"/>
        <v>0</v>
      </c>
      <c r="CF4625" s="455">
        <f t="shared" si="1087"/>
        <v>0</v>
      </c>
      <c r="CG4625" s="456">
        <f t="shared" si="1088"/>
        <v>166.82906233721062</v>
      </c>
      <c r="CH4625" s="454">
        <f t="shared" si="1095"/>
        <v>0</v>
      </c>
      <c r="CI4625" s="455">
        <f t="shared" si="1089"/>
        <v>0</v>
      </c>
      <c r="CJ4625" s="455">
        <f t="shared" si="1090"/>
        <v>0</v>
      </c>
      <c r="CK4625" s="455">
        <f t="shared" si="1091"/>
        <v>0</v>
      </c>
      <c r="CL4625" s="456">
        <f t="shared" si="1092"/>
        <v>83.968968486286101</v>
      </c>
      <c r="CM4625" s="454">
        <v>0</v>
      </c>
      <c r="CN4625" s="455">
        <v>0</v>
      </c>
      <c r="CO4625" s="455">
        <v>0</v>
      </c>
      <c r="CP4625" s="455">
        <v>0</v>
      </c>
      <c r="CQ4625" s="456">
        <v>42.53458902765319</v>
      </c>
    </row>
    <row r="4626" spans="1:95">
      <c r="A4626" s="293">
        <v>19</v>
      </c>
      <c r="B4626" s="293" t="s">
        <v>7217</v>
      </c>
      <c r="C4626" s="293" t="e">
        <v>#N/A</v>
      </c>
      <c r="F4626" s="293" t="s">
        <v>7074</v>
      </c>
      <c r="G4626" s="293" t="s">
        <v>4584</v>
      </c>
      <c r="H4626" s="293">
        <v>0</v>
      </c>
      <c r="I4626" s="293">
        <v>2027</v>
      </c>
      <c r="J4626" s="293" t="s">
        <v>7006</v>
      </c>
      <c r="K4626" s="293" t="s">
        <v>654</v>
      </c>
      <c r="N4626" s="293" t="s">
        <v>1134</v>
      </c>
      <c r="O4626" s="295">
        <v>0</v>
      </c>
      <c r="P4626" s="294">
        <v>0</v>
      </c>
      <c r="Q4626" s="294">
        <v>0</v>
      </c>
      <c r="R4626" s="294">
        <v>0</v>
      </c>
      <c r="S4626" s="296">
        <v>0</v>
      </c>
      <c r="T4626" s="303">
        <v>0</v>
      </c>
      <c r="U4626" s="301">
        <v>0</v>
      </c>
      <c r="V4626" s="301">
        <v>0</v>
      </c>
      <c r="W4626" s="301">
        <v>0</v>
      </c>
      <c r="X4626" s="302">
        <v>0</v>
      </c>
      <c r="Y4626" s="303">
        <v>0</v>
      </c>
      <c r="Z4626" s="301">
        <v>0</v>
      </c>
      <c r="AA4626" s="301">
        <v>0</v>
      </c>
      <c r="AB4626" s="301">
        <v>0</v>
      </c>
      <c r="AC4626" s="302">
        <v>0</v>
      </c>
      <c r="AD4626" s="301">
        <v>0</v>
      </c>
      <c r="AE4626" s="301">
        <v>0</v>
      </c>
      <c r="AF4626" s="301">
        <v>0</v>
      </c>
      <c r="AG4626" s="301">
        <v>0</v>
      </c>
      <c r="AH4626" s="302">
        <v>0</v>
      </c>
      <c r="AI4626" s="301">
        <v>0</v>
      </c>
      <c r="AJ4626" s="301">
        <v>0</v>
      </c>
      <c r="AK4626" s="301">
        <v>0</v>
      </c>
      <c r="AL4626" s="301">
        <v>0</v>
      </c>
      <c r="AM4626" s="302">
        <v>0</v>
      </c>
      <c r="AN4626" s="293">
        <v>3</v>
      </c>
      <c r="AO4626" s="457">
        <v>0</v>
      </c>
      <c r="AP4626" s="450">
        <v>0</v>
      </c>
      <c r="AQ4626" s="450">
        <v>0</v>
      </c>
      <c r="AR4626" s="450">
        <v>0</v>
      </c>
      <c r="AS4626" s="451">
        <v>0</v>
      </c>
      <c r="AT4626" s="452">
        <v>0</v>
      </c>
      <c r="AU4626" s="452">
        <v>0</v>
      </c>
      <c r="AV4626" s="452">
        <v>0</v>
      </c>
      <c r="AW4626" s="452">
        <v>0</v>
      </c>
      <c r="AX4626" s="453">
        <v>0</v>
      </c>
      <c r="AY4626" s="454">
        <v>0</v>
      </c>
      <c r="AZ4626" s="455">
        <v>0</v>
      </c>
      <c r="BA4626" s="455">
        <v>0</v>
      </c>
      <c r="BB4626" s="455">
        <v>0</v>
      </c>
      <c r="BC4626" s="456">
        <v>0</v>
      </c>
      <c r="BD4626" s="454">
        <v>0</v>
      </c>
      <c r="BE4626" s="455">
        <v>0</v>
      </c>
      <c r="BF4626" s="455">
        <v>0</v>
      </c>
      <c r="BG4626" s="455">
        <v>0</v>
      </c>
      <c r="BH4626" s="456">
        <v>0</v>
      </c>
      <c r="BI4626" s="454">
        <v>0</v>
      </c>
      <c r="BJ4626" s="455">
        <v>0</v>
      </c>
      <c r="BK4626" s="455">
        <v>0</v>
      </c>
      <c r="BL4626" s="455">
        <v>0</v>
      </c>
      <c r="BM4626" s="456">
        <v>0</v>
      </c>
      <c r="BN4626" s="454">
        <v>0</v>
      </c>
      <c r="BO4626" s="455">
        <v>0</v>
      </c>
      <c r="BP4626" s="455">
        <v>0</v>
      </c>
      <c r="BQ4626" s="455">
        <v>0</v>
      </c>
      <c r="BR4626" s="456">
        <v>0</v>
      </c>
      <c r="BS4626" s="454">
        <v>0</v>
      </c>
      <c r="BT4626" s="455">
        <v>0</v>
      </c>
      <c r="BU4626" s="455">
        <v>0</v>
      </c>
      <c r="BV4626" s="455">
        <v>0</v>
      </c>
      <c r="BW4626" s="456">
        <v>0</v>
      </c>
      <c r="BX4626" s="454">
        <f t="shared" si="1093"/>
        <v>0</v>
      </c>
      <c r="BY4626" s="455">
        <f t="shared" si="1081"/>
        <v>0</v>
      </c>
      <c r="BZ4626" s="455">
        <f t="shared" si="1082"/>
        <v>0</v>
      </c>
      <c r="CA4626" s="455">
        <f t="shared" si="1083"/>
        <v>0</v>
      </c>
      <c r="CB4626" s="456">
        <f t="shared" si="1084"/>
        <v>0</v>
      </c>
      <c r="CC4626" s="454">
        <f t="shared" si="1094"/>
        <v>0</v>
      </c>
      <c r="CD4626" s="455">
        <f t="shared" si="1085"/>
        <v>0</v>
      </c>
      <c r="CE4626" s="455">
        <f t="shared" si="1086"/>
        <v>0</v>
      </c>
      <c r="CF4626" s="455">
        <f t="shared" si="1087"/>
        <v>0</v>
      </c>
      <c r="CG4626" s="456">
        <f t="shared" si="1088"/>
        <v>0</v>
      </c>
      <c r="CH4626" s="454">
        <f t="shared" si="1095"/>
        <v>0</v>
      </c>
      <c r="CI4626" s="455">
        <f t="shared" si="1089"/>
        <v>0</v>
      </c>
      <c r="CJ4626" s="455">
        <f t="shared" si="1090"/>
        <v>0</v>
      </c>
      <c r="CK4626" s="455">
        <f t="shared" si="1091"/>
        <v>0</v>
      </c>
      <c r="CL4626" s="456">
        <f t="shared" si="1092"/>
        <v>0</v>
      </c>
      <c r="CM4626" s="454">
        <v>0</v>
      </c>
      <c r="CN4626" s="455">
        <v>0</v>
      </c>
      <c r="CO4626" s="455">
        <v>0</v>
      </c>
      <c r="CP4626" s="455">
        <v>0</v>
      </c>
      <c r="CQ4626" s="456">
        <v>0</v>
      </c>
    </row>
    <row r="4627" spans="1:95">
      <c r="A4627" s="293">
        <v>19</v>
      </c>
      <c r="B4627" s="293" t="s">
        <v>7218</v>
      </c>
      <c r="C4627" s="293" t="e">
        <v>#N/A</v>
      </c>
      <c r="F4627" s="293" t="s">
        <v>7219</v>
      </c>
      <c r="G4627" s="293" t="s">
        <v>4584</v>
      </c>
      <c r="H4627" s="293">
        <v>0</v>
      </c>
      <c r="I4627" s="293">
        <v>2027</v>
      </c>
      <c r="J4627" s="293" t="s">
        <v>7006</v>
      </c>
      <c r="K4627" s="293" t="s">
        <v>654</v>
      </c>
      <c r="N4627" s="293" t="s">
        <v>1134</v>
      </c>
      <c r="O4627" s="295">
        <v>0</v>
      </c>
      <c r="P4627" s="294">
        <v>0</v>
      </c>
      <c r="Q4627" s="294">
        <v>0</v>
      </c>
      <c r="R4627" s="294">
        <v>0</v>
      </c>
      <c r="S4627" s="296">
        <v>4500</v>
      </c>
      <c r="T4627" s="303">
        <v>0</v>
      </c>
      <c r="U4627" s="301">
        <v>0</v>
      </c>
      <c r="V4627" s="301">
        <v>0</v>
      </c>
      <c r="W4627" s="301">
        <v>0</v>
      </c>
      <c r="X4627" s="302">
        <v>0.69747123201523376</v>
      </c>
      <c r="Y4627" s="303">
        <v>0</v>
      </c>
      <c r="Z4627" s="301">
        <v>0</v>
      </c>
      <c r="AA4627" s="301">
        <v>0</v>
      </c>
      <c r="AB4627" s="301">
        <v>0</v>
      </c>
      <c r="AC4627" s="302">
        <v>8.4284574430861375E-2</v>
      </c>
      <c r="AD4627" s="301">
        <v>0</v>
      </c>
      <c r="AE4627" s="301">
        <v>0</v>
      </c>
      <c r="AF4627" s="301">
        <v>0</v>
      </c>
      <c r="AG4627" s="301">
        <v>0</v>
      </c>
      <c r="AH4627" s="302">
        <v>4.711135540980018E-2</v>
      </c>
      <c r="AI4627" s="301">
        <v>0</v>
      </c>
      <c r="AJ4627" s="301">
        <v>0</v>
      </c>
      <c r="AK4627" s="301">
        <v>0</v>
      </c>
      <c r="AL4627" s="301">
        <v>0</v>
      </c>
      <c r="AM4627" s="302">
        <v>0</v>
      </c>
      <c r="AN4627" s="293">
        <v>3</v>
      </c>
      <c r="AO4627" s="457">
        <v>0</v>
      </c>
      <c r="AP4627" s="450">
        <v>0</v>
      </c>
      <c r="AQ4627" s="450">
        <v>0</v>
      </c>
      <c r="AR4627" s="450">
        <v>0</v>
      </c>
      <c r="AS4627" s="451">
        <v>2700</v>
      </c>
      <c r="AT4627" s="452">
        <v>0</v>
      </c>
      <c r="AU4627" s="452">
        <v>0</v>
      </c>
      <c r="AV4627" s="452">
        <v>0</v>
      </c>
      <c r="AW4627" s="452">
        <v>0</v>
      </c>
      <c r="AX4627" s="453">
        <v>1883.1723264411312</v>
      </c>
      <c r="AY4627" s="454">
        <v>0</v>
      </c>
      <c r="AZ4627" s="455">
        <v>0</v>
      </c>
      <c r="BA4627" s="455">
        <v>0</v>
      </c>
      <c r="BB4627" s="455">
        <v>0</v>
      </c>
      <c r="BC4627" s="456">
        <v>-10.303449052483064</v>
      </c>
      <c r="BD4627" s="454">
        <v>0</v>
      </c>
      <c r="BE4627" s="455">
        <v>0</v>
      </c>
      <c r="BF4627" s="455">
        <v>0</v>
      </c>
      <c r="BG4627" s="455">
        <v>0</v>
      </c>
      <c r="BH4627" s="456">
        <v>227.56835096332571</v>
      </c>
      <c r="BI4627" s="454">
        <v>0</v>
      </c>
      <c r="BJ4627" s="455">
        <v>0</v>
      </c>
      <c r="BK4627" s="455">
        <v>0</v>
      </c>
      <c r="BL4627" s="455">
        <v>0</v>
      </c>
      <c r="BM4627" s="456">
        <v>9.5504752194139879</v>
      </c>
      <c r="BN4627" s="454">
        <v>0</v>
      </c>
      <c r="BO4627" s="455">
        <v>0</v>
      </c>
      <c r="BP4627" s="455">
        <v>0</v>
      </c>
      <c r="BQ4627" s="455">
        <v>0</v>
      </c>
      <c r="BR4627" s="456">
        <v>127.20065960646049</v>
      </c>
      <c r="BS4627" s="454">
        <v>0</v>
      </c>
      <c r="BT4627" s="455">
        <v>0</v>
      </c>
      <c r="BU4627" s="455">
        <v>0</v>
      </c>
      <c r="BV4627" s="455">
        <v>0</v>
      </c>
      <c r="BW4627" s="456">
        <v>10.461578383353739</v>
      </c>
      <c r="BX4627" s="454">
        <f t="shared" si="1093"/>
        <v>0</v>
      </c>
      <c r="BY4627" s="455">
        <f t="shared" si="1081"/>
        <v>0</v>
      </c>
      <c r="BZ4627" s="455">
        <f t="shared" si="1082"/>
        <v>0</v>
      </c>
      <c r="CA4627" s="455">
        <f t="shared" si="1083"/>
        <v>0</v>
      </c>
      <c r="CB4627" s="456">
        <f t="shared" si="1084"/>
        <v>166.09924165996108</v>
      </c>
      <c r="CC4627" s="454">
        <f t="shared" si="1094"/>
        <v>0</v>
      </c>
      <c r="CD4627" s="455">
        <f t="shared" si="1085"/>
        <v>0</v>
      </c>
      <c r="CE4627" s="455">
        <f t="shared" si="1086"/>
        <v>0</v>
      </c>
      <c r="CF4627" s="455">
        <f t="shared" si="1087"/>
        <v>0</v>
      </c>
      <c r="CG4627" s="456">
        <f t="shared" si="1088"/>
        <v>161.45243724213606</v>
      </c>
      <c r="CH4627" s="454">
        <f t="shared" si="1095"/>
        <v>0</v>
      </c>
      <c r="CI4627" s="455">
        <f t="shared" si="1089"/>
        <v>0</v>
      </c>
      <c r="CJ4627" s="455">
        <f t="shared" si="1090"/>
        <v>0</v>
      </c>
      <c r="CK4627" s="455">
        <f t="shared" si="1091"/>
        <v>0</v>
      </c>
      <c r="CL4627" s="456">
        <f t="shared" si="1092"/>
        <v>81.262787339872077</v>
      </c>
      <c r="CM4627" s="454">
        <v>0</v>
      </c>
      <c r="CN4627" s="455">
        <v>0</v>
      </c>
      <c r="CO4627" s="455">
        <v>0</v>
      </c>
      <c r="CP4627" s="455">
        <v>0</v>
      </c>
      <c r="CQ4627" s="456">
        <v>43.535592196828816</v>
      </c>
    </row>
    <row r="4628" spans="1:95">
      <c r="A4628" s="293">
        <v>19</v>
      </c>
      <c r="B4628" s="293" t="s">
        <v>7220</v>
      </c>
      <c r="C4628" s="293" t="e">
        <v>#N/A</v>
      </c>
      <c r="F4628" s="293" t="s">
        <v>4170</v>
      </c>
      <c r="G4628" s="293" t="s">
        <v>4584</v>
      </c>
      <c r="H4628" s="293">
        <v>0</v>
      </c>
      <c r="I4628" s="293">
        <v>2027</v>
      </c>
      <c r="J4628" s="293" t="s">
        <v>7006</v>
      </c>
      <c r="K4628" s="293" t="s">
        <v>654</v>
      </c>
      <c r="N4628" s="293" t="s">
        <v>1134</v>
      </c>
      <c r="O4628" s="295">
        <v>0</v>
      </c>
      <c r="P4628" s="294">
        <v>0</v>
      </c>
      <c r="Q4628" s="294">
        <v>0</v>
      </c>
      <c r="R4628" s="294">
        <v>0</v>
      </c>
      <c r="S4628" s="296">
        <v>8024.6166000000012</v>
      </c>
      <c r="T4628" s="303">
        <v>0</v>
      </c>
      <c r="U4628" s="301">
        <v>0</v>
      </c>
      <c r="V4628" s="301">
        <v>0</v>
      </c>
      <c r="W4628" s="301">
        <v>0</v>
      </c>
      <c r="X4628" s="302">
        <v>0.73732673098753276</v>
      </c>
      <c r="Y4628" s="303">
        <v>0</v>
      </c>
      <c r="Z4628" s="301">
        <v>0</v>
      </c>
      <c r="AA4628" s="301">
        <v>0</v>
      </c>
      <c r="AB4628" s="301">
        <v>0</v>
      </c>
      <c r="AC4628" s="302">
        <v>9.3649527145401534E-2</v>
      </c>
      <c r="AD4628" s="301">
        <v>0</v>
      </c>
      <c r="AE4628" s="301">
        <v>0</v>
      </c>
      <c r="AF4628" s="301">
        <v>0</v>
      </c>
      <c r="AG4628" s="301">
        <v>0</v>
      </c>
      <c r="AH4628" s="302">
        <v>1.8844542163920078E-2</v>
      </c>
      <c r="AI4628" s="301">
        <v>0</v>
      </c>
      <c r="AJ4628" s="301">
        <v>0</v>
      </c>
      <c r="AK4628" s="301">
        <v>0</v>
      </c>
      <c r="AL4628" s="301">
        <v>0</v>
      </c>
      <c r="AM4628" s="302">
        <v>0</v>
      </c>
      <c r="AN4628" s="293">
        <v>3</v>
      </c>
      <c r="AO4628" s="457">
        <v>0</v>
      </c>
      <c r="AP4628" s="450">
        <v>0</v>
      </c>
      <c r="AQ4628" s="450">
        <v>0</v>
      </c>
      <c r="AR4628" s="450">
        <v>0</v>
      </c>
      <c r="AS4628" s="451">
        <v>8024.6166000000012</v>
      </c>
      <c r="AT4628" s="452">
        <v>0</v>
      </c>
      <c r="AU4628" s="452">
        <v>0</v>
      </c>
      <c r="AV4628" s="452">
        <v>0</v>
      </c>
      <c r="AW4628" s="452">
        <v>0</v>
      </c>
      <c r="AX4628" s="453">
        <v>5916.7643251062909</v>
      </c>
      <c r="AY4628" s="454">
        <v>0</v>
      </c>
      <c r="AZ4628" s="455">
        <v>0</v>
      </c>
      <c r="BA4628" s="455">
        <v>0</v>
      </c>
      <c r="BB4628" s="455">
        <v>0</v>
      </c>
      <c r="BC4628" s="456">
        <v>-32.372544415248313</v>
      </c>
      <c r="BD4628" s="454">
        <v>0</v>
      </c>
      <c r="BE4628" s="455">
        <v>0</v>
      </c>
      <c r="BF4628" s="455">
        <v>0</v>
      </c>
      <c r="BG4628" s="455">
        <v>0</v>
      </c>
      <c r="BH4628" s="456">
        <v>751.50155011313984</v>
      </c>
      <c r="BI4628" s="454">
        <v>0</v>
      </c>
      <c r="BJ4628" s="455">
        <v>0</v>
      </c>
      <c r="BK4628" s="455">
        <v>0</v>
      </c>
      <c r="BL4628" s="455">
        <v>0</v>
      </c>
      <c r="BM4628" s="456">
        <v>31.538642791604175</v>
      </c>
      <c r="BN4628" s="454">
        <v>0</v>
      </c>
      <c r="BO4628" s="455">
        <v>0</v>
      </c>
      <c r="BP4628" s="455">
        <v>0</v>
      </c>
      <c r="BQ4628" s="455">
        <v>0</v>
      </c>
      <c r="BR4628" s="456">
        <v>151.22022586799301</v>
      </c>
      <c r="BS4628" s="454">
        <v>0</v>
      </c>
      <c r="BT4628" s="455">
        <v>0</v>
      </c>
      <c r="BU4628" s="455">
        <v>0</v>
      </c>
      <c r="BV4628" s="455">
        <v>0</v>
      </c>
      <c r="BW4628" s="456">
        <v>12.437060082557277</v>
      </c>
      <c r="BX4628" s="454">
        <f t="shared" si="1093"/>
        <v>0</v>
      </c>
      <c r="BY4628" s="455">
        <f t="shared" si="1081"/>
        <v>0</v>
      </c>
      <c r="BZ4628" s="455">
        <f t="shared" si="1082"/>
        <v>0</v>
      </c>
      <c r="CA4628" s="455">
        <f t="shared" si="1083"/>
        <v>0</v>
      </c>
      <c r="CB4628" s="456">
        <f t="shared" si="1084"/>
        <v>493.66027106367983</v>
      </c>
      <c r="CC4628" s="454">
        <f t="shared" si="1094"/>
        <v>0</v>
      </c>
      <c r="CD4628" s="455">
        <f t="shared" si="1085"/>
        <v>0</v>
      </c>
      <c r="CE4628" s="455">
        <f t="shared" si="1086"/>
        <v>0</v>
      </c>
      <c r="CF4628" s="455">
        <f t="shared" si="1087"/>
        <v>0</v>
      </c>
      <c r="CG4628" s="456">
        <f t="shared" si="1088"/>
        <v>479.84959555692717</v>
      </c>
      <c r="CH4628" s="454">
        <f t="shared" si="1095"/>
        <v>0</v>
      </c>
      <c r="CI4628" s="455">
        <f t="shared" si="1089"/>
        <v>0</v>
      </c>
      <c r="CJ4628" s="455">
        <f t="shared" si="1090"/>
        <v>0</v>
      </c>
      <c r="CK4628" s="455">
        <f t="shared" si="1091"/>
        <v>0</v>
      </c>
      <c r="CL4628" s="456">
        <f t="shared" si="1092"/>
        <v>241.51952305548426</v>
      </c>
      <c r="CM4628" s="454">
        <v>0</v>
      </c>
      <c r="CN4628" s="455">
        <v>0</v>
      </c>
      <c r="CO4628" s="455">
        <v>0</v>
      </c>
      <c r="CP4628" s="455">
        <v>0</v>
      </c>
      <c r="CQ4628" s="456">
        <v>-21.502049222426958</v>
      </c>
    </row>
    <row r="4629" spans="1:95">
      <c r="A4629" s="293">
        <v>19</v>
      </c>
      <c r="B4629" s="293" t="s">
        <v>7221</v>
      </c>
      <c r="C4629" s="293" t="e">
        <v>#N/A</v>
      </c>
      <c r="F4629" s="293" t="s">
        <v>4171</v>
      </c>
      <c r="G4629" s="293" t="s">
        <v>4584</v>
      </c>
      <c r="H4629" s="293">
        <v>0</v>
      </c>
      <c r="I4629" s="293">
        <v>2027</v>
      </c>
      <c r="J4629" s="293" t="s">
        <v>7006</v>
      </c>
      <c r="K4629" s="293" t="s">
        <v>654</v>
      </c>
      <c r="N4629" s="293" t="s">
        <v>1134</v>
      </c>
      <c r="O4629" s="295">
        <v>0</v>
      </c>
      <c r="P4629" s="294">
        <v>0</v>
      </c>
      <c r="Q4629" s="294">
        <v>0</v>
      </c>
      <c r="R4629" s="294">
        <v>0</v>
      </c>
      <c r="S4629" s="296">
        <v>10065.496000000001</v>
      </c>
      <c r="T4629" s="303">
        <v>0</v>
      </c>
      <c r="U4629" s="301">
        <v>0</v>
      </c>
      <c r="V4629" s="301">
        <v>0</v>
      </c>
      <c r="W4629" s="301">
        <v>0</v>
      </c>
      <c r="X4629" s="302">
        <v>0.69747123201523364</v>
      </c>
      <c r="Y4629" s="303">
        <v>0</v>
      </c>
      <c r="Z4629" s="301">
        <v>0</v>
      </c>
      <c r="AA4629" s="301">
        <v>0</v>
      </c>
      <c r="AB4629" s="301">
        <v>0</v>
      </c>
      <c r="AC4629" s="302">
        <v>0.11237943257448184</v>
      </c>
      <c r="AD4629" s="301">
        <v>0</v>
      </c>
      <c r="AE4629" s="301">
        <v>0</v>
      </c>
      <c r="AF4629" s="301">
        <v>0</v>
      </c>
      <c r="AG4629" s="301">
        <v>0</v>
      </c>
      <c r="AH4629" s="302">
        <v>2.826681324588011E-2</v>
      </c>
      <c r="AI4629" s="301">
        <v>0</v>
      </c>
      <c r="AJ4629" s="301">
        <v>0</v>
      </c>
      <c r="AK4629" s="301">
        <v>0</v>
      </c>
      <c r="AL4629" s="301">
        <v>0</v>
      </c>
      <c r="AM4629" s="302">
        <v>0</v>
      </c>
      <c r="AN4629" s="293">
        <v>3</v>
      </c>
      <c r="AO4629" s="457">
        <v>0</v>
      </c>
      <c r="AP4629" s="450">
        <v>0</v>
      </c>
      <c r="AQ4629" s="450">
        <v>0</v>
      </c>
      <c r="AR4629" s="450">
        <v>0</v>
      </c>
      <c r="AS4629" s="451">
        <v>7045.8472000000002</v>
      </c>
      <c r="AT4629" s="452">
        <v>0</v>
      </c>
      <c r="AU4629" s="452">
        <v>0</v>
      </c>
      <c r="AV4629" s="452">
        <v>0</v>
      </c>
      <c r="AW4629" s="452">
        <v>0</v>
      </c>
      <c r="AX4629" s="453">
        <v>4914.2757271750843</v>
      </c>
      <c r="AY4629" s="454">
        <v>0</v>
      </c>
      <c r="AZ4629" s="455">
        <v>0</v>
      </c>
      <c r="BA4629" s="455">
        <v>0</v>
      </c>
      <c r="BB4629" s="455">
        <v>0</v>
      </c>
      <c r="BC4629" s="456">
        <v>-26.887602835844604</v>
      </c>
      <c r="BD4629" s="454">
        <v>0</v>
      </c>
      <c r="BE4629" s="455">
        <v>0</v>
      </c>
      <c r="BF4629" s="455">
        <v>0</v>
      </c>
      <c r="BG4629" s="455">
        <v>0</v>
      </c>
      <c r="BH4629" s="456">
        <v>791.80831034250173</v>
      </c>
      <c r="BI4629" s="454">
        <v>0</v>
      </c>
      <c r="BJ4629" s="455">
        <v>0</v>
      </c>
      <c r="BK4629" s="455">
        <v>0</v>
      </c>
      <c r="BL4629" s="455">
        <v>0</v>
      </c>
      <c r="BM4629" s="456">
        <v>33.230216831297504</v>
      </c>
      <c r="BN4629" s="454">
        <v>0</v>
      </c>
      <c r="BO4629" s="455">
        <v>0</v>
      </c>
      <c r="BP4629" s="455">
        <v>0</v>
      </c>
      <c r="BQ4629" s="455">
        <v>0</v>
      </c>
      <c r="BR4629" s="456">
        <v>199.1636469614073</v>
      </c>
      <c r="BS4629" s="454">
        <v>0</v>
      </c>
      <c r="BT4629" s="455">
        <v>0</v>
      </c>
      <c r="BU4629" s="455">
        <v>0</v>
      </c>
      <c r="BV4629" s="455">
        <v>0</v>
      </c>
      <c r="BW4629" s="456">
        <v>16.380151724429663</v>
      </c>
      <c r="BX4629" s="454">
        <f t="shared" si="1093"/>
        <v>0</v>
      </c>
      <c r="BY4629" s="455">
        <f t="shared" si="1081"/>
        <v>0</v>
      </c>
      <c r="BZ4629" s="455">
        <f t="shared" si="1082"/>
        <v>0</v>
      </c>
      <c r="CA4629" s="455">
        <f t="shared" si="1083"/>
        <v>0</v>
      </c>
      <c r="CB4629" s="456">
        <f t="shared" si="1084"/>
        <v>433.44810250813345</v>
      </c>
      <c r="CC4629" s="454">
        <f t="shared" si="1094"/>
        <v>0</v>
      </c>
      <c r="CD4629" s="455">
        <f t="shared" si="1085"/>
        <v>0</v>
      </c>
      <c r="CE4629" s="455">
        <f t="shared" si="1086"/>
        <v>0</v>
      </c>
      <c r="CF4629" s="455">
        <f t="shared" si="1087"/>
        <v>0</v>
      </c>
      <c r="CG4629" s="456">
        <f t="shared" si="1088"/>
        <v>421.32192699099261</v>
      </c>
      <c r="CH4629" s="454">
        <f t="shared" si="1095"/>
        <v>0</v>
      </c>
      <c r="CI4629" s="455">
        <f t="shared" si="1089"/>
        <v>0</v>
      </c>
      <c r="CJ4629" s="455">
        <f t="shared" si="1090"/>
        <v>0</v>
      </c>
      <c r="CK4629" s="455">
        <f t="shared" si="1091"/>
        <v>0</v>
      </c>
      <c r="CL4629" s="456">
        <f t="shared" si="1092"/>
        <v>212.06117875660487</v>
      </c>
      <c r="CM4629" s="454">
        <v>0</v>
      </c>
      <c r="CN4629" s="455">
        <v>0</v>
      </c>
      <c r="CO4629" s="455">
        <v>0</v>
      </c>
      <c r="CP4629" s="455">
        <v>0</v>
      </c>
      <c r="CQ4629" s="456">
        <v>51.045541545393363</v>
      </c>
    </row>
    <row r="4630" spans="1:95">
      <c r="A4630" s="293">
        <v>19</v>
      </c>
      <c r="B4630" s="293" t="s">
        <v>7222</v>
      </c>
      <c r="C4630" s="293" t="e">
        <v>#N/A</v>
      </c>
      <c r="F4630" s="293" t="s">
        <v>4172</v>
      </c>
      <c r="G4630" s="293" t="s">
        <v>4584</v>
      </c>
      <c r="H4630" s="293">
        <v>0</v>
      </c>
      <c r="I4630" s="293">
        <v>2027</v>
      </c>
      <c r="J4630" s="293" t="s">
        <v>7006</v>
      </c>
      <c r="K4630" s="293" t="s">
        <v>654</v>
      </c>
      <c r="N4630" s="293" t="s">
        <v>1134</v>
      </c>
      <c r="O4630" s="295">
        <v>0</v>
      </c>
      <c r="P4630" s="294">
        <v>0</v>
      </c>
      <c r="Q4630" s="294">
        <v>0</v>
      </c>
      <c r="R4630" s="294">
        <v>0</v>
      </c>
      <c r="S4630" s="296">
        <v>5530.8454249999995</v>
      </c>
      <c r="T4630" s="303">
        <v>0</v>
      </c>
      <c r="U4630" s="301">
        <v>0</v>
      </c>
      <c r="V4630" s="301">
        <v>0</v>
      </c>
      <c r="W4630" s="301">
        <v>0</v>
      </c>
      <c r="X4630" s="302">
        <v>0.69747123201523364</v>
      </c>
      <c r="Y4630" s="303">
        <v>0</v>
      </c>
      <c r="Z4630" s="301">
        <v>0</v>
      </c>
      <c r="AA4630" s="301">
        <v>0</v>
      </c>
      <c r="AB4630" s="301">
        <v>0</v>
      </c>
      <c r="AC4630" s="302">
        <v>0.13110933800356217</v>
      </c>
      <c r="AD4630" s="301">
        <v>0</v>
      </c>
      <c r="AE4630" s="301">
        <v>0</v>
      </c>
      <c r="AF4630" s="301">
        <v>0</v>
      </c>
      <c r="AG4630" s="301">
        <v>0</v>
      </c>
      <c r="AH4630" s="302">
        <v>4.711135540980018E-2</v>
      </c>
      <c r="AI4630" s="301">
        <v>0</v>
      </c>
      <c r="AJ4630" s="301">
        <v>0</v>
      </c>
      <c r="AK4630" s="301">
        <v>0</v>
      </c>
      <c r="AL4630" s="301">
        <v>0</v>
      </c>
      <c r="AM4630" s="302">
        <v>0</v>
      </c>
      <c r="AN4630" s="293">
        <v>3</v>
      </c>
      <c r="AO4630" s="457">
        <v>0</v>
      </c>
      <c r="AP4630" s="450">
        <v>0</v>
      </c>
      <c r="AQ4630" s="450">
        <v>0</v>
      </c>
      <c r="AR4630" s="450">
        <v>0</v>
      </c>
      <c r="AS4630" s="451">
        <v>5530.8454249999995</v>
      </c>
      <c r="AT4630" s="452">
        <v>0</v>
      </c>
      <c r="AU4630" s="452">
        <v>0</v>
      </c>
      <c r="AV4630" s="452">
        <v>0</v>
      </c>
      <c r="AW4630" s="452">
        <v>0</v>
      </c>
      <c r="AX4630" s="453">
        <v>3857.6055726605682</v>
      </c>
      <c r="AY4630" s="454">
        <v>0</v>
      </c>
      <c r="AZ4630" s="455">
        <v>0</v>
      </c>
      <c r="BA4630" s="455">
        <v>0</v>
      </c>
      <c r="BB4630" s="455">
        <v>0</v>
      </c>
      <c r="BC4630" s="456">
        <v>-21.10621631616538</v>
      </c>
      <c r="BD4630" s="454">
        <v>0</v>
      </c>
      <c r="BE4630" s="455">
        <v>0</v>
      </c>
      <c r="BF4630" s="455">
        <v>0</v>
      </c>
      <c r="BG4630" s="455">
        <v>0</v>
      </c>
      <c r="BH4630" s="456">
        <v>725.14548227178045</v>
      </c>
      <c r="BI4630" s="454">
        <v>0</v>
      </c>
      <c r="BJ4630" s="455">
        <v>0</v>
      </c>
      <c r="BK4630" s="455">
        <v>0</v>
      </c>
      <c r="BL4630" s="455">
        <v>0</v>
      </c>
      <c r="BM4630" s="456">
        <v>30.432544462312936</v>
      </c>
      <c r="BN4630" s="454">
        <v>0</v>
      </c>
      <c r="BO4630" s="455">
        <v>0</v>
      </c>
      <c r="BP4630" s="455">
        <v>0</v>
      </c>
      <c r="BQ4630" s="455">
        <v>0</v>
      </c>
      <c r="BR4630" s="456">
        <v>260.56562453384231</v>
      </c>
      <c r="BS4630" s="454">
        <v>0</v>
      </c>
      <c r="BT4630" s="455">
        <v>0</v>
      </c>
      <c r="BU4630" s="455">
        <v>0</v>
      </c>
      <c r="BV4630" s="455">
        <v>0</v>
      </c>
      <c r="BW4630" s="456">
        <v>21.430138125870716</v>
      </c>
      <c r="BX4630" s="454">
        <f t="shared" si="1093"/>
        <v>0</v>
      </c>
      <c r="BY4630" s="455">
        <f t="shared" si="1081"/>
        <v>0</v>
      </c>
      <c r="BZ4630" s="455">
        <f t="shared" si="1082"/>
        <v>0</v>
      </c>
      <c r="CA4630" s="455">
        <f t="shared" si="1083"/>
        <v>0</v>
      </c>
      <c r="CB4630" s="456">
        <f t="shared" si="1084"/>
        <v>340.24786327072781</v>
      </c>
      <c r="CC4630" s="454">
        <f t="shared" si="1094"/>
        <v>0</v>
      </c>
      <c r="CD4630" s="455">
        <f t="shared" si="1085"/>
        <v>0</v>
      </c>
      <c r="CE4630" s="455">
        <f t="shared" si="1086"/>
        <v>0</v>
      </c>
      <c r="CF4630" s="455">
        <f t="shared" si="1087"/>
        <v>0</v>
      </c>
      <c r="CG4630" s="456">
        <f t="shared" si="1088"/>
        <v>330.72906439843251</v>
      </c>
      <c r="CH4630" s="454">
        <f t="shared" si="1095"/>
        <v>0</v>
      </c>
      <c r="CI4630" s="455">
        <f t="shared" si="1089"/>
        <v>0</v>
      </c>
      <c r="CJ4630" s="455">
        <f t="shared" si="1090"/>
        <v>0</v>
      </c>
      <c r="CK4630" s="455">
        <f t="shared" si="1091"/>
        <v>0</v>
      </c>
      <c r="CL4630" s="456">
        <f t="shared" si="1092"/>
        <v>166.46367243758496</v>
      </c>
      <c r="CM4630" s="454">
        <v>0</v>
      </c>
      <c r="CN4630" s="455">
        <v>0</v>
      </c>
      <c r="CO4630" s="455">
        <v>0</v>
      </c>
      <c r="CP4630" s="455">
        <v>0</v>
      </c>
      <c r="CQ4630" s="456">
        <v>-180.6683208449551</v>
      </c>
    </row>
    <row r="4631" spans="1:95">
      <c r="A4631" s="293">
        <v>19</v>
      </c>
      <c r="B4631" s="293" t="s">
        <v>7223</v>
      </c>
      <c r="C4631" s="293" t="e">
        <v>#N/A</v>
      </c>
      <c r="F4631" s="293" t="s">
        <v>4171</v>
      </c>
      <c r="G4631" s="293" t="s">
        <v>4584</v>
      </c>
      <c r="H4631" s="293">
        <v>0</v>
      </c>
      <c r="I4631" s="293">
        <v>2027</v>
      </c>
      <c r="J4631" s="293" t="s">
        <v>7006</v>
      </c>
      <c r="K4631" s="293" t="s">
        <v>654</v>
      </c>
      <c r="N4631" s="293" t="s">
        <v>1134</v>
      </c>
      <c r="O4631" s="295">
        <v>0</v>
      </c>
      <c r="P4631" s="294">
        <v>0</v>
      </c>
      <c r="Q4631" s="294">
        <v>0</v>
      </c>
      <c r="R4631" s="294">
        <v>0</v>
      </c>
      <c r="S4631" s="296">
        <v>11688.204149999998</v>
      </c>
      <c r="T4631" s="303">
        <v>0</v>
      </c>
      <c r="U4631" s="301">
        <v>0</v>
      </c>
      <c r="V4631" s="301">
        <v>0</v>
      </c>
      <c r="W4631" s="301">
        <v>0</v>
      </c>
      <c r="X4631" s="302">
        <v>0.67754348252908425</v>
      </c>
      <c r="Y4631" s="303">
        <v>0</v>
      </c>
      <c r="Z4631" s="301">
        <v>0</v>
      </c>
      <c r="AA4631" s="301">
        <v>0</v>
      </c>
      <c r="AB4631" s="301">
        <v>0</v>
      </c>
      <c r="AC4631" s="302">
        <v>0.13110933800356214</v>
      </c>
      <c r="AD4631" s="301">
        <v>0</v>
      </c>
      <c r="AE4631" s="301">
        <v>0</v>
      </c>
      <c r="AF4631" s="301">
        <v>0</v>
      </c>
      <c r="AG4631" s="301">
        <v>0</v>
      </c>
      <c r="AH4631" s="302">
        <v>4.7111355409800187E-2</v>
      </c>
      <c r="AI4631" s="301">
        <v>0</v>
      </c>
      <c r="AJ4631" s="301">
        <v>0</v>
      </c>
      <c r="AK4631" s="301">
        <v>0</v>
      </c>
      <c r="AL4631" s="301">
        <v>0</v>
      </c>
      <c r="AM4631" s="302">
        <v>0</v>
      </c>
      <c r="AN4631" s="293">
        <v>3</v>
      </c>
      <c r="AO4631" s="457">
        <v>0</v>
      </c>
      <c r="AP4631" s="450">
        <v>0</v>
      </c>
      <c r="AQ4631" s="450">
        <v>0</v>
      </c>
      <c r="AR4631" s="450">
        <v>0</v>
      </c>
      <c r="AS4631" s="451">
        <v>8181.7429049999982</v>
      </c>
      <c r="AT4631" s="452">
        <v>0</v>
      </c>
      <c r="AU4631" s="452">
        <v>0</v>
      </c>
      <c r="AV4631" s="452">
        <v>0</v>
      </c>
      <c r="AW4631" s="452">
        <v>0</v>
      </c>
      <c r="AX4631" s="453">
        <v>5543.4865810113251</v>
      </c>
      <c r="AY4631" s="454">
        <v>0</v>
      </c>
      <c r="AZ4631" s="455">
        <v>0</v>
      </c>
      <c r="BA4631" s="455">
        <v>0</v>
      </c>
      <c r="BB4631" s="455">
        <v>0</v>
      </c>
      <c r="BC4631" s="456">
        <v>-30.330220319515313</v>
      </c>
      <c r="BD4631" s="454">
        <v>0</v>
      </c>
      <c r="BE4631" s="455">
        <v>0</v>
      </c>
      <c r="BF4631" s="455">
        <v>0</v>
      </c>
      <c r="BG4631" s="455">
        <v>0</v>
      </c>
      <c r="BH4631" s="456">
        <v>1072.7028959898912</v>
      </c>
      <c r="BI4631" s="454">
        <v>0</v>
      </c>
      <c r="BJ4631" s="455">
        <v>0</v>
      </c>
      <c r="BK4631" s="455">
        <v>0</v>
      </c>
      <c r="BL4631" s="455">
        <v>0</v>
      </c>
      <c r="BM4631" s="456">
        <v>45.018660910348224</v>
      </c>
      <c r="BN4631" s="454">
        <v>0</v>
      </c>
      <c r="BO4631" s="455">
        <v>0</v>
      </c>
      <c r="BP4631" s="455">
        <v>0</v>
      </c>
      <c r="BQ4631" s="455">
        <v>0</v>
      </c>
      <c r="BR4631" s="456">
        <v>385.452997869066</v>
      </c>
      <c r="BS4631" s="454">
        <v>0</v>
      </c>
      <c r="BT4631" s="455">
        <v>0</v>
      </c>
      <c r="BU4631" s="455">
        <v>0</v>
      </c>
      <c r="BV4631" s="455">
        <v>0</v>
      </c>
      <c r="BW4631" s="456">
        <v>31.701461004854011</v>
      </c>
      <c r="BX4631" s="454">
        <f t="shared" si="1093"/>
        <v>0</v>
      </c>
      <c r="BY4631" s="455">
        <f t="shared" si="1081"/>
        <v>0</v>
      </c>
      <c r="BZ4631" s="455">
        <f t="shared" si="1082"/>
        <v>0</v>
      </c>
      <c r="CA4631" s="455">
        <f t="shared" si="1083"/>
        <v>0</v>
      </c>
      <c r="CB4631" s="456">
        <f t="shared" si="1084"/>
        <v>503.32640443602469</v>
      </c>
      <c r="CC4631" s="454">
        <f t="shared" si="1094"/>
        <v>0</v>
      </c>
      <c r="CD4631" s="455">
        <f t="shared" si="1085"/>
        <v>0</v>
      </c>
      <c r="CE4631" s="455">
        <f t="shared" si="1086"/>
        <v>0</v>
      </c>
      <c r="CF4631" s="455">
        <f t="shared" si="1087"/>
        <v>0</v>
      </c>
      <c r="CG4631" s="456">
        <f t="shared" si="1088"/>
        <v>489.24530848177932</v>
      </c>
      <c r="CH4631" s="454">
        <f t="shared" si="1095"/>
        <v>0</v>
      </c>
      <c r="CI4631" s="455">
        <f t="shared" si="1089"/>
        <v>0</v>
      </c>
      <c r="CJ4631" s="455">
        <f t="shared" si="1090"/>
        <v>0</v>
      </c>
      <c r="CK4631" s="455">
        <f t="shared" si="1091"/>
        <v>0</v>
      </c>
      <c r="CL4631" s="456">
        <f t="shared" si="1092"/>
        <v>246.2486050957489</v>
      </c>
      <c r="CM4631" s="454">
        <v>0</v>
      </c>
      <c r="CN4631" s="455">
        <v>0</v>
      </c>
      <c r="CO4631" s="455">
        <v>0</v>
      </c>
      <c r="CP4631" s="455">
        <v>0</v>
      </c>
      <c r="CQ4631" s="456">
        <v>-105.10978947952388</v>
      </c>
    </row>
    <row r="4632" spans="1:95">
      <c r="A4632" s="293">
        <v>19</v>
      </c>
      <c r="B4632" s="293" t="s">
        <v>7224</v>
      </c>
      <c r="C4632" s="293" t="e">
        <v>#N/A</v>
      </c>
      <c r="F4632" s="293" t="s">
        <v>4172</v>
      </c>
      <c r="G4632" s="293" t="s">
        <v>4584</v>
      </c>
      <c r="H4632" s="293">
        <v>0</v>
      </c>
      <c r="I4632" s="293">
        <v>2027</v>
      </c>
      <c r="J4632" s="293" t="s">
        <v>7006</v>
      </c>
      <c r="K4632" s="293" t="s">
        <v>654</v>
      </c>
      <c r="N4632" s="293" t="s">
        <v>1134</v>
      </c>
      <c r="O4632" s="295">
        <v>0</v>
      </c>
      <c r="P4632" s="294">
        <v>0</v>
      </c>
      <c r="Q4632" s="294">
        <v>0</v>
      </c>
      <c r="R4632" s="294">
        <v>0</v>
      </c>
      <c r="S4632" s="296">
        <v>1725.0188999999998</v>
      </c>
      <c r="T4632" s="303">
        <v>0</v>
      </c>
      <c r="U4632" s="301">
        <v>0</v>
      </c>
      <c r="V4632" s="301">
        <v>0</v>
      </c>
      <c r="W4632" s="301">
        <v>0</v>
      </c>
      <c r="X4632" s="302">
        <v>0.67754348252908414</v>
      </c>
      <c r="Y4632" s="303">
        <v>0</v>
      </c>
      <c r="Z4632" s="301">
        <v>0</v>
      </c>
      <c r="AA4632" s="301">
        <v>0</v>
      </c>
      <c r="AB4632" s="301">
        <v>0</v>
      </c>
      <c r="AC4632" s="302">
        <v>0.11237943257448184</v>
      </c>
      <c r="AD4632" s="301">
        <v>0</v>
      </c>
      <c r="AE4632" s="301">
        <v>0</v>
      </c>
      <c r="AF4632" s="301">
        <v>0</v>
      </c>
      <c r="AG4632" s="301">
        <v>0</v>
      </c>
      <c r="AH4632" s="302">
        <v>2.8266813245880113E-2</v>
      </c>
      <c r="AI4632" s="301">
        <v>0</v>
      </c>
      <c r="AJ4632" s="301">
        <v>0</v>
      </c>
      <c r="AK4632" s="301">
        <v>0</v>
      </c>
      <c r="AL4632" s="301">
        <v>0</v>
      </c>
      <c r="AM4632" s="302">
        <v>0</v>
      </c>
      <c r="AN4632" s="293">
        <v>3</v>
      </c>
      <c r="AO4632" s="457">
        <v>0</v>
      </c>
      <c r="AP4632" s="450">
        <v>0</v>
      </c>
      <c r="AQ4632" s="450">
        <v>0</v>
      </c>
      <c r="AR4632" s="450">
        <v>0</v>
      </c>
      <c r="AS4632" s="451">
        <v>1207.5132299999998</v>
      </c>
      <c r="AT4632" s="452">
        <v>0</v>
      </c>
      <c r="AU4632" s="452">
        <v>0</v>
      </c>
      <c r="AV4632" s="452">
        <v>0</v>
      </c>
      <c r="AW4632" s="452">
        <v>0</v>
      </c>
      <c r="AX4632" s="453">
        <v>818.14271905414284</v>
      </c>
      <c r="AY4632" s="454">
        <v>0</v>
      </c>
      <c r="AZ4632" s="455">
        <v>0</v>
      </c>
      <c r="BA4632" s="455">
        <v>0</v>
      </c>
      <c r="BB4632" s="455">
        <v>0</v>
      </c>
      <c r="BC4632" s="456">
        <v>-4.47632524388513</v>
      </c>
      <c r="BD4632" s="454">
        <v>0</v>
      </c>
      <c r="BE4632" s="455">
        <v>0</v>
      </c>
      <c r="BF4632" s="455">
        <v>0</v>
      </c>
      <c r="BG4632" s="455">
        <v>0</v>
      </c>
      <c r="BH4632" s="456">
        <v>135.69965161357976</v>
      </c>
      <c r="BI4632" s="454">
        <v>0</v>
      </c>
      <c r="BJ4632" s="455">
        <v>0</v>
      </c>
      <c r="BK4632" s="455">
        <v>0</v>
      </c>
      <c r="BL4632" s="455">
        <v>0</v>
      </c>
      <c r="BM4632" s="456">
        <v>5.6949753976442192</v>
      </c>
      <c r="BN4632" s="454">
        <v>0</v>
      </c>
      <c r="BO4632" s="455">
        <v>0</v>
      </c>
      <c r="BP4632" s="455">
        <v>0</v>
      </c>
      <c r="BQ4632" s="455">
        <v>0</v>
      </c>
      <c r="BR4632" s="456">
        <v>34.132550964339472</v>
      </c>
      <c r="BS4632" s="454">
        <v>0</v>
      </c>
      <c r="BT4632" s="455">
        <v>0</v>
      </c>
      <c r="BU4632" s="455">
        <v>0</v>
      </c>
      <c r="BV4632" s="455">
        <v>0</v>
      </c>
      <c r="BW4632" s="456">
        <v>2.8072209565737003</v>
      </c>
      <c r="BX4632" s="454">
        <f t="shared" si="1093"/>
        <v>0</v>
      </c>
      <c r="BY4632" s="455">
        <f t="shared" si="1081"/>
        <v>0</v>
      </c>
      <c r="BZ4632" s="455">
        <f t="shared" si="1082"/>
        <v>0</v>
      </c>
      <c r="CA4632" s="455">
        <f t="shared" si="1083"/>
        <v>0</v>
      </c>
      <c r="CB4632" s="456">
        <f t="shared" si="1084"/>
        <v>74.284085850877844</v>
      </c>
      <c r="CC4632" s="454">
        <f t="shared" si="1094"/>
        <v>0</v>
      </c>
      <c r="CD4632" s="455">
        <f t="shared" si="1085"/>
        <v>0</v>
      </c>
      <c r="CE4632" s="455">
        <f t="shared" si="1086"/>
        <v>0</v>
      </c>
      <c r="CF4632" s="455">
        <f t="shared" si="1087"/>
        <v>0</v>
      </c>
      <c r="CG4632" s="456">
        <f t="shared" si="1088"/>
        <v>72.205908883564433</v>
      </c>
      <c r="CH4632" s="454">
        <f t="shared" si="1095"/>
        <v>0</v>
      </c>
      <c r="CI4632" s="455">
        <f t="shared" si="1089"/>
        <v>0</v>
      </c>
      <c r="CJ4632" s="455">
        <f t="shared" si="1090"/>
        <v>0</v>
      </c>
      <c r="CK4632" s="455">
        <f t="shared" si="1091"/>
        <v>0</v>
      </c>
      <c r="CL4632" s="456">
        <f t="shared" si="1092"/>
        <v>36.342922525767413</v>
      </c>
      <c r="CM4632" s="454">
        <v>0</v>
      </c>
      <c r="CN4632" s="455">
        <v>0</v>
      </c>
      <c r="CO4632" s="455">
        <v>0</v>
      </c>
      <c r="CP4632" s="455">
        <v>0</v>
      </c>
      <c r="CQ4632" s="456">
        <v>32.679519997395218</v>
      </c>
    </row>
    <row r="4633" spans="1:95">
      <c r="A4633" s="293">
        <v>19</v>
      </c>
      <c r="B4633" s="293" t="s">
        <v>7225</v>
      </c>
      <c r="C4633" s="293" t="e">
        <v>#N/A</v>
      </c>
      <c r="F4633" s="293" t="s">
        <v>4172</v>
      </c>
      <c r="G4633" s="293" t="s">
        <v>4584</v>
      </c>
      <c r="H4633" s="293">
        <v>0</v>
      </c>
      <c r="I4633" s="293">
        <v>2027</v>
      </c>
      <c r="J4633" s="293" t="s">
        <v>7006</v>
      </c>
      <c r="K4633" s="293" t="s">
        <v>654</v>
      </c>
      <c r="N4633" s="293" t="s">
        <v>1134</v>
      </c>
      <c r="O4633" s="295">
        <v>0</v>
      </c>
      <c r="P4633" s="294">
        <v>0</v>
      </c>
      <c r="Q4633" s="294">
        <v>0</v>
      </c>
      <c r="R4633" s="294">
        <v>0</v>
      </c>
      <c r="S4633" s="296">
        <v>7559.3069999999998</v>
      </c>
      <c r="T4633" s="303">
        <v>0</v>
      </c>
      <c r="U4633" s="301">
        <v>0</v>
      </c>
      <c r="V4633" s="301">
        <v>0</v>
      </c>
      <c r="W4633" s="301">
        <v>0</v>
      </c>
      <c r="X4633" s="302">
        <v>0.67754348252908425</v>
      </c>
      <c r="Y4633" s="303">
        <v>0</v>
      </c>
      <c r="Z4633" s="301">
        <v>0</v>
      </c>
      <c r="AA4633" s="301">
        <v>0</v>
      </c>
      <c r="AB4633" s="301">
        <v>0</v>
      </c>
      <c r="AC4633" s="302">
        <v>0.13110933800356214</v>
      </c>
      <c r="AD4633" s="301">
        <v>0</v>
      </c>
      <c r="AE4633" s="301">
        <v>0</v>
      </c>
      <c r="AF4633" s="301">
        <v>0</v>
      </c>
      <c r="AG4633" s="301">
        <v>0</v>
      </c>
      <c r="AH4633" s="302">
        <v>4.711135540980018E-2</v>
      </c>
      <c r="AI4633" s="301">
        <v>0</v>
      </c>
      <c r="AJ4633" s="301">
        <v>0</v>
      </c>
      <c r="AK4633" s="301">
        <v>0</v>
      </c>
      <c r="AL4633" s="301">
        <v>0</v>
      </c>
      <c r="AM4633" s="302">
        <v>0</v>
      </c>
      <c r="AN4633" s="293">
        <v>3</v>
      </c>
      <c r="AO4633" s="457">
        <v>0</v>
      </c>
      <c r="AP4633" s="450">
        <v>0</v>
      </c>
      <c r="AQ4633" s="450">
        <v>0</v>
      </c>
      <c r="AR4633" s="450">
        <v>0</v>
      </c>
      <c r="AS4633" s="451">
        <v>4535.5841999999993</v>
      </c>
      <c r="AT4633" s="452">
        <v>0</v>
      </c>
      <c r="AU4633" s="452">
        <v>0</v>
      </c>
      <c r="AV4633" s="452">
        <v>0</v>
      </c>
      <c r="AW4633" s="452">
        <v>0</v>
      </c>
      <c r="AX4633" s="453">
        <v>3073.0555141718901</v>
      </c>
      <c r="AY4633" s="454">
        <v>0</v>
      </c>
      <c r="AZ4633" s="455">
        <v>0</v>
      </c>
      <c r="BA4633" s="455">
        <v>0</v>
      </c>
      <c r="BB4633" s="455">
        <v>0</v>
      </c>
      <c r="BC4633" s="456">
        <v>-16.813687457674106</v>
      </c>
      <c r="BD4633" s="454">
        <v>0</v>
      </c>
      <c r="BE4633" s="455">
        <v>0</v>
      </c>
      <c r="BF4633" s="455">
        <v>0</v>
      </c>
      <c r="BG4633" s="455">
        <v>0</v>
      </c>
      <c r="BH4633" s="456">
        <v>594.65744192141585</v>
      </c>
      <c r="BI4633" s="454">
        <v>0</v>
      </c>
      <c r="BJ4633" s="455">
        <v>0</v>
      </c>
      <c r="BK4633" s="455">
        <v>0</v>
      </c>
      <c r="BL4633" s="455">
        <v>0</v>
      </c>
      <c r="BM4633" s="456">
        <v>24.956287370671543</v>
      </c>
      <c r="BN4633" s="454">
        <v>0</v>
      </c>
      <c r="BO4633" s="455">
        <v>0</v>
      </c>
      <c r="BP4633" s="455">
        <v>0</v>
      </c>
      <c r="BQ4633" s="455">
        <v>0</v>
      </c>
      <c r="BR4633" s="456">
        <v>213.6775192372742</v>
      </c>
      <c r="BS4633" s="454">
        <v>0</v>
      </c>
      <c r="BT4633" s="455">
        <v>0</v>
      </c>
      <c r="BU4633" s="455">
        <v>0</v>
      </c>
      <c r="BV4633" s="455">
        <v>0</v>
      </c>
      <c r="BW4633" s="456">
        <v>17.573840600963244</v>
      </c>
      <c r="BX4633" s="454">
        <f t="shared" si="1093"/>
        <v>0</v>
      </c>
      <c r="BY4633" s="455">
        <f t="shared" si="1081"/>
        <v>0</v>
      </c>
      <c r="BZ4633" s="455">
        <f t="shared" si="1082"/>
        <v>0</v>
      </c>
      <c r="CA4633" s="455">
        <f t="shared" si="1083"/>
        <v>0</v>
      </c>
      <c r="CB4633" s="456">
        <f t="shared" si="1084"/>
        <v>279.02114670551896</v>
      </c>
      <c r="CC4633" s="454">
        <f t="shared" si="1094"/>
        <v>0</v>
      </c>
      <c r="CD4633" s="455">
        <f t="shared" si="1085"/>
        <v>0</v>
      </c>
      <c r="CE4633" s="455">
        <f t="shared" si="1086"/>
        <v>0</v>
      </c>
      <c r="CF4633" s="455">
        <f t="shared" si="1087"/>
        <v>0</v>
      </c>
      <c r="CG4633" s="456">
        <f t="shared" si="1088"/>
        <v>271.21523089145325</v>
      </c>
      <c r="CH4633" s="454">
        <f t="shared" si="1095"/>
        <v>0</v>
      </c>
      <c r="CI4633" s="455">
        <f t="shared" si="1089"/>
        <v>0</v>
      </c>
      <c r="CJ4633" s="455">
        <f t="shared" si="1090"/>
        <v>0</v>
      </c>
      <c r="CK4633" s="455">
        <f t="shared" si="1091"/>
        <v>0</v>
      </c>
      <c r="CL4633" s="456">
        <f t="shared" si="1092"/>
        <v>136.50896826173471</v>
      </c>
      <c r="CM4633" s="454">
        <v>0</v>
      </c>
      <c r="CN4633" s="455">
        <v>0</v>
      </c>
      <c r="CO4633" s="455">
        <v>0</v>
      </c>
      <c r="CP4633" s="455">
        <v>0</v>
      </c>
      <c r="CQ4633" s="456">
        <v>-58.268061703248314</v>
      </c>
    </row>
    <row r="4634" spans="1:95">
      <c r="A4634" s="293">
        <v>19</v>
      </c>
      <c r="B4634" s="293" t="s">
        <v>7226</v>
      </c>
      <c r="C4634" s="293" t="e">
        <v>#N/A</v>
      </c>
      <c r="F4634" s="293" t="s">
        <v>4172</v>
      </c>
      <c r="G4634" s="293" t="s">
        <v>4584</v>
      </c>
      <c r="H4634" s="293">
        <v>0</v>
      </c>
      <c r="I4634" s="293">
        <v>2027</v>
      </c>
      <c r="J4634" s="293" t="s">
        <v>7006</v>
      </c>
      <c r="K4634" s="293" t="s">
        <v>654</v>
      </c>
      <c r="N4634" s="293" t="s">
        <v>1134</v>
      </c>
      <c r="O4634" s="295">
        <v>0</v>
      </c>
      <c r="P4634" s="294">
        <v>0</v>
      </c>
      <c r="Q4634" s="294">
        <v>0</v>
      </c>
      <c r="R4634" s="294">
        <v>0</v>
      </c>
      <c r="S4634" s="296">
        <v>224.00000000000003</v>
      </c>
      <c r="T4634" s="303">
        <v>0</v>
      </c>
      <c r="U4634" s="301">
        <v>0</v>
      </c>
      <c r="V4634" s="301">
        <v>0</v>
      </c>
      <c r="W4634" s="301">
        <v>0</v>
      </c>
      <c r="X4634" s="302">
        <v>0.67754348252908414</v>
      </c>
      <c r="Y4634" s="303">
        <v>0</v>
      </c>
      <c r="Z4634" s="301">
        <v>0</v>
      </c>
      <c r="AA4634" s="301">
        <v>0</v>
      </c>
      <c r="AB4634" s="301">
        <v>0</v>
      </c>
      <c r="AC4634" s="302">
        <v>0.13110933800356214</v>
      </c>
      <c r="AD4634" s="301">
        <v>0</v>
      </c>
      <c r="AE4634" s="301">
        <v>0</v>
      </c>
      <c r="AF4634" s="301">
        <v>0</v>
      </c>
      <c r="AG4634" s="301">
        <v>0</v>
      </c>
      <c r="AH4634" s="302">
        <v>4.7111355409800187E-2</v>
      </c>
      <c r="AI4634" s="301">
        <v>0</v>
      </c>
      <c r="AJ4634" s="301">
        <v>0</v>
      </c>
      <c r="AK4634" s="301">
        <v>0</v>
      </c>
      <c r="AL4634" s="301">
        <v>0</v>
      </c>
      <c r="AM4634" s="302">
        <v>0</v>
      </c>
      <c r="AN4634" s="293">
        <v>3</v>
      </c>
      <c r="AO4634" s="457">
        <v>0</v>
      </c>
      <c r="AP4634" s="450">
        <v>0</v>
      </c>
      <c r="AQ4634" s="450">
        <v>0</v>
      </c>
      <c r="AR4634" s="450">
        <v>0</v>
      </c>
      <c r="AS4634" s="451">
        <v>134.4</v>
      </c>
      <c r="AT4634" s="452">
        <v>0</v>
      </c>
      <c r="AU4634" s="452">
        <v>0</v>
      </c>
      <c r="AV4634" s="452">
        <v>0</v>
      </c>
      <c r="AW4634" s="452">
        <v>0</v>
      </c>
      <c r="AX4634" s="453">
        <v>91.061844051908906</v>
      </c>
      <c r="AY4634" s="454">
        <v>0</v>
      </c>
      <c r="AZ4634" s="455">
        <v>0</v>
      </c>
      <c r="BA4634" s="455">
        <v>0</v>
      </c>
      <c r="BB4634" s="455">
        <v>0</v>
      </c>
      <c r="BC4634" s="456">
        <v>-0.49822900307118095</v>
      </c>
      <c r="BD4634" s="454">
        <v>0</v>
      </c>
      <c r="BE4634" s="455">
        <v>0</v>
      </c>
      <c r="BF4634" s="455">
        <v>0</v>
      </c>
      <c r="BG4634" s="455">
        <v>0</v>
      </c>
      <c r="BH4634" s="456">
        <v>17.621095027678752</v>
      </c>
      <c r="BI4634" s="454">
        <v>0</v>
      </c>
      <c r="BJ4634" s="455">
        <v>0</v>
      </c>
      <c r="BK4634" s="455">
        <v>0</v>
      </c>
      <c r="BL4634" s="455">
        <v>0</v>
      </c>
      <c r="BM4634" s="456">
        <v>0.73951334044647588</v>
      </c>
      <c r="BN4634" s="454">
        <v>0</v>
      </c>
      <c r="BO4634" s="455">
        <v>0</v>
      </c>
      <c r="BP4634" s="455">
        <v>0</v>
      </c>
      <c r="BQ4634" s="455">
        <v>0</v>
      </c>
      <c r="BR4634" s="456">
        <v>6.3317661670771459</v>
      </c>
      <c r="BS4634" s="454">
        <v>0</v>
      </c>
      <c r="BT4634" s="455">
        <v>0</v>
      </c>
      <c r="BU4634" s="455">
        <v>0</v>
      </c>
      <c r="BV4634" s="455">
        <v>0</v>
      </c>
      <c r="BW4634" s="456">
        <v>0.52075412397138632</v>
      </c>
      <c r="BX4634" s="454">
        <f t="shared" si="1093"/>
        <v>0</v>
      </c>
      <c r="BY4634" s="455">
        <f t="shared" si="1081"/>
        <v>0</v>
      </c>
      <c r="BZ4634" s="455">
        <f t="shared" si="1082"/>
        <v>0</v>
      </c>
      <c r="CA4634" s="455">
        <f t="shared" si="1083"/>
        <v>0</v>
      </c>
      <c r="CB4634" s="456">
        <f t="shared" si="1084"/>
        <v>8.2680511404069534</v>
      </c>
      <c r="CC4634" s="454">
        <f t="shared" si="1094"/>
        <v>0</v>
      </c>
      <c r="CD4634" s="455">
        <f t="shared" si="1085"/>
        <v>0</v>
      </c>
      <c r="CE4634" s="455">
        <f t="shared" si="1086"/>
        <v>0</v>
      </c>
      <c r="CF4634" s="455">
        <f t="shared" si="1087"/>
        <v>0</v>
      </c>
      <c r="CG4634" s="456">
        <f t="shared" si="1088"/>
        <v>8.0367435427196625</v>
      </c>
      <c r="CH4634" s="454">
        <f t="shared" si="1095"/>
        <v>0</v>
      </c>
      <c r="CI4634" s="455">
        <f t="shared" si="1089"/>
        <v>0</v>
      </c>
      <c r="CJ4634" s="455">
        <f t="shared" si="1090"/>
        <v>0</v>
      </c>
      <c r="CK4634" s="455">
        <f t="shared" si="1091"/>
        <v>0</v>
      </c>
      <c r="CL4634" s="456">
        <f t="shared" si="1092"/>
        <v>4.0450809698069659</v>
      </c>
      <c r="CM4634" s="454">
        <v>0</v>
      </c>
      <c r="CN4634" s="455">
        <v>0</v>
      </c>
      <c r="CO4634" s="455">
        <v>0</v>
      </c>
      <c r="CP4634" s="455">
        <v>0</v>
      </c>
      <c r="CQ4634" s="456">
        <v>-1.7266193609450564</v>
      </c>
    </row>
    <row r="4635" spans="1:95">
      <c r="A4635" s="293">
        <v>19</v>
      </c>
      <c r="B4635" s="293" t="s">
        <v>7227</v>
      </c>
      <c r="C4635" s="293" t="e">
        <v>#N/A</v>
      </c>
      <c r="F4635" s="293" t="s">
        <v>4170</v>
      </c>
      <c r="G4635" s="293" t="s">
        <v>4584</v>
      </c>
      <c r="H4635" s="293">
        <v>0</v>
      </c>
      <c r="I4635" s="293">
        <v>2027</v>
      </c>
      <c r="J4635" s="293" t="s">
        <v>7006</v>
      </c>
      <c r="K4635" s="293" t="s">
        <v>654</v>
      </c>
      <c r="N4635" s="293" t="s">
        <v>1134</v>
      </c>
      <c r="O4635" s="295">
        <v>0</v>
      </c>
      <c r="P4635" s="294">
        <v>0</v>
      </c>
      <c r="Q4635" s="294">
        <v>0</v>
      </c>
      <c r="R4635" s="294">
        <v>0</v>
      </c>
      <c r="S4635" s="296">
        <v>5601.9537</v>
      </c>
      <c r="T4635" s="303">
        <v>0</v>
      </c>
      <c r="U4635" s="301">
        <v>0</v>
      </c>
      <c r="V4635" s="301">
        <v>0</v>
      </c>
      <c r="W4635" s="301">
        <v>0</v>
      </c>
      <c r="X4635" s="302">
        <v>0.67754348252908425</v>
      </c>
      <c r="Y4635" s="303">
        <v>0</v>
      </c>
      <c r="Z4635" s="301">
        <v>0</v>
      </c>
      <c r="AA4635" s="301">
        <v>0</v>
      </c>
      <c r="AB4635" s="301">
        <v>0</v>
      </c>
      <c r="AC4635" s="302">
        <v>0.13110933800356214</v>
      </c>
      <c r="AD4635" s="301">
        <v>0</v>
      </c>
      <c r="AE4635" s="301">
        <v>0</v>
      </c>
      <c r="AF4635" s="301">
        <v>0</v>
      </c>
      <c r="AG4635" s="301">
        <v>0</v>
      </c>
      <c r="AH4635" s="302">
        <v>4.711135540980018E-2</v>
      </c>
      <c r="AI4635" s="301">
        <v>0</v>
      </c>
      <c r="AJ4635" s="301">
        <v>0</v>
      </c>
      <c r="AK4635" s="301">
        <v>0</v>
      </c>
      <c r="AL4635" s="301">
        <v>0</v>
      </c>
      <c r="AM4635" s="302">
        <v>0</v>
      </c>
      <c r="AN4635" s="293">
        <v>3</v>
      </c>
      <c r="AO4635" s="457">
        <v>0</v>
      </c>
      <c r="AP4635" s="450">
        <v>0</v>
      </c>
      <c r="AQ4635" s="450">
        <v>0</v>
      </c>
      <c r="AR4635" s="450">
        <v>0</v>
      </c>
      <c r="AS4635" s="451">
        <v>3361.1722199999999</v>
      </c>
      <c r="AT4635" s="452">
        <v>0</v>
      </c>
      <c r="AU4635" s="452">
        <v>0</v>
      </c>
      <c r="AV4635" s="452">
        <v>0</v>
      </c>
      <c r="AW4635" s="452">
        <v>0</v>
      </c>
      <c r="AX4635" s="453">
        <v>2277.3403313188132</v>
      </c>
      <c r="AY4635" s="454">
        <v>0</v>
      </c>
      <c r="AZ4635" s="455">
        <v>0</v>
      </c>
      <c r="BA4635" s="455">
        <v>0</v>
      </c>
      <c r="BB4635" s="455">
        <v>0</v>
      </c>
      <c r="BC4635" s="456">
        <v>-12.460070567865687</v>
      </c>
      <c r="BD4635" s="454">
        <v>0</v>
      </c>
      <c r="BE4635" s="455">
        <v>0</v>
      </c>
      <c r="BF4635" s="455">
        <v>0</v>
      </c>
      <c r="BG4635" s="455">
        <v>0</v>
      </c>
      <c r="BH4635" s="456">
        <v>440.68106468016333</v>
      </c>
      <c r="BI4635" s="454">
        <v>0</v>
      </c>
      <c r="BJ4635" s="455">
        <v>0</v>
      </c>
      <c r="BK4635" s="455">
        <v>0</v>
      </c>
      <c r="BL4635" s="455">
        <v>0</v>
      </c>
      <c r="BM4635" s="456">
        <v>18.494283454078101</v>
      </c>
      <c r="BN4635" s="454">
        <v>0</v>
      </c>
      <c r="BO4635" s="455">
        <v>0</v>
      </c>
      <c r="BP4635" s="455">
        <v>0</v>
      </c>
      <c r="BQ4635" s="455">
        <v>0</v>
      </c>
      <c r="BR4635" s="456">
        <v>158.34937904996707</v>
      </c>
      <c r="BS4635" s="454">
        <v>0</v>
      </c>
      <c r="BT4635" s="455">
        <v>0</v>
      </c>
      <c r="BU4635" s="455">
        <v>0</v>
      </c>
      <c r="BV4635" s="455">
        <v>0</v>
      </c>
      <c r="BW4635" s="456">
        <v>13.023395051659667</v>
      </c>
      <c r="BX4635" s="454">
        <f t="shared" si="1093"/>
        <v>0</v>
      </c>
      <c r="BY4635" s="455">
        <f t="shared" si="1081"/>
        <v>0</v>
      </c>
      <c r="BZ4635" s="455">
        <f t="shared" si="1082"/>
        <v>0</v>
      </c>
      <c r="CA4635" s="455">
        <f t="shared" si="1083"/>
        <v>0</v>
      </c>
      <c r="CB4635" s="456">
        <f t="shared" si="1084"/>
        <v>206.77339141871403</v>
      </c>
      <c r="CC4635" s="454">
        <f t="shared" si="1094"/>
        <v>0</v>
      </c>
      <c r="CD4635" s="455">
        <f t="shared" si="1085"/>
        <v>0</v>
      </c>
      <c r="CE4635" s="455">
        <f t="shared" si="1086"/>
        <v>0</v>
      </c>
      <c r="CF4635" s="455">
        <f t="shared" si="1087"/>
        <v>0</v>
      </c>
      <c r="CG4635" s="456">
        <f t="shared" si="1088"/>
        <v>200.98868404057819</v>
      </c>
      <c r="CH4635" s="454">
        <f t="shared" si="1095"/>
        <v>0</v>
      </c>
      <c r="CI4635" s="455">
        <f t="shared" si="1089"/>
        <v>0</v>
      </c>
      <c r="CJ4635" s="455">
        <f t="shared" si="1090"/>
        <v>0</v>
      </c>
      <c r="CK4635" s="455">
        <f t="shared" si="1091"/>
        <v>0</v>
      </c>
      <c r="CL4635" s="456">
        <f t="shared" si="1092"/>
        <v>101.16230493575767</v>
      </c>
      <c r="CM4635" s="454">
        <v>0</v>
      </c>
      <c r="CN4635" s="455">
        <v>0</v>
      </c>
      <c r="CO4635" s="455">
        <v>0</v>
      </c>
      <c r="CP4635" s="455">
        <v>0</v>
      </c>
      <c r="CQ4635" s="456">
        <v>-43.180543381865739</v>
      </c>
    </row>
    <row r="4636" spans="1:95">
      <c r="A4636" s="293">
        <v>19</v>
      </c>
      <c r="B4636" s="293" t="s">
        <v>7228</v>
      </c>
      <c r="C4636" s="293" t="e">
        <v>#N/A</v>
      </c>
      <c r="F4636" s="293" t="s">
        <v>7229</v>
      </c>
      <c r="G4636" s="293" t="s">
        <v>4584</v>
      </c>
      <c r="H4636" s="293">
        <v>0</v>
      </c>
      <c r="I4636" s="293">
        <v>2027</v>
      </c>
      <c r="J4636" s="293" t="s">
        <v>7006</v>
      </c>
      <c r="K4636" s="293" t="s">
        <v>654</v>
      </c>
      <c r="N4636" s="293" t="s">
        <v>1134</v>
      </c>
      <c r="O4636" s="295">
        <v>0</v>
      </c>
      <c r="P4636" s="294">
        <v>0</v>
      </c>
      <c r="Q4636" s="294">
        <v>0</v>
      </c>
      <c r="R4636" s="294">
        <v>0</v>
      </c>
      <c r="S4636" s="296">
        <v>4234.05</v>
      </c>
      <c r="T4636" s="303">
        <v>0</v>
      </c>
      <c r="U4636" s="301">
        <v>0</v>
      </c>
      <c r="V4636" s="301">
        <v>0</v>
      </c>
      <c r="W4636" s="301">
        <v>0</v>
      </c>
      <c r="X4636" s="302">
        <v>0.64765185829985994</v>
      </c>
      <c r="Y4636" s="303">
        <v>0</v>
      </c>
      <c r="Z4636" s="301">
        <v>0</v>
      </c>
      <c r="AA4636" s="301">
        <v>0</v>
      </c>
      <c r="AB4636" s="301">
        <v>0</v>
      </c>
      <c r="AC4636" s="302">
        <v>9.364952714540152E-2</v>
      </c>
      <c r="AD4636" s="301">
        <v>0</v>
      </c>
      <c r="AE4636" s="301">
        <v>0</v>
      </c>
      <c r="AF4636" s="301">
        <v>0</v>
      </c>
      <c r="AG4636" s="301">
        <v>0</v>
      </c>
      <c r="AH4636" s="302">
        <v>7.5378168655680297E-2</v>
      </c>
      <c r="AI4636" s="301">
        <v>0</v>
      </c>
      <c r="AJ4636" s="301">
        <v>0</v>
      </c>
      <c r="AK4636" s="301">
        <v>0</v>
      </c>
      <c r="AL4636" s="301">
        <v>0</v>
      </c>
      <c r="AM4636" s="302">
        <v>0</v>
      </c>
      <c r="AN4636" s="293">
        <v>3</v>
      </c>
      <c r="AO4636" s="457">
        <v>0</v>
      </c>
      <c r="AP4636" s="450">
        <v>0</v>
      </c>
      <c r="AQ4636" s="450">
        <v>0</v>
      </c>
      <c r="AR4636" s="450">
        <v>0</v>
      </c>
      <c r="AS4636" s="451">
        <v>4234.05</v>
      </c>
      <c r="AT4636" s="452">
        <v>0</v>
      </c>
      <c r="AU4636" s="452">
        <v>0</v>
      </c>
      <c r="AV4636" s="452">
        <v>0</v>
      </c>
      <c r="AW4636" s="452">
        <v>0</v>
      </c>
      <c r="AX4636" s="453">
        <v>2742.190350634522</v>
      </c>
      <c r="AY4636" s="454">
        <v>0</v>
      </c>
      <c r="AZ4636" s="455">
        <v>0</v>
      </c>
      <c r="BA4636" s="455">
        <v>0</v>
      </c>
      <c r="BB4636" s="455">
        <v>0</v>
      </c>
      <c r="BC4636" s="456">
        <v>-15.003416401816319</v>
      </c>
      <c r="BD4636" s="454">
        <v>0</v>
      </c>
      <c r="BE4636" s="455">
        <v>0</v>
      </c>
      <c r="BF4636" s="455">
        <v>0</v>
      </c>
      <c r="BG4636" s="455">
        <v>0</v>
      </c>
      <c r="BH4636" s="456">
        <v>396.51678040998735</v>
      </c>
      <c r="BI4636" s="454">
        <v>0</v>
      </c>
      <c r="BJ4636" s="455">
        <v>0</v>
      </c>
      <c r="BK4636" s="455">
        <v>0</v>
      </c>
      <c r="BL4636" s="455">
        <v>0</v>
      </c>
      <c r="BM4636" s="456">
        <v>16.640818766567818</v>
      </c>
      <c r="BN4636" s="454">
        <v>0</v>
      </c>
      <c r="BO4636" s="455">
        <v>0</v>
      </c>
      <c r="BP4636" s="455">
        <v>0</v>
      </c>
      <c r="BQ4636" s="455">
        <v>0</v>
      </c>
      <c r="BR4636" s="456">
        <v>319.15493499658317</v>
      </c>
      <c r="BS4636" s="454">
        <v>0</v>
      </c>
      <c r="BT4636" s="455">
        <v>0</v>
      </c>
      <c r="BU4636" s="455">
        <v>0</v>
      </c>
      <c r="BV4636" s="455">
        <v>0</v>
      </c>
      <c r="BW4636" s="456">
        <v>26.248797602393427</v>
      </c>
      <c r="BX4636" s="454">
        <f t="shared" si="1093"/>
        <v>0</v>
      </c>
      <c r="BY4636" s="455">
        <f t="shared" si="1081"/>
        <v>0</v>
      </c>
      <c r="BZ4636" s="455">
        <f t="shared" si="1082"/>
        <v>0</v>
      </c>
      <c r="CA4636" s="455">
        <f t="shared" si="1083"/>
        <v>0</v>
      </c>
      <c r="CB4636" s="456">
        <f t="shared" si="1084"/>
        <v>260.47129412976238</v>
      </c>
      <c r="CC4636" s="454">
        <f t="shared" si="1094"/>
        <v>0</v>
      </c>
      <c r="CD4636" s="455">
        <f t="shared" si="1085"/>
        <v>0</v>
      </c>
      <c r="CE4636" s="455">
        <f t="shared" si="1086"/>
        <v>0</v>
      </c>
      <c r="CF4636" s="455">
        <f t="shared" si="1087"/>
        <v>0</v>
      </c>
      <c r="CG4636" s="456">
        <f t="shared" si="1088"/>
        <v>253.18433033520972</v>
      </c>
      <c r="CH4636" s="454">
        <f t="shared" si="1095"/>
        <v>0</v>
      </c>
      <c r="CI4636" s="455">
        <f t="shared" si="1089"/>
        <v>0</v>
      </c>
      <c r="CJ4636" s="455">
        <f t="shared" si="1090"/>
        <v>0</v>
      </c>
      <c r="CK4636" s="455">
        <f t="shared" si="1091"/>
        <v>0</v>
      </c>
      <c r="CL4636" s="456">
        <f t="shared" si="1092"/>
        <v>127.4335943468094</v>
      </c>
      <c r="CM4636" s="454">
        <v>0</v>
      </c>
      <c r="CN4636" s="455">
        <v>0</v>
      </c>
      <c r="CO4636" s="455">
        <v>0</v>
      </c>
      <c r="CP4636" s="455">
        <v>0</v>
      </c>
      <c r="CQ4636" s="456">
        <v>107.21251517998111</v>
      </c>
    </row>
    <row r="4637" spans="1:95">
      <c r="A4637" s="293">
        <v>19</v>
      </c>
      <c r="B4637" s="293" t="s">
        <v>7230</v>
      </c>
      <c r="C4637" s="293" t="e">
        <v>#N/A</v>
      </c>
      <c r="F4637" s="293" t="s">
        <v>4174</v>
      </c>
      <c r="G4637" s="293" t="s">
        <v>4584</v>
      </c>
      <c r="H4637" s="293">
        <v>0</v>
      </c>
      <c r="I4637" s="293">
        <v>2027</v>
      </c>
      <c r="J4637" s="293" t="s">
        <v>7006</v>
      </c>
      <c r="K4637" s="293" t="s">
        <v>654</v>
      </c>
      <c r="N4637" s="293" t="s">
        <v>1134</v>
      </c>
      <c r="O4637" s="295">
        <v>0</v>
      </c>
      <c r="P4637" s="294">
        <v>0</v>
      </c>
      <c r="Q4637" s="294">
        <v>0</v>
      </c>
      <c r="R4637" s="294">
        <v>0</v>
      </c>
      <c r="S4637" s="296">
        <v>2000</v>
      </c>
      <c r="T4637" s="303">
        <v>0</v>
      </c>
      <c r="U4637" s="301">
        <v>0</v>
      </c>
      <c r="V4637" s="301">
        <v>0</v>
      </c>
      <c r="W4637" s="301">
        <v>0</v>
      </c>
      <c r="X4637" s="302">
        <v>0.69747123201523364</v>
      </c>
      <c r="Y4637" s="303">
        <v>0</v>
      </c>
      <c r="Z4637" s="301">
        <v>0</v>
      </c>
      <c r="AA4637" s="301">
        <v>0</v>
      </c>
      <c r="AB4637" s="301">
        <v>0</v>
      </c>
      <c r="AC4637" s="302">
        <v>9.364952714540152E-2</v>
      </c>
      <c r="AD4637" s="301">
        <v>0</v>
      </c>
      <c r="AE4637" s="301">
        <v>0</v>
      </c>
      <c r="AF4637" s="301">
        <v>0</v>
      </c>
      <c r="AG4637" s="301">
        <v>0</v>
      </c>
      <c r="AH4637" s="302">
        <v>4.711135540980018E-2</v>
      </c>
      <c r="AI4637" s="301">
        <v>0</v>
      </c>
      <c r="AJ4637" s="301">
        <v>0</v>
      </c>
      <c r="AK4637" s="301">
        <v>0</v>
      </c>
      <c r="AL4637" s="301">
        <v>0</v>
      </c>
      <c r="AM4637" s="302">
        <v>0</v>
      </c>
      <c r="AN4637" s="293">
        <v>3</v>
      </c>
      <c r="AO4637" s="457">
        <v>0</v>
      </c>
      <c r="AP4637" s="450">
        <v>0</v>
      </c>
      <c r="AQ4637" s="450">
        <v>0</v>
      </c>
      <c r="AR4637" s="450">
        <v>0</v>
      </c>
      <c r="AS4637" s="451">
        <v>1200</v>
      </c>
      <c r="AT4637" s="452">
        <v>0</v>
      </c>
      <c r="AU4637" s="452">
        <v>0</v>
      </c>
      <c r="AV4637" s="452">
        <v>0</v>
      </c>
      <c r="AW4637" s="452">
        <v>0</v>
      </c>
      <c r="AX4637" s="453">
        <v>836.96547841828033</v>
      </c>
      <c r="AY4637" s="454">
        <v>0</v>
      </c>
      <c r="AZ4637" s="455">
        <v>0</v>
      </c>
      <c r="BA4637" s="455">
        <v>0</v>
      </c>
      <c r="BB4637" s="455">
        <v>0</v>
      </c>
      <c r="BC4637" s="456">
        <v>-4.5793106899924716</v>
      </c>
      <c r="BD4637" s="454">
        <v>0</v>
      </c>
      <c r="BE4637" s="455">
        <v>0</v>
      </c>
      <c r="BF4637" s="455">
        <v>0</v>
      </c>
      <c r="BG4637" s="455">
        <v>0</v>
      </c>
      <c r="BH4637" s="456">
        <v>112.37943257448183</v>
      </c>
      <c r="BI4637" s="454">
        <v>0</v>
      </c>
      <c r="BJ4637" s="455">
        <v>0</v>
      </c>
      <c r="BK4637" s="455">
        <v>0</v>
      </c>
      <c r="BL4637" s="455">
        <v>0</v>
      </c>
      <c r="BM4637" s="456">
        <v>4.7162840589698707</v>
      </c>
      <c r="BN4637" s="454">
        <v>0</v>
      </c>
      <c r="BO4637" s="455">
        <v>0</v>
      </c>
      <c r="BP4637" s="455">
        <v>0</v>
      </c>
      <c r="BQ4637" s="455">
        <v>0</v>
      </c>
      <c r="BR4637" s="456">
        <v>56.533626491760216</v>
      </c>
      <c r="BS4637" s="454">
        <v>0</v>
      </c>
      <c r="BT4637" s="455">
        <v>0</v>
      </c>
      <c r="BU4637" s="455">
        <v>0</v>
      </c>
      <c r="BV4637" s="455">
        <v>0</v>
      </c>
      <c r="BW4637" s="456">
        <v>4.6495903926016622</v>
      </c>
      <c r="BX4637" s="454">
        <f t="shared" si="1093"/>
        <v>0</v>
      </c>
      <c r="BY4637" s="455">
        <f t="shared" si="1081"/>
        <v>0</v>
      </c>
      <c r="BZ4637" s="455">
        <f t="shared" si="1082"/>
        <v>0</v>
      </c>
      <c r="CA4637" s="455">
        <f t="shared" si="1083"/>
        <v>0</v>
      </c>
      <c r="CB4637" s="456">
        <f t="shared" si="1084"/>
        <v>73.821885182204937</v>
      </c>
      <c r="CC4637" s="454">
        <f t="shared" si="1094"/>
        <v>0</v>
      </c>
      <c r="CD4637" s="455">
        <f t="shared" si="1085"/>
        <v>0</v>
      </c>
      <c r="CE4637" s="455">
        <f t="shared" si="1086"/>
        <v>0</v>
      </c>
      <c r="CF4637" s="455">
        <f t="shared" si="1087"/>
        <v>0</v>
      </c>
      <c r="CG4637" s="456">
        <f t="shared" si="1088"/>
        <v>71.756638774282706</v>
      </c>
      <c r="CH4637" s="454">
        <f t="shared" si="1095"/>
        <v>0</v>
      </c>
      <c r="CI4637" s="455">
        <f t="shared" si="1089"/>
        <v>0</v>
      </c>
      <c r="CJ4637" s="455">
        <f t="shared" si="1090"/>
        <v>0</v>
      </c>
      <c r="CK4637" s="455">
        <f t="shared" si="1091"/>
        <v>0</v>
      </c>
      <c r="CL4637" s="456">
        <f t="shared" si="1092"/>
        <v>36.116794373276477</v>
      </c>
      <c r="CM4637" s="454">
        <v>0</v>
      </c>
      <c r="CN4637" s="455">
        <v>0</v>
      </c>
      <c r="CO4637" s="455">
        <v>0</v>
      </c>
      <c r="CP4637" s="455">
        <v>0</v>
      </c>
      <c r="CQ4637" s="456">
        <v>7.6395804241344836</v>
      </c>
    </row>
    <row r="4638" spans="1:95">
      <c r="A4638" s="293">
        <v>19</v>
      </c>
      <c r="B4638" s="293" t="s">
        <v>7231</v>
      </c>
      <c r="C4638" s="293" t="e">
        <v>#N/A</v>
      </c>
      <c r="F4638" s="293" t="s">
        <v>4175</v>
      </c>
      <c r="G4638" s="293" t="s">
        <v>4584</v>
      </c>
      <c r="H4638" s="293">
        <v>0</v>
      </c>
      <c r="I4638" s="293">
        <v>2027</v>
      </c>
      <c r="J4638" s="293" t="s">
        <v>7006</v>
      </c>
      <c r="K4638" s="293" t="s">
        <v>654</v>
      </c>
      <c r="N4638" s="293" t="s">
        <v>1134</v>
      </c>
      <c r="O4638" s="295">
        <v>0</v>
      </c>
      <c r="P4638" s="294">
        <v>0</v>
      </c>
      <c r="Q4638" s="294">
        <v>0</v>
      </c>
      <c r="R4638" s="294">
        <v>0</v>
      </c>
      <c r="S4638" s="296">
        <v>11207.3</v>
      </c>
      <c r="T4638" s="303">
        <v>0</v>
      </c>
      <c r="U4638" s="301">
        <v>0</v>
      </c>
      <c r="V4638" s="301">
        <v>0</v>
      </c>
      <c r="W4638" s="301">
        <v>0</v>
      </c>
      <c r="X4638" s="302">
        <v>0.64765185829985994</v>
      </c>
      <c r="Y4638" s="303">
        <v>0</v>
      </c>
      <c r="Z4638" s="301">
        <v>0</v>
      </c>
      <c r="AA4638" s="301">
        <v>0</v>
      </c>
      <c r="AB4638" s="301">
        <v>0</v>
      </c>
      <c r="AC4638" s="302">
        <v>0.1404742907181023</v>
      </c>
      <c r="AD4638" s="301">
        <v>0</v>
      </c>
      <c r="AE4638" s="301">
        <v>0</v>
      </c>
      <c r="AF4638" s="301">
        <v>0</v>
      </c>
      <c r="AG4638" s="301">
        <v>0</v>
      </c>
      <c r="AH4638" s="302">
        <v>4.7111355409800187E-2</v>
      </c>
      <c r="AI4638" s="301">
        <v>0</v>
      </c>
      <c r="AJ4638" s="301">
        <v>0</v>
      </c>
      <c r="AK4638" s="301">
        <v>0</v>
      </c>
      <c r="AL4638" s="301">
        <v>0</v>
      </c>
      <c r="AM4638" s="302">
        <v>0</v>
      </c>
      <c r="AN4638" s="293">
        <v>3</v>
      </c>
      <c r="AO4638" s="457">
        <v>0</v>
      </c>
      <c r="AP4638" s="450">
        <v>0</v>
      </c>
      <c r="AQ4638" s="450">
        <v>0</v>
      </c>
      <c r="AR4638" s="450">
        <v>0</v>
      </c>
      <c r="AS4638" s="451">
        <v>7845.1099999999988</v>
      </c>
      <c r="AT4638" s="452">
        <v>0</v>
      </c>
      <c r="AU4638" s="452">
        <v>0</v>
      </c>
      <c r="AV4638" s="452">
        <v>0</v>
      </c>
      <c r="AW4638" s="452">
        <v>0</v>
      </c>
      <c r="AX4638" s="453">
        <v>5080.900070066813</v>
      </c>
      <c r="AY4638" s="454">
        <v>0</v>
      </c>
      <c r="AZ4638" s="455">
        <v>0</v>
      </c>
      <c r="BA4638" s="455">
        <v>0</v>
      </c>
      <c r="BB4638" s="455">
        <v>0</v>
      </c>
      <c r="BC4638" s="456">
        <v>-27.799258876974339</v>
      </c>
      <c r="BD4638" s="454">
        <v>0</v>
      </c>
      <c r="BE4638" s="455">
        <v>0</v>
      </c>
      <c r="BF4638" s="455">
        <v>0</v>
      </c>
      <c r="BG4638" s="455">
        <v>0</v>
      </c>
      <c r="BH4638" s="456">
        <v>1102.0362628554915</v>
      </c>
      <c r="BI4638" s="454">
        <v>0</v>
      </c>
      <c r="BJ4638" s="455">
        <v>0</v>
      </c>
      <c r="BK4638" s="455">
        <v>0</v>
      </c>
      <c r="BL4638" s="455">
        <v>0</v>
      </c>
      <c r="BM4638" s="456">
        <v>46.249709042331411</v>
      </c>
      <c r="BN4638" s="454">
        <v>0</v>
      </c>
      <c r="BO4638" s="455">
        <v>0</v>
      </c>
      <c r="BP4638" s="455">
        <v>0</v>
      </c>
      <c r="BQ4638" s="455">
        <v>0</v>
      </c>
      <c r="BR4638" s="456">
        <v>369.59376543897747</v>
      </c>
      <c r="BS4638" s="454">
        <v>0</v>
      </c>
      <c r="BT4638" s="455">
        <v>0</v>
      </c>
      <c r="BU4638" s="455">
        <v>0</v>
      </c>
      <c r="BV4638" s="455">
        <v>0</v>
      </c>
      <c r="BW4638" s="456">
        <v>30.39712340408602</v>
      </c>
      <c r="BX4638" s="454">
        <f t="shared" si="1093"/>
        <v>0</v>
      </c>
      <c r="BY4638" s="455">
        <f t="shared" si="1081"/>
        <v>0</v>
      </c>
      <c r="BZ4638" s="455">
        <f t="shared" si="1082"/>
        <v>0</v>
      </c>
      <c r="CA4638" s="455">
        <f t="shared" si="1083"/>
        <v>0</v>
      </c>
      <c r="CB4638" s="456">
        <f t="shared" si="1084"/>
        <v>482.61734138480637</v>
      </c>
      <c r="CC4638" s="454">
        <f t="shared" si="1094"/>
        <v>0</v>
      </c>
      <c r="CD4638" s="455">
        <f t="shared" si="1085"/>
        <v>0</v>
      </c>
      <c r="CE4638" s="455">
        <f t="shared" si="1086"/>
        <v>0</v>
      </c>
      <c r="CF4638" s="455">
        <f t="shared" si="1087"/>
        <v>0</v>
      </c>
      <c r="CG4638" s="456">
        <f t="shared" si="1088"/>
        <v>469.11560367876064</v>
      </c>
      <c r="CH4638" s="454">
        <f t="shared" si="1095"/>
        <v>0</v>
      </c>
      <c r="CI4638" s="455">
        <f t="shared" si="1089"/>
        <v>0</v>
      </c>
      <c r="CJ4638" s="455">
        <f t="shared" si="1090"/>
        <v>0</v>
      </c>
      <c r="CK4638" s="455">
        <f t="shared" si="1091"/>
        <v>0</v>
      </c>
      <c r="CL4638" s="456">
        <f t="shared" si="1092"/>
        <v>236.1168539214458</v>
      </c>
      <c r="CM4638" s="454">
        <v>0</v>
      </c>
      <c r="CN4638" s="455">
        <v>0</v>
      </c>
      <c r="CO4638" s="455">
        <v>0</v>
      </c>
      <c r="CP4638" s="455">
        <v>0</v>
      </c>
      <c r="CQ4638" s="456">
        <v>55.882529084260625</v>
      </c>
    </row>
    <row r="4639" spans="1:95">
      <c r="A4639" s="293">
        <v>19</v>
      </c>
      <c r="B4639" s="293" t="s">
        <v>7232</v>
      </c>
      <c r="C4639" s="293" t="e">
        <v>#N/A</v>
      </c>
      <c r="F4639" s="293" t="s">
        <v>4177</v>
      </c>
      <c r="G4639" s="293" t="s">
        <v>4584</v>
      </c>
      <c r="H4639" s="293">
        <v>0</v>
      </c>
      <c r="I4639" s="293">
        <v>2027</v>
      </c>
      <c r="J4639" s="293" t="s">
        <v>7006</v>
      </c>
      <c r="K4639" s="293" t="s">
        <v>654</v>
      </c>
      <c r="N4639" s="293" t="s">
        <v>1134</v>
      </c>
      <c r="O4639" s="295">
        <v>0</v>
      </c>
      <c r="P4639" s="294">
        <v>0</v>
      </c>
      <c r="Q4639" s="294">
        <v>0</v>
      </c>
      <c r="R4639" s="294">
        <v>0</v>
      </c>
      <c r="S4639" s="296">
        <v>284.60000000000002</v>
      </c>
      <c r="T4639" s="303">
        <v>0</v>
      </c>
      <c r="U4639" s="301">
        <v>0</v>
      </c>
      <c r="V4639" s="301">
        <v>0</v>
      </c>
      <c r="W4639" s="301">
        <v>0</v>
      </c>
      <c r="X4639" s="302">
        <v>0.64765185829985994</v>
      </c>
      <c r="Y4639" s="303">
        <v>0</v>
      </c>
      <c r="Z4639" s="301">
        <v>0</v>
      </c>
      <c r="AA4639" s="301">
        <v>0</v>
      </c>
      <c r="AB4639" s="301">
        <v>0</v>
      </c>
      <c r="AC4639" s="302">
        <v>0.14047429071810233</v>
      </c>
      <c r="AD4639" s="301">
        <v>0</v>
      </c>
      <c r="AE4639" s="301">
        <v>0</v>
      </c>
      <c r="AF4639" s="301">
        <v>0</v>
      </c>
      <c r="AG4639" s="301">
        <v>0</v>
      </c>
      <c r="AH4639" s="302">
        <v>4.711135540980018E-2</v>
      </c>
      <c r="AI4639" s="301">
        <v>0</v>
      </c>
      <c r="AJ4639" s="301">
        <v>0</v>
      </c>
      <c r="AK4639" s="301">
        <v>0</v>
      </c>
      <c r="AL4639" s="301">
        <v>0</v>
      </c>
      <c r="AM4639" s="302">
        <v>0</v>
      </c>
      <c r="AN4639" s="293">
        <v>3</v>
      </c>
      <c r="AO4639" s="457">
        <v>0</v>
      </c>
      <c r="AP4639" s="450">
        <v>0</v>
      </c>
      <c r="AQ4639" s="450">
        <v>0</v>
      </c>
      <c r="AR4639" s="450">
        <v>0</v>
      </c>
      <c r="AS4639" s="451">
        <v>284.60000000000002</v>
      </c>
      <c r="AT4639" s="452">
        <v>0</v>
      </c>
      <c r="AU4639" s="452">
        <v>0</v>
      </c>
      <c r="AV4639" s="452">
        <v>0</v>
      </c>
      <c r="AW4639" s="452">
        <v>0</v>
      </c>
      <c r="AX4639" s="453">
        <v>184.32171887214017</v>
      </c>
      <c r="AY4639" s="454">
        <v>0</v>
      </c>
      <c r="AZ4639" s="455">
        <v>0</v>
      </c>
      <c r="BA4639" s="455">
        <v>0</v>
      </c>
      <c r="BB4639" s="455">
        <v>0</v>
      </c>
      <c r="BC4639" s="456">
        <v>-1.0084841482639377</v>
      </c>
      <c r="BD4639" s="454">
        <v>0</v>
      </c>
      <c r="BE4639" s="455">
        <v>0</v>
      </c>
      <c r="BF4639" s="455">
        <v>0</v>
      </c>
      <c r="BG4639" s="455">
        <v>0</v>
      </c>
      <c r="BH4639" s="456">
        <v>39.978983138371923</v>
      </c>
      <c r="BI4639" s="454">
        <v>0</v>
      </c>
      <c r="BJ4639" s="455">
        <v>0</v>
      </c>
      <c r="BK4639" s="455">
        <v>0</v>
      </c>
      <c r="BL4639" s="455">
        <v>0</v>
      </c>
      <c r="BM4639" s="456">
        <v>1.6778180539785319</v>
      </c>
      <c r="BN4639" s="454">
        <v>0</v>
      </c>
      <c r="BO4639" s="455">
        <v>0</v>
      </c>
      <c r="BP4639" s="455">
        <v>0</v>
      </c>
      <c r="BQ4639" s="455">
        <v>0</v>
      </c>
      <c r="BR4639" s="456">
        <v>13.407891749629133</v>
      </c>
      <c r="BS4639" s="454">
        <v>0</v>
      </c>
      <c r="BT4639" s="455">
        <v>0</v>
      </c>
      <c r="BU4639" s="455">
        <v>0</v>
      </c>
      <c r="BV4639" s="455">
        <v>0</v>
      </c>
      <c r="BW4639" s="456">
        <v>1.1027278547786943</v>
      </c>
      <c r="BX4639" s="454">
        <f t="shared" si="1093"/>
        <v>0</v>
      </c>
      <c r="BY4639" s="455">
        <f t="shared" si="1081"/>
        <v>0</v>
      </c>
      <c r="BZ4639" s="455">
        <f t="shared" si="1082"/>
        <v>0</v>
      </c>
      <c r="CA4639" s="455">
        <f t="shared" si="1083"/>
        <v>0</v>
      </c>
      <c r="CB4639" s="456">
        <f t="shared" si="1084"/>
        <v>17.508090435712937</v>
      </c>
      <c r="CC4639" s="454">
        <f t="shared" si="1094"/>
        <v>0</v>
      </c>
      <c r="CD4639" s="455">
        <f t="shared" si="1085"/>
        <v>0</v>
      </c>
      <c r="CE4639" s="455">
        <f t="shared" si="1086"/>
        <v>0</v>
      </c>
      <c r="CF4639" s="455">
        <f t="shared" si="1087"/>
        <v>0</v>
      </c>
      <c r="CG4639" s="456">
        <f t="shared" si="1088"/>
        <v>17.018282829300713</v>
      </c>
      <c r="CH4639" s="454">
        <f t="shared" si="1095"/>
        <v>0</v>
      </c>
      <c r="CI4639" s="455">
        <f t="shared" si="1089"/>
        <v>0</v>
      </c>
      <c r="CJ4639" s="455">
        <f t="shared" si="1090"/>
        <v>0</v>
      </c>
      <c r="CK4639" s="455">
        <f t="shared" si="1091"/>
        <v>0</v>
      </c>
      <c r="CL4639" s="456">
        <f t="shared" si="1092"/>
        <v>8.5656997321954069</v>
      </c>
      <c r="CM4639" s="454">
        <v>0</v>
      </c>
      <c r="CN4639" s="455">
        <v>0</v>
      </c>
      <c r="CO4639" s="455">
        <v>0</v>
      </c>
      <c r="CP4639" s="455">
        <v>0</v>
      </c>
      <c r="CQ4639" s="456">
        <v>2.0272714821564519</v>
      </c>
    </row>
    <row r="4640" spans="1:95">
      <c r="A4640" s="293">
        <v>19</v>
      </c>
      <c r="B4640" s="293" t="s">
        <v>7233</v>
      </c>
      <c r="C4640" s="293" t="e">
        <v>#N/A</v>
      </c>
      <c r="F4640" s="293" t="s">
        <v>4175</v>
      </c>
      <c r="G4640" s="293" t="s">
        <v>4584</v>
      </c>
      <c r="H4640" s="293">
        <v>0</v>
      </c>
      <c r="I4640" s="293">
        <v>2027</v>
      </c>
      <c r="J4640" s="293" t="s">
        <v>7006</v>
      </c>
      <c r="K4640" s="293" t="s">
        <v>654</v>
      </c>
      <c r="N4640" s="293" t="s">
        <v>1134</v>
      </c>
      <c r="O4640" s="295">
        <v>0</v>
      </c>
      <c r="P4640" s="294">
        <v>0</v>
      </c>
      <c r="Q4640" s="294">
        <v>0</v>
      </c>
      <c r="R4640" s="294">
        <v>0</v>
      </c>
      <c r="S4640" s="296">
        <v>8965.84</v>
      </c>
      <c r="T4640" s="303">
        <v>0</v>
      </c>
      <c r="U4640" s="301">
        <v>0</v>
      </c>
      <c r="V4640" s="301">
        <v>0</v>
      </c>
      <c r="W4640" s="301">
        <v>0</v>
      </c>
      <c r="X4640" s="302">
        <v>0.64765185829985994</v>
      </c>
      <c r="Y4640" s="303">
        <v>0</v>
      </c>
      <c r="Z4640" s="301">
        <v>0</v>
      </c>
      <c r="AA4640" s="301">
        <v>0</v>
      </c>
      <c r="AB4640" s="301">
        <v>0</v>
      </c>
      <c r="AC4640" s="302">
        <v>0.1404742907181023</v>
      </c>
      <c r="AD4640" s="301">
        <v>0</v>
      </c>
      <c r="AE4640" s="301">
        <v>0</v>
      </c>
      <c r="AF4640" s="301">
        <v>0</v>
      </c>
      <c r="AG4640" s="301">
        <v>0</v>
      </c>
      <c r="AH4640" s="302">
        <v>4.7111355409800187E-2</v>
      </c>
      <c r="AI4640" s="301">
        <v>0</v>
      </c>
      <c r="AJ4640" s="301">
        <v>0</v>
      </c>
      <c r="AK4640" s="301">
        <v>0</v>
      </c>
      <c r="AL4640" s="301">
        <v>0</v>
      </c>
      <c r="AM4640" s="302">
        <v>0</v>
      </c>
      <c r="AN4640" s="293">
        <v>3</v>
      </c>
      <c r="AO4640" s="457">
        <v>0</v>
      </c>
      <c r="AP4640" s="450">
        <v>0</v>
      </c>
      <c r="AQ4640" s="450">
        <v>0</v>
      </c>
      <c r="AR4640" s="450">
        <v>0</v>
      </c>
      <c r="AS4640" s="451">
        <v>6276.0879999999997</v>
      </c>
      <c r="AT4640" s="452">
        <v>0</v>
      </c>
      <c r="AU4640" s="452">
        <v>0</v>
      </c>
      <c r="AV4640" s="452">
        <v>0</v>
      </c>
      <c r="AW4640" s="452">
        <v>0</v>
      </c>
      <c r="AX4640" s="453">
        <v>4064.7200560534511</v>
      </c>
      <c r="AY4640" s="454">
        <v>0</v>
      </c>
      <c r="AZ4640" s="455">
        <v>0</v>
      </c>
      <c r="BA4640" s="455">
        <v>0</v>
      </c>
      <c r="BB4640" s="455">
        <v>0</v>
      </c>
      <c r="BC4640" s="456">
        <v>-22.239407101579474</v>
      </c>
      <c r="BD4640" s="454">
        <v>0</v>
      </c>
      <c r="BE4640" s="455">
        <v>0</v>
      </c>
      <c r="BF4640" s="455">
        <v>0</v>
      </c>
      <c r="BG4640" s="455">
        <v>0</v>
      </c>
      <c r="BH4640" s="456">
        <v>881.62901028439319</v>
      </c>
      <c r="BI4640" s="454">
        <v>0</v>
      </c>
      <c r="BJ4640" s="455">
        <v>0</v>
      </c>
      <c r="BK4640" s="455">
        <v>0</v>
      </c>
      <c r="BL4640" s="455">
        <v>0</v>
      </c>
      <c r="BM4640" s="456">
        <v>36.999767233865128</v>
      </c>
      <c r="BN4640" s="454">
        <v>0</v>
      </c>
      <c r="BO4640" s="455">
        <v>0</v>
      </c>
      <c r="BP4640" s="455">
        <v>0</v>
      </c>
      <c r="BQ4640" s="455">
        <v>0</v>
      </c>
      <c r="BR4640" s="456">
        <v>295.67501235118203</v>
      </c>
      <c r="BS4640" s="454">
        <v>0</v>
      </c>
      <c r="BT4640" s="455">
        <v>0</v>
      </c>
      <c r="BU4640" s="455">
        <v>0</v>
      </c>
      <c r="BV4640" s="455">
        <v>0</v>
      </c>
      <c r="BW4640" s="456">
        <v>24.317698723268823</v>
      </c>
      <c r="BX4640" s="454">
        <f t="shared" si="1093"/>
        <v>0</v>
      </c>
      <c r="BY4640" s="455">
        <f t="shared" si="1081"/>
        <v>0</v>
      </c>
      <c r="BZ4640" s="455">
        <f t="shared" si="1082"/>
        <v>0</v>
      </c>
      <c r="CA4640" s="455">
        <f t="shared" si="1083"/>
        <v>0</v>
      </c>
      <c r="CB4640" s="456">
        <f t="shared" si="1084"/>
        <v>386.09387310784513</v>
      </c>
      <c r="CC4640" s="454">
        <f t="shared" si="1094"/>
        <v>0</v>
      </c>
      <c r="CD4640" s="455">
        <f t="shared" si="1085"/>
        <v>0</v>
      </c>
      <c r="CE4640" s="455">
        <f t="shared" si="1086"/>
        <v>0</v>
      </c>
      <c r="CF4640" s="455">
        <f t="shared" si="1087"/>
        <v>0</v>
      </c>
      <c r="CG4640" s="456">
        <f t="shared" si="1088"/>
        <v>375.29248294300857</v>
      </c>
      <c r="CH4640" s="454">
        <f t="shared" si="1095"/>
        <v>0</v>
      </c>
      <c r="CI4640" s="455">
        <f t="shared" si="1089"/>
        <v>0</v>
      </c>
      <c r="CJ4640" s="455">
        <f t="shared" si="1090"/>
        <v>0</v>
      </c>
      <c r="CK4640" s="455">
        <f t="shared" si="1091"/>
        <v>0</v>
      </c>
      <c r="CL4640" s="456">
        <f t="shared" si="1092"/>
        <v>188.89348313715666</v>
      </c>
      <c r="CM4640" s="454">
        <v>0</v>
      </c>
      <c r="CN4640" s="455">
        <v>0</v>
      </c>
      <c r="CO4640" s="455">
        <v>0</v>
      </c>
      <c r="CP4640" s="455">
        <v>0</v>
      </c>
      <c r="CQ4640" s="456">
        <v>44.706023267408824</v>
      </c>
    </row>
    <row r="4641" spans="1:95">
      <c r="A4641" s="293">
        <v>19</v>
      </c>
      <c r="B4641" s="293" t="s">
        <v>7234</v>
      </c>
      <c r="C4641" s="293" t="e">
        <v>#N/A</v>
      </c>
      <c r="F4641" s="293" t="s">
        <v>4177</v>
      </c>
      <c r="G4641" s="293" t="s">
        <v>4584</v>
      </c>
      <c r="H4641" s="293">
        <v>0</v>
      </c>
      <c r="I4641" s="293">
        <v>2027</v>
      </c>
      <c r="J4641" s="293" t="s">
        <v>7006</v>
      </c>
      <c r="K4641" s="293" t="s">
        <v>654</v>
      </c>
      <c r="N4641" s="293" t="s">
        <v>1134</v>
      </c>
      <c r="O4641" s="295">
        <v>0</v>
      </c>
      <c r="P4641" s="294">
        <v>0</v>
      </c>
      <c r="Q4641" s="294">
        <v>0</v>
      </c>
      <c r="R4641" s="294">
        <v>0</v>
      </c>
      <c r="S4641" s="296">
        <v>1423</v>
      </c>
      <c r="T4641" s="303">
        <v>0</v>
      </c>
      <c r="U4641" s="301">
        <v>0</v>
      </c>
      <c r="V4641" s="301">
        <v>0</v>
      </c>
      <c r="W4641" s="301">
        <v>0</v>
      </c>
      <c r="X4641" s="302">
        <v>0.64765185829985994</v>
      </c>
      <c r="Y4641" s="303">
        <v>0</v>
      </c>
      <c r="Z4641" s="301">
        <v>0</v>
      </c>
      <c r="AA4641" s="301">
        <v>0</v>
      </c>
      <c r="AB4641" s="301">
        <v>0</v>
      </c>
      <c r="AC4641" s="302">
        <v>0.1404742907181023</v>
      </c>
      <c r="AD4641" s="301">
        <v>0</v>
      </c>
      <c r="AE4641" s="301">
        <v>0</v>
      </c>
      <c r="AF4641" s="301">
        <v>0</v>
      </c>
      <c r="AG4641" s="301">
        <v>0</v>
      </c>
      <c r="AH4641" s="302">
        <v>4.7111355409800187E-2</v>
      </c>
      <c r="AI4641" s="301">
        <v>0</v>
      </c>
      <c r="AJ4641" s="301">
        <v>0</v>
      </c>
      <c r="AK4641" s="301">
        <v>0</v>
      </c>
      <c r="AL4641" s="301">
        <v>0</v>
      </c>
      <c r="AM4641" s="302">
        <v>0</v>
      </c>
      <c r="AN4641" s="293">
        <v>3</v>
      </c>
      <c r="AO4641" s="457">
        <v>0</v>
      </c>
      <c r="AP4641" s="450">
        <v>0</v>
      </c>
      <c r="AQ4641" s="450">
        <v>0</v>
      </c>
      <c r="AR4641" s="450">
        <v>0</v>
      </c>
      <c r="AS4641" s="451">
        <v>1423</v>
      </c>
      <c r="AT4641" s="452">
        <v>0</v>
      </c>
      <c r="AU4641" s="452">
        <v>0</v>
      </c>
      <c r="AV4641" s="452">
        <v>0</v>
      </c>
      <c r="AW4641" s="452">
        <v>0</v>
      </c>
      <c r="AX4641" s="453">
        <v>921.60859436070075</v>
      </c>
      <c r="AY4641" s="454">
        <v>0</v>
      </c>
      <c r="AZ4641" s="455">
        <v>0</v>
      </c>
      <c r="BA4641" s="455">
        <v>0</v>
      </c>
      <c r="BB4641" s="455">
        <v>0</v>
      </c>
      <c r="BC4641" s="456">
        <v>-5.0424207413196873</v>
      </c>
      <c r="BD4641" s="454">
        <v>0</v>
      </c>
      <c r="BE4641" s="455">
        <v>0</v>
      </c>
      <c r="BF4641" s="455">
        <v>0</v>
      </c>
      <c r="BG4641" s="455">
        <v>0</v>
      </c>
      <c r="BH4641" s="456">
        <v>199.89491569185958</v>
      </c>
      <c r="BI4641" s="454">
        <v>0</v>
      </c>
      <c r="BJ4641" s="455">
        <v>0</v>
      </c>
      <c r="BK4641" s="455">
        <v>0</v>
      </c>
      <c r="BL4641" s="455">
        <v>0</v>
      </c>
      <c r="BM4641" s="456">
        <v>8.3890902698926588</v>
      </c>
      <c r="BN4641" s="454">
        <v>0</v>
      </c>
      <c r="BO4641" s="455">
        <v>0</v>
      </c>
      <c r="BP4641" s="455">
        <v>0</v>
      </c>
      <c r="BQ4641" s="455">
        <v>0</v>
      </c>
      <c r="BR4641" s="456">
        <v>67.039458748145663</v>
      </c>
      <c r="BS4641" s="454">
        <v>0</v>
      </c>
      <c r="BT4641" s="455">
        <v>0</v>
      </c>
      <c r="BU4641" s="455">
        <v>0</v>
      </c>
      <c r="BV4641" s="455">
        <v>0</v>
      </c>
      <c r="BW4641" s="456">
        <v>5.5136392738934719</v>
      </c>
      <c r="BX4641" s="454">
        <f t="shared" si="1093"/>
        <v>0</v>
      </c>
      <c r="BY4641" s="455">
        <f t="shared" si="1081"/>
        <v>0</v>
      </c>
      <c r="BZ4641" s="455">
        <f t="shared" si="1082"/>
        <v>0</v>
      </c>
      <c r="CA4641" s="455">
        <f t="shared" si="1083"/>
        <v>0</v>
      </c>
      <c r="CB4641" s="456">
        <f t="shared" si="1084"/>
        <v>87.540452178564678</v>
      </c>
      <c r="CC4641" s="454">
        <f t="shared" si="1094"/>
        <v>0</v>
      </c>
      <c r="CD4641" s="455">
        <f t="shared" si="1085"/>
        <v>0</v>
      </c>
      <c r="CE4641" s="455">
        <f t="shared" si="1086"/>
        <v>0</v>
      </c>
      <c r="CF4641" s="455">
        <f t="shared" si="1087"/>
        <v>0</v>
      </c>
      <c r="CG4641" s="456">
        <f t="shared" si="1088"/>
        <v>85.091414146503567</v>
      </c>
      <c r="CH4641" s="454">
        <f t="shared" si="1095"/>
        <v>0</v>
      </c>
      <c r="CI4641" s="455">
        <f t="shared" si="1089"/>
        <v>0</v>
      </c>
      <c r="CJ4641" s="455">
        <f t="shared" si="1090"/>
        <v>0</v>
      </c>
      <c r="CK4641" s="455">
        <f t="shared" si="1091"/>
        <v>0</v>
      </c>
      <c r="CL4641" s="456">
        <f t="shared" si="1092"/>
        <v>42.828498660977026</v>
      </c>
      <c r="CM4641" s="454">
        <v>0</v>
      </c>
      <c r="CN4641" s="455">
        <v>0</v>
      </c>
      <c r="CO4641" s="455">
        <v>0</v>
      </c>
      <c r="CP4641" s="455">
        <v>0</v>
      </c>
      <c r="CQ4641" s="456">
        <v>10.136357410782285</v>
      </c>
    </row>
    <row r="4642" spans="1:95">
      <c r="A4642" s="293">
        <v>19</v>
      </c>
      <c r="B4642" s="293" t="s">
        <v>7235</v>
      </c>
      <c r="C4642" s="293" t="e">
        <v>#N/A</v>
      </c>
      <c r="F4642" s="293" t="s">
        <v>4178</v>
      </c>
      <c r="G4642" s="293" t="s">
        <v>4584</v>
      </c>
      <c r="H4642" s="293">
        <v>0</v>
      </c>
      <c r="I4642" s="293">
        <v>2027</v>
      </c>
      <c r="J4642" s="293" t="s">
        <v>7006</v>
      </c>
      <c r="K4642" s="293" t="s">
        <v>654</v>
      </c>
      <c r="N4642" s="293" t="s">
        <v>1134</v>
      </c>
      <c r="O4642" s="295">
        <v>0</v>
      </c>
      <c r="P4642" s="294">
        <v>0</v>
      </c>
      <c r="Q4642" s="294">
        <v>0</v>
      </c>
      <c r="R4642" s="294">
        <v>0</v>
      </c>
      <c r="S4642" s="296">
        <v>1724.2</v>
      </c>
      <c r="T4642" s="303">
        <v>0</v>
      </c>
      <c r="U4642" s="301">
        <v>0</v>
      </c>
      <c r="V4642" s="301">
        <v>0</v>
      </c>
      <c r="W4642" s="301">
        <v>0</v>
      </c>
      <c r="X4642" s="302">
        <v>0.64765185829985983</v>
      </c>
      <c r="Y4642" s="303">
        <v>0</v>
      </c>
      <c r="Z4642" s="301">
        <v>0</v>
      </c>
      <c r="AA4642" s="301">
        <v>0</v>
      </c>
      <c r="AB4642" s="301">
        <v>0</v>
      </c>
      <c r="AC4642" s="302">
        <v>0.1404742907181023</v>
      </c>
      <c r="AD4642" s="301">
        <v>0</v>
      </c>
      <c r="AE4642" s="301">
        <v>0</v>
      </c>
      <c r="AF4642" s="301">
        <v>0</v>
      </c>
      <c r="AG4642" s="301">
        <v>0</v>
      </c>
      <c r="AH4642" s="302">
        <v>4.711135540980018E-2</v>
      </c>
      <c r="AI4642" s="301">
        <v>0</v>
      </c>
      <c r="AJ4642" s="301">
        <v>0</v>
      </c>
      <c r="AK4642" s="301">
        <v>0</v>
      </c>
      <c r="AL4642" s="301">
        <v>0</v>
      </c>
      <c r="AM4642" s="302">
        <v>0</v>
      </c>
      <c r="AN4642" s="293">
        <v>3</v>
      </c>
      <c r="AO4642" s="457">
        <v>0</v>
      </c>
      <c r="AP4642" s="450">
        <v>0</v>
      </c>
      <c r="AQ4642" s="450">
        <v>0</v>
      </c>
      <c r="AR4642" s="450">
        <v>0</v>
      </c>
      <c r="AS4642" s="451">
        <v>1724.2</v>
      </c>
      <c r="AT4642" s="452">
        <v>0</v>
      </c>
      <c r="AU4642" s="452">
        <v>0</v>
      </c>
      <c r="AV4642" s="452">
        <v>0</v>
      </c>
      <c r="AW4642" s="452">
        <v>0</v>
      </c>
      <c r="AX4642" s="453">
        <v>1116.6813340806184</v>
      </c>
      <c r="AY4642" s="454">
        <v>0</v>
      </c>
      <c r="AZ4642" s="455">
        <v>0</v>
      </c>
      <c r="BA4642" s="455">
        <v>0</v>
      </c>
      <c r="BB4642" s="455">
        <v>0</v>
      </c>
      <c r="BC4642" s="456">
        <v>-6.1097272257086477</v>
      </c>
      <c r="BD4642" s="454">
        <v>0</v>
      </c>
      <c r="BE4642" s="455">
        <v>0</v>
      </c>
      <c r="BF4642" s="455">
        <v>0</v>
      </c>
      <c r="BG4642" s="455">
        <v>0</v>
      </c>
      <c r="BH4642" s="456">
        <v>242.205772056152</v>
      </c>
      <c r="BI4642" s="454">
        <v>0</v>
      </c>
      <c r="BJ4642" s="455">
        <v>0</v>
      </c>
      <c r="BK4642" s="455">
        <v>0</v>
      </c>
      <c r="BL4642" s="455">
        <v>0</v>
      </c>
      <c r="BM4642" s="456">
        <v>10.164771218094815</v>
      </c>
      <c r="BN4642" s="454">
        <v>0</v>
      </c>
      <c r="BO4642" s="455">
        <v>0</v>
      </c>
      <c r="BP4642" s="455">
        <v>0</v>
      </c>
      <c r="BQ4642" s="455">
        <v>0</v>
      </c>
      <c r="BR4642" s="456">
        <v>81.229398997577476</v>
      </c>
      <c r="BS4642" s="454">
        <v>0</v>
      </c>
      <c r="BT4642" s="455">
        <v>0</v>
      </c>
      <c r="BU4642" s="455">
        <v>0</v>
      </c>
      <c r="BV4642" s="455">
        <v>0</v>
      </c>
      <c r="BW4642" s="456">
        <v>6.6806864624364888</v>
      </c>
      <c r="BX4642" s="454">
        <f t="shared" si="1093"/>
        <v>0</v>
      </c>
      <c r="BY4642" s="455">
        <f t="shared" si="1081"/>
        <v>0</v>
      </c>
      <c r="BZ4642" s="455">
        <f t="shared" si="1082"/>
        <v>0</v>
      </c>
      <c r="CA4642" s="455">
        <f t="shared" si="1083"/>
        <v>0</v>
      </c>
      <c r="CB4642" s="456">
        <f t="shared" si="1084"/>
        <v>106.06974535929812</v>
      </c>
      <c r="CC4642" s="454">
        <f t="shared" si="1094"/>
        <v>0</v>
      </c>
      <c r="CD4642" s="455">
        <f t="shared" si="1085"/>
        <v>0</v>
      </c>
      <c r="CE4642" s="455">
        <f t="shared" si="1086"/>
        <v>0</v>
      </c>
      <c r="CF4642" s="455">
        <f t="shared" si="1087"/>
        <v>0</v>
      </c>
      <c r="CG4642" s="456">
        <f t="shared" si="1088"/>
        <v>103.10233047884853</v>
      </c>
      <c r="CH4642" s="454">
        <f t="shared" si="1095"/>
        <v>0</v>
      </c>
      <c r="CI4642" s="455">
        <f t="shared" si="1089"/>
        <v>0</v>
      </c>
      <c r="CJ4642" s="455">
        <f t="shared" si="1090"/>
        <v>0</v>
      </c>
      <c r="CK4642" s="455">
        <f t="shared" si="1091"/>
        <v>0</v>
      </c>
      <c r="CL4642" s="456">
        <f t="shared" si="1092"/>
        <v>51.893814048669427</v>
      </c>
      <c r="CM4642" s="454">
        <v>0</v>
      </c>
      <c r="CN4642" s="455">
        <v>0</v>
      </c>
      <c r="CO4642" s="455">
        <v>0</v>
      </c>
      <c r="CP4642" s="455">
        <v>0</v>
      </c>
      <c r="CQ4642" s="456">
        <v>12.281874524013455</v>
      </c>
    </row>
    <row r="4643" spans="1:95">
      <c r="A4643" s="293">
        <v>19</v>
      </c>
      <c r="B4643" s="293" t="s">
        <v>7236</v>
      </c>
      <c r="C4643" s="293" t="e">
        <v>#N/A</v>
      </c>
      <c r="F4643" s="293" t="s">
        <v>4179</v>
      </c>
      <c r="G4643" s="293" t="s">
        <v>4584</v>
      </c>
      <c r="H4643" s="293">
        <v>0</v>
      </c>
      <c r="I4643" s="293">
        <v>2027</v>
      </c>
      <c r="J4643" s="293" t="s">
        <v>7006</v>
      </c>
      <c r="K4643" s="293" t="s">
        <v>654</v>
      </c>
      <c r="N4643" s="293" t="s">
        <v>1134</v>
      </c>
      <c r="O4643" s="295">
        <v>0</v>
      </c>
      <c r="P4643" s="294">
        <v>0</v>
      </c>
      <c r="Q4643" s="294">
        <v>0</v>
      </c>
      <c r="R4643" s="294">
        <v>0</v>
      </c>
      <c r="S4643" s="296">
        <v>1980.5004100000001</v>
      </c>
      <c r="T4643" s="303">
        <v>0</v>
      </c>
      <c r="U4643" s="301">
        <v>0</v>
      </c>
      <c r="V4643" s="301">
        <v>0</v>
      </c>
      <c r="W4643" s="301">
        <v>0</v>
      </c>
      <c r="X4643" s="302">
        <v>0.64765185829985994</v>
      </c>
      <c r="Y4643" s="303">
        <v>0</v>
      </c>
      <c r="Z4643" s="301">
        <v>0</v>
      </c>
      <c r="AA4643" s="301">
        <v>0</v>
      </c>
      <c r="AB4643" s="301">
        <v>0</v>
      </c>
      <c r="AC4643" s="302">
        <v>0.13110933800356214</v>
      </c>
      <c r="AD4643" s="301">
        <v>0</v>
      </c>
      <c r="AE4643" s="301">
        <v>0</v>
      </c>
      <c r="AF4643" s="301">
        <v>0</v>
      </c>
      <c r="AG4643" s="301">
        <v>0</v>
      </c>
      <c r="AH4643" s="302">
        <v>4.711135540980018E-2</v>
      </c>
      <c r="AI4643" s="301">
        <v>0</v>
      </c>
      <c r="AJ4643" s="301">
        <v>0</v>
      </c>
      <c r="AK4643" s="301">
        <v>0</v>
      </c>
      <c r="AL4643" s="301">
        <v>0</v>
      </c>
      <c r="AM4643" s="302">
        <v>0</v>
      </c>
      <c r="AN4643" s="293">
        <v>3</v>
      </c>
      <c r="AO4643" s="457">
        <v>0</v>
      </c>
      <c r="AP4643" s="450">
        <v>0</v>
      </c>
      <c r="AQ4643" s="450">
        <v>0</v>
      </c>
      <c r="AR4643" s="450">
        <v>0</v>
      </c>
      <c r="AS4643" s="451">
        <v>1980.5004100000001</v>
      </c>
      <c r="AT4643" s="452">
        <v>0</v>
      </c>
      <c r="AU4643" s="452">
        <v>0</v>
      </c>
      <c r="AV4643" s="452">
        <v>0</v>
      </c>
      <c r="AW4643" s="452">
        <v>0</v>
      </c>
      <c r="AX4643" s="453">
        <v>1282.6747709001345</v>
      </c>
      <c r="AY4643" s="454">
        <v>0</v>
      </c>
      <c r="AZ4643" s="455">
        <v>0</v>
      </c>
      <c r="BA4643" s="455">
        <v>0</v>
      </c>
      <c r="BB4643" s="455">
        <v>0</v>
      </c>
      <c r="BC4643" s="456">
        <v>-7.0179313742629272</v>
      </c>
      <c r="BD4643" s="454">
        <v>0</v>
      </c>
      <c r="BE4643" s="455">
        <v>0</v>
      </c>
      <c r="BF4643" s="455">
        <v>0</v>
      </c>
      <c r="BG4643" s="455">
        <v>0</v>
      </c>
      <c r="BH4643" s="456">
        <v>259.66209767088344</v>
      </c>
      <c r="BI4643" s="454">
        <v>0</v>
      </c>
      <c r="BJ4643" s="455">
        <v>0</v>
      </c>
      <c r="BK4643" s="455">
        <v>0</v>
      </c>
      <c r="BL4643" s="455">
        <v>0</v>
      </c>
      <c r="BM4643" s="456">
        <v>10.897369597877343</v>
      </c>
      <c r="BN4643" s="454">
        <v>0</v>
      </c>
      <c r="BO4643" s="455">
        <v>0</v>
      </c>
      <c r="BP4643" s="455">
        <v>0</v>
      </c>
      <c r="BQ4643" s="455">
        <v>0</v>
      </c>
      <c r="BR4643" s="456">
        <v>93.304058704764984</v>
      </c>
      <c r="BS4643" s="454">
        <v>0</v>
      </c>
      <c r="BT4643" s="455">
        <v>0</v>
      </c>
      <c r="BU4643" s="455">
        <v>0</v>
      </c>
      <c r="BV4643" s="455">
        <v>0</v>
      </c>
      <c r="BW4643" s="456">
        <v>7.6737630657330449</v>
      </c>
      <c r="BX4643" s="454">
        <f t="shared" si="1093"/>
        <v>0</v>
      </c>
      <c r="BY4643" s="455">
        <f t="shared" si="1081"/>
        <v>0</v>
      </c>
      <c r="BZ4643" s="455">
        <f t="shared" si="1082"/>
        <v>0</v>
      </c>
      <c r="CA4643" s="455">
        <f t="shared" si="1083"/>
        <v>0</v>
      </c>
      <c r="CB4643" s="456">
        <f t="shared" si="1084"/>
        <v>121.83689489194151</v>
      </c>
      <c r="CC4643" s="454">
        <f t="shared" si="1094"/>
        <v>0</v>
      </c>
      <c r="CD4643" s="455">
        <f t="shared" si="1085"/>
        <v>0</v>
      </c>
      <c r="CE4643" s="455">
        <f t="shared" si="1086"/>
        <v>0</v>
      </c>
      <c r="CF4643" s="455">
        <f t="shared" si="1087"/>
        <v>0</v>
      </c>
      <c r="CG4643" s="456">
        <f t="shared" si="1088"/>
        <v>118.42837709390733</v>
      </c>
      <c r="CH4643" s="454">
        <f t="shared" si="1095"/>
        <v>0</v>
      </c>
      <c r="CI4643" s="455">
        <f t="shared" si="1089"/>
        <v>0</v>
      </c>
      <c r="CJ4643" s="455">
        <f t="shared" si="1090"/>
        <v>0</v>
      </c>
      <c r="CK4643" s="455">
        <f t="shared" si="1091"/>
        <v>0</v>
      </c>
      <c r="CL4643" s="456">
        <f t="shared" si="1092"/>
        <v>59.607771720133137</v>
      </c>
      <c r="CM4643" s="454">
        <v>0</v>
      </c>
      <c r="CN4643" s="455">
        <v>0</v>
      </c>
      <c r="CO4643" s="455">
        <v>0</v>
      </c>
      <c r="CP4643" s="455">
        <v>0</v>
      </c>
      <c r="CQ4643" s="456">
        <v>33.433237728887832</v>
      </c>
    </row>
    <row r="4644" spans="1:95">
      <c r="A4644" s="293">
        <v>19</v>
      </c>
      <c r="B4644" s="293" t="s">
        <v>7237</v>
      </c>
      <c r="C4644" s="293" t="e">
        <v>#N/A</v>
      </c>
      <c r="F4644" s="293" t="s">
        <v>4180</v>
      </c>
      <c r="G4644" s="293" t="s">
        <v>4584</v>
      </c>
      <c r="H4644" s="293">
        <v>0</v>
      </c>
      <c r="I4644" s="293">
        <v>2027</v>
      </c>
      <c r="J4644" s="293" t="s">
        <v>7006</v>
      </c>
      <c r="K4644" s="293" t="s">
        <v>654</v>
      </c>
      <c r="N4644" s="293" t="s">
        <v>1134</v>
      </c>
      <c r="O4644" s="295">
        <v>0</v>
      </c>
      <c r="P4644" s="294">
        <v>0</v>
      </c>
      <c r="Q4644" s="294">
        <v>0</v>
      </c>
      <c r="R4644" s="294">
        <v>0</v>
      </c>
      <c r="S4644" s="296">
        <v>4881.7655600000007</v>
      </c>
      <c r="T4644" s="303">
        <v>0</v>
      </c>
      <c r="U4644" s="301">
        <v>0</v>
      </c>
      <c r="V4644" s="301">
        <v>0</v>
      </c>
      <c r="W4644" s="301">
        <v>0</v>
      </c>
      <c r="X4644" s="302">
        <v>0.64765185829985994</v>
      </c>
      <c r="Y4644" s="303">
        <v>0</v>
      </c>
      <c r="Z4644" s="301">
        <v>0</v>
      </c>
      <c r="AA4644" s="301">
        <v>0</v>
      </c>
      <c r="AB4644" s="301">
        <v>0</v>
      </c>
      <c r="AC4644" s="302">
        <v>0.1404742907181023</v>
      </c>
      <c r="AD4644" s="301">
        <v>0</v>
      </c>
      <c r="AE4644" s="301">
        <v>0</v>
      </c>
      <c r="AF4644" s="301">
        <v>0</v>
      </c>
      <c r="AG4644" s="301">
        <v>0</v>
      </c>
      <c r="AH4644" s="302">
        <v>4.7111355409800187E-2</v>
      </c>
      <c r="AI4644" s="301">
        <v>0</v>
      </c>
      <c r="AJ4644" s="301">
        <v>0</v>
      </c>
      <c r="AK4644" s="301">
        <v>0</v>
      </c>
      <c r="AL4644" s="301">
        <v>0</v>
      </c>
      <c r="AM4644" s="302">
        <v>0</v>
      </c>
      <c r="AN4644" s="293">
        <v>3</v>
      </c>
      <c r="AO4644" s="457">
        <v>0</v>
      </c>
      <c r="AP4644" s="450">
        <v>0</v>
      </c>
      <c r="AQ4644" s="450">
        <v>0</v>
      </c>
      <c r="AR4644" s="450">
        <v>0</v>
      </c>
      <c r="AS4644" s="451">
        <v>4881.7655600000007</v>
      </c>
      <c r="AT4644" s="452">
        <v>0</v>
      </c>
      <c r="AU4644" s="452">
        <v>0</v>
      </c>
      <c r="AV4644" s="452">
        <v>0</v>
      </c>
      <c r="AW4644" s="452">
        <v>0</v>
      </c>
      <c r="AX4644" s="453">
        <v>3161.6845367182568</v>
      </c>
      <c r="AY4644" s="454">
        <v>0</v>
      </c>
      <c r="AZ4644" s="455">
        <v>0</v>
      </c>
      <c r="BA4644" s="455">
        <v>0</v>
      </c>
      <c r="BB4644" s="455">
        <v>0</v>
      </c>
      <c r="BC4644" s="456">
        <v>-17.298605702040845</v>
      </c>
      <c r="BD4644" s="454">
        <v>0</v>
      </c>
      <c r="BE4644" s="455">
        <v>0</v>
      </c>
      <c r="BF4644" s="455">
        <v>0</v>
      </c>
      <c r="BG4644" s="455">
        <v>0</v>
      </c>
      <c r="BH4644" s="456">
        <v>685.76255449305961</v>
      </c>
      <c r="BI4644" s="454">
        <v>0</v>
      </c>
      <c r="BJ4644" s="455">
        <v>0</v>
      </c>
      <c r="BK4644" s="455">
        <v>0</v>
      </c>
      <c r="BL4644" s="455">
        <v>0</v>
      </c>
      <c r="BM4644" s="456">
        <v>28.779741362820165</v>
      </c>
      <c r="BN4644" s="454">
        <v>0</v>
      </c>
      <c r="BO4644" s="455">
        <v>0</v>
      </c>
      <c r="BP4644" s="455">
        <v>0</v>
      </c>
      <c r="BQ4644" s="455">
        <v>0</v>
      </c>
      <c r="BR4644" s="456">
        <v>229.98659232448227</v>
      </c>
      <c r="BS4644" s="454">
        <v>0</v>
      </c>
      <c r="BT4644" s="455">
        <v>0</v>
      </c>
      <c r="BU4644" s="455">
        <v>0</v>
      </c>
      <c r="BV4644" s="455">
        <v>0</v>
      </c>
      <c r="BW4644" s="456">
        <v>18.9151752055914</v>
      </c>
      <c r="BX4644" s="454">
        <f t="shared" si="1093"/>
        <v>0</v>
      </c>
      <c r="BY4644" s="455">
        <f t="shared" si="1081"/>
        <v>0</v>
      </c>
      <c r="BZ4644" s="455">
        <f t="shared" si="1082"/>
        <v>0</v>
      </c>
      <c r="CA4644" s="455">
        <f t="shared" si="1083"/>
        <v>0</v>
      </c>
      <c r="CB4644" s="456">
        <f t="shared" si="1084"/>
        <v>300.31761388063535</v>
      </c>
      <c r="CC4644" s="454">
        <f t="shared" si="1094"/>
        <v>0</v>
      </c>
      <c r="CD4644" s="455">
        <f t="shared" si="1085"/>
        <v>0</v>
      </c>
      <c r="CE4644" s="455">
        <f t="shared" si="1086"/>
        <v>0</v>
      </c>
      <c r="CF4644" s="455">
        <f t="shared" si="1087"/>
        <v>0</v>
      </c>
      <c r="CG4644" s="456">
        <f t="shared" si="1088"/>
        <v>291.91590655804492</v>
      </c>
      <c r="CH4644" s="454">
        <f t="shared" si="1095"/>
        <v>0</v>
      </c>
      <c r="CI4644" s="455">
        <f t="shared" si="1089"/>
        <v>0</v>
      </c>
      <c r="CJ4644" s="455">
        <f t="shared" si="1090"/>
        <v>0</v>
      </c>
      <c r="CK4644" s="455">
        <f t="shared" si="1091"/>
        <v>0</v>
      </c>
      <c r="CL4644" s="456">
        <f t="shared" si="1092"/>
        <v>146.92810242421911</v>
      </c>
      <c r="CM4644" s="454">
        <v>0</v>
      </c>
      <c r="CN4644" s="455">
        <v>0</v>
      </c>
      <c r="CO4644" s="455">
        <v>0</v>
      </c>
      <c r="CP4644" s="455">
        <v>0</v>
      </c>
      <c r="CQ4644" s="456">
        <v>34.773942734931694</v>
      </c>
    </row>
    <row r="4645" spans="1:95">
      <c r="A4645" s="293">
        <v>19</v>
      </c>
      <c r="B4645" s="293" t="s">
        <v>7238</v>
      </c>
      <c r="C4645" s="293" t="e">
        <v>#N/A</v>
      </c>
      <c r="F4645" s="293" t="s">
        <v>4181</v>
      </c>
      <c r="G4645" s="293" t="s">
        <v>4584</v>
      </c>
      <c r="H4645" s="293">
        <v>0</v>
      </c>
      <c r="I4645" s="293">
        <v>2027</v>
      </c>
      <c r="J4645" s="293" t="s">
        <v>7006</v>
      </c>
      <c r="K4645" s="293" t="s">
        <v>654</v>
      </c>
      <c r="N4645" s="293" t="s">
        <v>1134</v>
      </c>
      <c r="O4645" s="295">
        <v>0</v>
      </c>
      <c r="P4645" s="294">
        <v>0</v>
      </c>
      <c r="Q4645" s="294">
        <v>0</v>
      </c>
      <c r="R4645" s="294">
        <v>0</v>
      </c>
      <c r="S4645" s="296">
        <v>1580.2415499999997</v>
      </c>
      <c r="T4645" s="303">
        <v>0</v>
      </c>
      <c r="U4645" s="301">
        <v>0</v>
      </c>
      <c r="V4645" s="301">
        <v>0</v>
      </c>
      <c r="W4645" s="301">
        <v>0</v>
      </c>
      <c r="X4645" s="302">
        <v>0.64765185829986005</v>
      </c>
      <c r="Y4645" s="303">
        <v>0</v>
      </c>
      <c r="Z4645" s="301">
        <v>0</v>
      </c>
      <c r="AA4645" s="301">
        <v>0</v>
      </c>
      <c r="AB4645" s="301">
        <v>0</v>
      </c>
      <c r="AC4645" s="302">
        <v>0.15920419614718259</v>
      </c>
      <c r="AD4645" s="301">
        <v>0</v>
      </c>
      <c r="AE4645" s="301">
        <v>0</v>
      </c>
      <c r="AF4645" s="301">
        <v>0</v>
      </c>
      <c r="AG4645" s="301">
        <v>0</v>
      </c>
      <c r="AH4645" s="302">
        <v>4.7111355409800187E-2</v>
      </c>
      <c r="AI4645" s="301">
        <v>0</v>
      </c>
      <c r="AJ4645" s="301">
        <v>0</v>
      </c>
      <c r="AK4645" s="301">
        <v>0</v>
      </c>
      <c r="AL4645" s="301">
        <v>0</v>
      </c>
      <c r="AM4645" s="302">
        <v>0</v>
      </c>
      <c r="AN4645" s="293">
        <v>3</v>
      </c>
      <c r="AO4645" s="457">
        <v>0</v>
      </c>
      <c r="AP4645" s="450">
        <v>0</v>
      </c>
      <c r="AQ4645" s="450">
        <v>0</v>
      </c>
      <c r="AR4645" s="450">
        <v>0</v>
      </c>
      <c r="AS4645" s="451">
        <v>1580.2415499999997</v>
      </c>
      <c r="AT4645" s="452">
        <v>0</v>
      </c>
      <c r="AU4645" s="452">
        <v>0</v>
      </c>
      <c r="AV4645" s="452">
        <v>0</v>
      </c>
      <c r="AW4645" s="452">
        <v>0</v>
      </c>
      <c r="AX4645" s="453">
        <v>1023.4463764201511</v>
      </c>
      <c r="AY4645" s="454">
        <v>0</v>
      </c>
      <c r="AZ4645" s="455">
        <v>0</v>
      </c>
      <c r="BA4645" s="455">
        <v>0</v>
      </c>
      <c r="BB4645" s="455">
        <v>0</v>
      </c>
      <c r="BC4645" s="456">
        <v>-5.599608410411224</v>
      </c>
      <c r="BD4645" s="454">
        <v>0</v>
      </c>
      <c r="BE4645" s="455">
        <v>0</v>
      </c>
      <c r="BF4645" s="455">
        <v>0</v>
      </c>
      <c r="BG4645" s="455">
        <v>0</v>
      </c>
      <c r="BH4645" s="456">
        <v>251.58108568612781</v>
      </c>
      <c r="BI4645" s="454">
        <v>0</v>
      </c>
      <c r="BJ4645" s="455">
        <v>0</v>
      </c>
      <c r="BK4645" s="455">
        <v>0</v>
      </c>
      <c r="BL4645" s="455">
        <v>0</v>
      </c>
      <c r="BM4645" s="456">
        <v>10.558229711414688</v>
      </c>
      <c r="BN4645" s="454">
        <v>0</v>
      </c>
      <c r="BO4645" s="455">
        <v>0</v>
      </c>
      <c r="BP4645" s="455">
        <v>0</v>
      </c>
      <c r="BQ4645" s="455">
        <v>0</v>
      </c>
      <c r="BR4645" s="456">
        <v>74.447321295383517</v>
      </c>
      <c r="BS4645" s="454">
        <v>0</v>
      </c>
      <c r="BT4645" s="455">
        <v>0</v>
      </c>
      <c r="BU4645" s="455">
        <v>0</v>
      </c>
      <c r="BV4645" s="455">
        <v>0</v>
      </c>
      <c r="BW4645" s="456">
        <v>6.122896607391632</v>
      </c>
      <c r="BX4645" s="454">
        <f t="shared" si="1093"/>
        <v>0</v>
      </c>
      <c r="BY4645" s="455">
        <f t="shared" si="1081"/>
        <v>0</v>
      </c>
      <c r="BZ4645" s="455">
        <f t="shared" si="1082"/>
        <v>0</v>
      </c>
      <c r="CA4645" s="455">
        <f t="shared" si="1083"/>
        <v>0</v>
      </c>
      <c r="CB4645" s="456">
        <f t="shared" si="1084"/>
        <v>97.213675220207946</v>
      </c>
      <c r="CC4645" s="454">
        <f t="shared" si="1094"/>
        <v>0</v>
      </c>
      <c r="CD4645" s="455">
        <f t="shared" si="1085"/>
        <v>0</v>
      </c>
      <c r="CE4645" s="455">
        <f t="shared" si="1086"/>
        <v>0</v>
      </c>
      <c r="CF4645" s="455">
        <f t="shared" si="1087"/>
        <v>0</v>
      </c>
      <c r="CG4645" s="456">
        <f t="shared" si="1088"/>
        <v>94.494018399552132</v>
      </c>
      <c r="CH4645" s="454">
        <f t="shared" si="1095"/>
        <v>0</v>
      </c>
      <c r="CI4645" s="455">
        <f t="shared" si="1089"/>
        <v>0</v>
      </c>
      <c r="CJ4645" s="455">
        <f t="shared" si="1090"/>
        <v>0</v>
      </c>
      <c r="CK4645" s="455">
        <f t="shared" si="1091"/>
        <v>0</v>
      </c>
      <c r="CL4645" s="456">
        <f t="shared" si="1092"/>
        <v>47.561049267881408</v>
      </c>
      <c r="CM4645" s="454">
        <v>0</v>
      </c>
      <c r="CN4645" s="455">
        <v>0</v>
      </c>
      <c r="CO4645" s="455">
        <v>0</v>
      </c>
      <c r="CP4645" s="455">
        <v>0</v>
      </c>
      <c r="CQ4645" s="456">
        <v>-19.583494197699331</v>
      </c>
    </row>
    <row r="4646" spans="1:95">
      <c r="A4646" s="293">
        <v>19</v>
      </c>
      <c r="B4646" s="293" t="s">
        <v>7239</v>
      </c>
      <c r="C4646" s="293" t="e">
        <v>#N/A</v>
      </c>
      <c r="F4646" s="293" t="s">
        <v>4180</v>
      </c>
      <c r="G4646" s="293" t="s">
        <v>4584</v>
      </c>
      <c r="H4646" s="293">
        <v>0</v>
      </c>
      <c r="I4646" s="293">
        <v>2027</v>
      </c>
      <c r="J4646" s="293" t="s">
        <v>7006</v>
      </c>
      <c r="K4646" s="293" t="s">
        <v>654</v>
      </c>
      <c r="N4646" s="293" t="s">
        <v>1134</v>
      </c>
      <c r="O4646" s="295">
        <v>0</v>
      </c>
      <c r="P4646" s="294">
        <v>0</v>
      </c>
      <c r="Q4646" s="294">
        <v>0</v>
      </c>
      <c r="R4646" s="294">
        <v>0</v>
      </c>
      <c r="S4646" s="296">
        <v>3710.5409999999993</v>
      </c>
      <c r="T4646" s="303">
        <v>0</v>
      </c>
      <c r="U4646" s="301">
        <v>0</v>
      </c>
      <c r="V4646" s="301">
        <v>0</v>
      </c>
      <c r="W4646" s="301">
        <v>0</v>
      </c>
      <c r="X4646" s="302">
        <v>0.64765185829985994</v>
      </c>
      <c r="Y4646" s="303">
        <v>0</v>
      </c>
      <c r="Z4646" s="301">
        <v>0</v>
      </c>
      <c r="AA4646" s="301">
        <v>0</v>
      </c>
      <c r="AB4646" s="301">
        <v>0</v>
      </c>
      <c r="AC4646" s="302">
        <v>0.1404742907181023</v>
      </c>
      <c r="AD4646" s="301">
        <v>0</v>
      </c>
      <c r="AE4646" s="301">
        <v>0</v>
      </c>
      <c r="AF4646" s="301">
        <v>0</v>
      </c>
      <c r="AG4646" s="301">
        <v>0</v>
      </c>
      <c r="AH4646" s="302">
        <v>4.7111355409800187E-2</v>
      </c>
      <c r="AI4646" s="301">
        <v>0</v>
      </c>
      <c r="AJ4646" s="301">
        <v>0</v>
      </c>
      <c r="AK4646" s="301">
        <v>0</v>
      </c>
      <c r="AL4646" s="301">
        <v>0</v>
      </c>
      <c r="AM4646" s="302">
        <v>0</v>
      </c>
      <c r="AN4646" s="293">
        <v>3</v>
      </c>
      <c r="AO4646" s="457">
        <v>0</v>
      </c>
      <c r="AP4646" s="450">
        <v>0</v>
      </c>
      <c r="AQ4646" s="450">
        <v>0</v>
      </c>
      <c r="AR4646" s="450">
        <v>0</v>
      </c>
      <c r="AS4646" s="451">
        <v>2597.3786999999993</v>
      </c>
      <c r="AT4646" s="452">
        <v>0</v>
      </c>
      <c r="AU4646" s="452">
        <v>0</v>
      </c>
      <c r="AV4646" s="452">
        <v>0</v>
      </c>
      <c r="AW4646" s="452">
        <v>0</v>
      </c>
      <c r="AX4646" s="453">
        <v>1682.1971417634741</v>
      </c>
      <c r="AY4646" s="454">
        <v>0</v>
      </c>
      <c r="AZ4646" s="455">
        <v>0</v>
      </c>
      <c r="BA4646" s="455">
        <v>0</v>
      </c>
      <c r="BB4646" s="455">
        <v>0</v>
      </c>
      <c r="BC4646" s="456">
        <v>-9.2038483696008182</v>
      </c>
      <c r="BD4646" s="454">
        <v>0</v>
      </c>
      <c r="BE4646" s="455">
        <v>0</v>
      </c>
      <c r="BF4646" s="455">
        <v>0</v>
      </c>
      <c r="BG4646" s="455">
        <v>0</v>
      </c>
      <c r="BH4646" s="456">
        <v>364.8649306088065</v>
      </c>
      <c r="BI4646" s="454">
        <v>0</v>
      </c>
      <c r="BJ4646" s="455">
        <v>0</v>
      </c>
      <c r="BK4646" s="455">
        <v>0</v>
      </c>
      <c r="BL4646" s="455">
        <v>0</v>
      </c>
      <c r="BM4646" s="456">
        <v>15.312469697397354</v>
      </c>
      <c r="BN4646" s="454">
        <v>0</v>
      </c>
      <c r="BO4646" s="455">
        <v>0</v>
      </c>
      <c r="BP4646" s="455">
        <v>0</v>
      </c>
      <c r="BQ4646" s="455">
        <v>0</v>
      </c>
      <c r="BR4646" s="456">
        <v>122.36603106954475</v>
      </c>
      <c r="BS4646" s="454">
        <v>0</v>
      </c>
      <c r="BT4646" s="455">
        <v>0</v>
      </c>
      <c r="BU4646" s="455">
        <v>0</v>
      </c>
      <c r="BV4646" s="455">
        <v>0</v>
      </c>
      <c r="BW4646" s="456">
        <v>10.063955874556829</v>
      </c>
      <c r="BX4646" s="454">
        <f t="shared" si="1093"/>
        <v>0</v>
      </c>
      <c r="BY4646" s="455">
        <f t="shared" si="1081"/>
        <v>0</v>
      </c>
      <c r="BZ4646" s="455">
        <f t="shared" si="1082"/>
        <v>0</v>
      </c>
      <c r="CA4646" s="455">
        <f t="shared" si="1083"/>
        <v>0</v>
      </c>
      <c r="CB4646" s="456">
        <f t="shared" si="1084"/>
        <v>159.78616013842054</v>
      </c>
      <c r="CC4646" s="454">
        <f t="shared" si="1094"/>
        <v>0</v>
      </c>
      <c r="CD4646" s="455">
        <f t="shared" si="1085"/>
        <v>0</v>
      </c>
      <c r="CE4646" s="455">
        <f t="shared" si="1086"/>
        <v>0</v>
      </c>
      <c r="CF4646" s="455">
        <f t="shared" si="1087"/>
        <v>0</v>
      </c>
      <c r="CG4646" s="456">
        <f t="shared" si="1088"/>
        <v>155.31597094659659</v>
      </c>
      <c r="CH4646" s="454">
        <f t="shared" si="1095"/>
        <v>0</v>
      </c>
      <c r="CI4646" s="455">
        <f t="shared" si="1089"/>
        <v>0</v>
      </c>
      <c r="CJ4646" s="455">
        <f t="shared" si="1090"/>
        <v>0</v>
      </c>
      <c r="CK4646" s="455">
        <f t="shared" si="1091"/>
        <v>0</v>
      </c>
      <c r="CL4646" s="456">
        <f t="shared" si="1092"/>
        <v>78.174160347856798</v>
      </c>
      <c r="CM4646" s="454">
        <v>0</v>
      </c>
      <c r="CN4646" s="455">
        <v>0</v>
      </c>
      <c r="CO4646" s="455">
        <v>0</v>
      </c>
      <c r="CP4646" s="455">
        <v>0</v>
      </c>
      <c r="CQ4646" s="456">
        <v>18.501727922946667</v>
      </c>
    </row>
    <row r="4647" spans="1:95">
      <c r="A4647" s="293">
        <v>19</v>
      </c>
      <c r="B4647" s="293" t="s">
        <v>7240</v>
      </c>
      <c r="C4647" s="293" t="e">
        <v>#N/A</v>
      </c>
      <c r="F4647" s="293" t="s">
        <v>4181</v>
      </c>
      <c r="G4647" s="293" t="s">
        <v>4584</v>
      </c>
      <c r="H4647" s="293">
        <v>0</v>
      </c>
      <c r="I4647" s="293">
        <v>2027</v>
      </c>
      <c r="J4647" s="293" t="s">
        <v>7006</v>
      </c>
      <c r="K4647" s="293" t="s">
        <v>654</v>
      </c>
      <c r="N4647" s="293" t="s">
        <v>1134</v>
      </c>
      <c r="O4647" s="295">
        <v>0</v>
      </c>
      <c r="P4647" s="294">
        <v>0</v>
      </c>
      <c r="Q4647" s="294">
        <v>0</v>
      </c>
      <c r="R4647" s="294">
        <v>0</v>
      </c>
      <c r="S4647" s="296">
        <v>522.73300000000006</v>
      </c>
      <c r="T4647" s="303">
        <v>0</v>
      </c>
      <c r="U4647" s="301">
        <v>0</v>
      </c>
      <c r="V4647" s="301">
        <v>0</v>
      </c>
      <c r="W4647" s="301">
        <v>0</v>
      </c>
      <c r="X4647" s="302">
        <v>0.64765185829985994</v>
      </c>
      <c r="Y4647" s="303">
        <v>0</v>
      </c>
      <c r="Z4647" s="301">
        <v>0</v>
      </c>
      <c r="AA4647" s="301">
        <v>0</v>
      </c>
      <c r="AB4647" s="301">
        <v>0</v>
      </c>
      <c r="AC4647" s="302">
        <v>0.15920419614718259</v>
      </c>
      <c r="AD4647" s="301">
        <v>0</v>
      </c>
      <c r="AE4647" s="301">
        <v>0</v>
      </c>
      <c r="AF4647" s="301">
        <v>0</v>
      </c>
      <c r="AG4647" s="301">
        <v>0</v>
      </c>
      <c r="AH4647" s="302">
        <v>4.711135540980018E-2</v>
      </c>
      <c r="AI4647" s="301">
        <v>0</v>
      </c>
      <c r="AJ4647" s="301">
        <v>0</v>
      </c>
      <c r="AK4647" s="301">
        <v>0</v>
      </c>
      <c r="AL4647" s="301">
        <v>0</v>
      </c>
      <c r="AM4647" s="302">
        <v>0</v>
      </c>
      <c r="AN4647" s="293">
        <v>3</v>
      </c>
      <c r="AO4647" s="457">
        <v>0</v>
      </c>
      <c r="AP4647" s="450">
        <v>0</v>
      </c>
      <c r="AQ4647" s="450">
        <v>0</v>
      </c>
      <c r="AR4647" s="450">
        <v>0</v>
      </c>
      <c r="AS4647" s="451">
        <v>365.91310000000004</v>
      </c>
      <c r="AT4647" s="452">
        <v>0</v>
      </c>
      <c r="AU4647" s="452">
        <v>0</v>
      </c>
      <c r="AV4647" s="452">
        <v>0</v>
      </c>
      <c r="AW4647" s="452">
        <v>0</v>
      </c>
      <c r="AX4647" s="453">
        <v>236.98429919126249</v>
      </c>
      <c r="AY4647" s="454">
        <v>0</v>
      </c>
      <c r="AZ4647" s="455">
        <v>0</v>
      </c>
      <c r="BA4647" s="455">
        <v>0</v>
      </c>
      <c r="BB4647" s="455">
        <v>0</v>
      </c>
      <c r="BC4647" s="456">
        <v>-1.2966182747439108</v>
      </c>
      <c r="BD4647" s="454">
        <v>0</v>
      </c>
      <c r="BE4647" s="455">
        <v>0</v>
      </c>
      <c r="BF4647" s="455">
        <v>0</v>
      </c>
      <c r="BG4647" s="455">
        <v>0</v>
      </c>
      <c r="BH4647" s="456">
        <v>58.254900945223646</v>
      </c>
      <c r="BI4647" s="454">
        <v>0</v>
      </c>
      <c r="BJ4647" s="455">
        <v>0</v>
      </c>
      <c r="BK4647" s="455">
        <v>0</v>
      </c>
      <c r="BL4647" s="455">
        <v>0</v>
      </c>
      <c r="BM4647" s="456">
        <v>2.444812670705852</v>
      </c>
      <c r="BN4647" s="454">
        <v>0</v>
      </c>
      <c r="BO4647" s="455">
        <v>0</v>
      </c>
      <c r="BP4647" s="455">
        <v>0</v>
      </c>
      <c r="BQ4647" s="455">
        <v>0</v>
      </c>
      <c r="BR4647" s="456">
        <v>17.238662103201758</v>
      </c>
      <c r="BS4647" s="454">
        <v>0</v>
      </c>
      <c r="BT4647" s="455">
        <v>0</v>
      </c>
      <c r="BU4647" s="455">
        <v>0</v>
      </c>
      <c r="BV4647" s="455">
        <v>0</v>
      </c>
      <c r="BW4647" s="456">
        <v>1.4177883619059097</v>
      </c>
      <c r="BX4647" s="454">
        <f t="shared" si="1093"/>
        <v>0</v>
      </c>
      <c r="BY4647" s="455">
        <f t="shared" si="1081"/>
        <v>0</v>
      </c>
      <c r="BZ4647" s="455">
        <f t="shared" si="1082"/>
        <v>0</v>
      </c>
      <c r="CA4647" s="455">
        <f t="shared" si="1083"/>
        <v>0</v>
      </c>
      <c r="CB4647" s="456">
        <f t="shared" si="1084"/>
        <v>22.510329045720564</v>
      </c>
      <c r="CC4647" s="454">
        <f t="shared" si="1094"/>
        <v>0</v>
      </c>
      <c r="CD4647" s="455">
        <f t="shared" si="1085"/>
        <v>0</v>
      </c>
      <c r="CE4647" s="455">
        <f t="shared" si="1086"/>
        <v>0</v>
      </c>
      <c r="CF4647" s="455">
        <f t="shared" si="1087"/>
        <v>0</v>
      </c>
      <c r="CG4647" s="456">
        <f t="shared" si="1088"/>
        <v>21.88057844956499</v>
      </c>
      <c r="CH4647" s="454">
        <f t="shared" si="1095"/>
        <v>0</v>
      </c>
      <c r="CI4647" s="455">
        <f t="shared" si="1089"/>
        <v>0</v>
      </c>
      <c r="CJ4647" s="455">
        <f t="shared" si="1090"/>
        <v>0</v>
      </c>
      <c r="CK4647" s="455">
        <f t="shared" si="1091"/>
        <v>0</v>
      </c>
      <c r="CL4647" s="456">
        <f t="shared" si="1092"/>
        <v>11.013006825990129</v>
      </c>
      <c r="CM4647" s="454">
        <v>0</v>
      </c>
      <c r="CN4647" s="455">
        <v>0</v>
      </c>
      <c r="CO4647" s="455">
        <v>0</v>
      </c>
      <c r="CP4647" s="455">
        <v>0</v>
      </c>
      <c r="CQ4647" s="456">
        <v>-4.5346593188313928</v>
      </c>
    </row>
    <row r="4648" spans="1:95">
      <c r="A4648" s="293">
        <v>19</v>
      </c>
      <c r="B4648" s="293" t="s">
        <v>7241</v>
      </c>
      <c r="C4648" s="293" t="e">
        <v>#N/A</v>
      </c>
      <c r="F4648" s="293" t="s">
        <v>4180</v>
      </c>
      <c r="G4648" s="293" t="s">
        <v>4584</v>
      </c>
      <c r="H4648" s="293">
        <v>0</v>
      </c>
      <c r="I4648" s="293">
        <v>2027</v>
      </c>
      <c r="J4648" s="293" t="s">
        <v>7006</v>
      </c>
      <c r="K4648" s="293" t="s">
        <v>654</v>
      </c>
      <c r="N4648" s="293" t="s">
        <v>1134</v>
      </c>
      <c r="O4648" s="295">
        <v>0</v>
      </c>
      <c r="P4648" s="294">
        <v>0</v>
      </c>
      <c r="Q4648" s="294">
        <v>0</v>
      </c>
      <c r="R4648" s="294">
        <v>0</v>
      </c>
      <c r="S4648" s="296">
        <v>2474</v>
      </c>
      <c r="T4648" s="303">
        <v>0</v>
      </c>
      <c r="U4648" s="301">
        <v>0</v>
      </c>
      <c r="V4648" s="301">
        <v>0</v>
      </c>
      <c r="W4648" s="301">
        <v>0</v>
      </c>
      <c r="X4648" s="302">
        <v>0.64765185829985994</v>
      </c>
      <c r="Y4648" s="303">
        <v>0</v>
      </c>
      <c r="Z4648" s="301">
        <v>0</v>
      </c>
      <c r="AA4648" s="301">
        <v>0</v>
      </c>
      <c r="AB4648" s="301">
        <v>0</v>
      </c>
      <c r="AC4648" s="302">
        <v>0.14047429071810233</v>
      </c>
      <c r="AD4648" s="301">
        <v>0</v>
      </c>
      <c r="AE4648" s="301">
        <v>0</v>
      </c>
      <c r="AF4648" s="301">
        <v>0</v>
      </c>
      <c r="AG4648" s="301">
        <v>0</v>
      </c>
      <c r="AH4648" s="302">
        <v>4.711135540980018E-2</v>
      </c>
      <c r="AI4648" s="301">
        <v>0</v>
      </c>
      <c r="AJ4648" s="301">
        <v>0</v>
      </c>
      <c r="AK4648" s="301">
        <v>0</v>
      </c>
      <c r="AL4648" s="301">
        <v>0</v>
      </c>
      <c r="AM4648" s="302">
        <v>0</v>
      </c>
      <c r="AN4648" s="293">
        <v>3</v>
      </c>
      <c r="AO4648" s="457">
        <v>0</v>
      </c>
      <c r="AP4648" s="450">
        <v>0</v>
      </c>
      <c r="AQ4648" s="450">
        <v>0</v>
      </c>
      <c r="AR4648" s="450">
        <v>0</v>
      </c>
      <c r="AS4648" s="451">
        <v>1484.3999999999999</v>
      </c>
      <c r="AT4648" s="452">
        <v>0</v>
      </c>
      <c r="AU4648" s="452">
        <v>0</v>
      </c>
      <c r="AV4648" s="452">
        <v>0</v>
      </c>
      <c r="AW4648" s="452">
        <v>0</v>
      </c>
      <c r="AX4648" s="453">
        <v>961.37441846031197</v>
      </c>
      <c r="AY4648" s="454">
        <v>0</v>
      </c>
      <c r="AZ4648" s="455">
        <v>0</v>
      </c>
      <c r="BA4648" s="455">
        <v>0</v>
      </c>
      <c r="BB4648" s="455">
        <v>0</v>
      </c>
      <c r="BC4648" s="456">
        <v>-5.2599925146977817</v>
      </c>
      <c r="BD4648" s="454">
        <v>0</v>
      </c>
      <c r="BE4648" s="455">
        <v>0</v>
      </c>
      <c r="BF4648" s="455">
        <v>0</v>
      </c>
      <c r="BG4648" s="455">
        <v>0</v>
      </c>
      <c r="BH4648" s="456">
        <v>208.52003714195106</v>
      </c>
      <c r="BI4648" s="454">
        <v>0</v>
      </c>
      <c r="BJ4648" s="455">
        <v>0</v>
      </c>
      <c r="BK4648" s="455">
        <v>0</v>
      </c>
      <c r="BL4648" s="455">
        <v>0</v>
      </c>
      <c r="BM4648" s="456">
        <v>8.7510650714185978</v>
      </c>
      <c r="BN4648" s="454">
        <v>0</v>
      </c>
      <c r="BO4648" s="455">
        <v>0</v>
      </c>
      <c r="BP4648" s="455">
        <v>0</v>
      </c>
      <c r="BQ4648" s="455">
        <v>0</v>
      </c>
      <c r="BR4648" s="456">
        <v>69.932095970307387</v>
      </c>
      <c r="BS4648" s="454">
        <v>0</v>
      </c>
      <c r="BT4648" s="455">
        <v>0</v>
      </c>
      <c r="BU4648" s="455">
        <v>0</v>
      </c>
      <c r="BV4648" s="455">
        <v>0</v>
      </c>
      <c r="BW4648" s="456">
        <v>5.7515433156482558</v>
      </c>
      <c r="BX4648" s="454">
        <f t="shared" si="1093"/>
        <v>0</v>
      </c>
      <c r="BY4648" s="455">
        <f t="shared" si="1081"/>
        <v>0</v>
      </c>
      <c r="BZ4648" s="455">
        <f t="shared" si="1082"/>
        <v>0</v>
      </c>
      <c r="CA4648" s="455">
        <f t="shared" si="1083"/>
        <v>0</v>
      </c>
      <c r="CB4648" s="456">
        <f t="shared" si="1084"/>
        <v>91.317671970387494</v>
      </c>
      <c r="CC4648" s="454">
        <f t="shared" si="1094"/>
        <v>0</v>
      </c>
      <c r="CD4648" s="455">
        <f t="shared" si="1085"/>
        <v>0</v>
      </c>
      <c r="CE4648" s="455">
        <f t="shared" si="1086"/>
        <v>0</v>
      </c>
      <c r="CF4648" s="455">
        <f t="shared" si="1087"/>
        <v>0</v>
      </c>
      <c r="CG4648" s="456">
        <f t="shared" si="1088"/>
        <v>88.762962163787691</v>
      </c>
      <c r="CH4648" s="454">
        <f t="shared" si="1095"/>
        <v>0</v>
      </c>
      <c r="CI4648" s="455">
        <f t="shared" si="1089"/>
        <v>0</v>
      </c>
      <c r="CJ4648" s="455">
        <f t="shared" si="1090"/>
        <v>0</v>
      </c>
      <c r="CK4648" s="455">
        <f t="shared" si="1091"/>
        <v>0</v>
      </c>
      <c r="CL4648" s="456">
        <f t="shared" si="1092"/>
        <v>44.676474639742999</v>
      </c>
      <c r="CM4648" s="454">
        <v>0</v>
      </c>
      <c r="CN4648" s="455">
        <v>0</v>
      </c>
      <c r="CO4648" s="455">
        <v>0</v>
      </c>
      <c r="CP4648" s="455">
        <v>0</v>
      </c>
      <c r="CQ4648" s="456">
        <v>10.5737237811421</v>
      </c>
    </row>
    <row r="4649" spans="1:95">
      <c r="A4649" s="293">
        <v>19</v>
      </c>
      <c r="B4649" s="293" t="s">
        <v>7242</v>
      </c>
      <c r="C4649" s="293" t="e">
        <v>#N/A</v>
      </c>
      <c r="F4649" s="293" t="s">
        <v>4181</v>
      </c>
      <c r="G4649" s="293" t="s">
        <v>4584</v>
      </c>
      <c r="H4649" s="293">
        <v>0</v>
      </c>
      <c r="I4649" s="293">
        <v>2027</v>
      </c>
      <c r="J4649" s="293" t="s">
        <v>7006</v>
      </c>
      <c r="K4649" s="293" t="s">
        <v>654</v>
      </c>
      <c r="N4649" s="293" t="s">
        <v>1134</v>
      </c>
      <c r="O4649" s="295">
        <v>0</v>
      </c>
      <c r="P4649" s="294">
        <v>0</v>
      </c>
      <c r="Q4649" s="294">
        <v>0</v>
      </c>
      <c r="R4649" s="294">
        <v>0</v>
      </c>
      <c r="S4649" s="296">
        <v>110.00000000000001</v>
      </c>
      <c r="T4649" s="303">
        <v>0</v>
      </c>
      <c r="U4649" s="301">
        <v>0</v>
      </c>
      <c r="V4649" s="301">
        <v>0</v>
      </c>
      <c r="W4649" s="301">
        <v>0</v>
      </c>
      <c r="X4649" s="302">
        <v>0.64765185829985994</v>
      </c>
      <c r="Y4649" s="303">
        <v>0</v>
      </c>
      <c r="Z4649" s="301">
        <v>0</v>
      </c>
      <c r="AA4649" s="301">
        <v>0</v>
      </c>
      <c r="AB4649" s="301">
        <v>0</v>
      </c>
      <c r="AC4649" s="302">
        <v>0.15920419614718259</v>
      </c>
      <c r="AD4649" s="301">
        <v>0</v>
      </c>
      <c r="AE4649" s="301">
        <v>0</v>
      </c>
      <c r="AF4649" s="301">
        <v>0</v>
      </c>
      <c r="AG4649" s="301">
        <v>0</v>
      </c>
      <c r="AH4649" s="302">
        <v>4.711135540980018E-2</v>
      </c>
      <c r="AI4649" s="301">
        <v>0</v>
      </c>
      <c r="AJ4649" s="301">
        <v>0</v>
      </c>
      <c r="AK4649" s="301">
        <v>0</v>
      </c>
      <c r="AL4649" s="301">
        <v>0</v>
      </c>
      <c r="AM4649" s="302">
        <v>0</v>
      </c>
      <c r="AN4649" s="293">
        <v>3</v>
      </c>
      <c r="AO4649" s="457">
        <v>0</v>
      </c>
      <c r="AP4649" s="450">
        <v>0</v>
      </c>
      <c r="AQ4649" s="450">
        <v>0</v>
      </c>
      <c r="AR4649" s="450">
        <v>0</v>
      </c>
      <c r="AS4649" s="451">
        <v>66</v>
      </c>
      <c r="AT4649" s="452">
        <v>0</v>
      </c>
      <c r="AU4649" s="452">
        <v>0</v>
      </c>
      <c r="AV4649" s="452">
        <v>0</v>
      </c>
      <c r="AW4649" s="452">
        <v>0</v>
      </c>
      <c r="AX4649" s="453">
        <v>42.745022647790755</v>
      </c>
      <c r="AY4649" s="454">
        <v>0</v>
      </c>
      <c r="AZ4649" s="455">
        <v>0</v>
      </c>
      <c r="BA4649" s="455">
        <v>0</v>
      </c>
      <c r="BB4649" s="455">
        <v>0</v>
      </c>
      <c r="BC4649" s="456">
        <v>-0.23387193881032983</v>
      </c>
      <c r="BD4649" s="454">
        <v>0</v>
      </c>
      <c r="BE4649" s="455">
        <v>0</v>
      </c>
      <c r="BF4649" s="455">
        <v>0</v>
      </c>
      <c r="BG4649" s="455">
        <v>0</v>
      </c>
      <c r="BH4649" s="456">
        <v>10.507476945714052</v>
      </c>
      <c r="BI4649" s="454">
        <v>0</v>
      </c>
      <c r="BJ4649" s="455">
        <v>0</v>
      </c>
      <c r="BK4649" s="455">
        <v>0</v>
      </c>
      <c r="BL4649" s="455">
        <v>0</v>
      </c>
      <c r="BM4649" s="456">
        <v>0.44097255951368297</v>
      </c>
      <c r="BN4649" s="454">
        <v>0</v>
      </c>
      <c r="BO4649" s="455">
        <v>0</v>
      </c>
      <c r="BP4649" s="455">
        <v>0</v>
      </c>
      <c r="BQ4649" s="455">
        <v>0</v>
      </c>
      <c r="BR4649" s="456">
        <v>3.1093494570468119</v>
      </c>
      <c r="BS4649" s="454">
        <v>0</v>
      </c>
      <c r="BT4649" s="455">
        <v>0</v>
      </c>
      <c r="BU4649" s="455">
        <v>0</v>
      </c>
      <c r="BV4649" s="455">
        <v>0</v>
      </c>
      <c r="BW4649" s="456">
        <v>0.25572747159309139</v>
      </c>
      <c r="BX4649" s="454">
        <f t="shared" si="1093"/>
        <v>0</v>
      </c>
      <c r="BY4649" s="455">
        <f t="shared" si="1081"/>
        <v>0</v>
      </c>
      <c r="BZ4649" s="455">
        <f t="shared" si="1082"/>
        <v>0</v>
      </c>
      <c r="CA4649" s="455">
        <f t="shared" si="1083"/>
        <v>0</v>
      </c>
      <c r="CB4649" s="456">
        <f t="shared" si="1084"/>
        <v>4.0602036850212713</v>
      </c>
      <c r="CC4649" s="454">
        <f t="shared" si="1094"/>
        <v>0</v>
      </c>
      <c r="CD4649" s="455">
        <f t="shared" si="1085"/>
        <v>0</v>
      </c>
      <c r="CE4649" s="455">
        <f t="shared" si="1086"/>
        <v>0</v>
      </c>
      <c r="CF4649" s="455">
        <f t="shared" si="1087"/>
        <v>0</v>
      </c>
      <c r="CG4649" s="456">
        <f t="shared" si="1088"/>
        <v>3.9466151325855479</v>
      </c>
      <c r="CH4649" s="454">
        <f t="shared" si="1095"/>
        <v>0</v>
      </c>
      <c r="CI4649" s="455">
        <f t="shared" si="1089"/>
        <v>0</v>
      </c>
      <c r="CJ4649" s="455">
        <f t="shared" si="1090"/>
        <v>0</v>
      </c>
      <c r="CK4649" s="455">
        <f t="shared" si="1091"/>
        <v>0</v>
      </c>
      <c r="CL4649" s="456">
        <f t="shared" si="1092"/>
        <v>1.9864236905302064</v>
      </c>
      <c r="CM4649" s="454">
        <v>0</v>
      </c>
      <c r="CN4649" s="455">
        <v>0</v>
      </c>
      <c r="CO4649" s="455">
        <v>0</v>
      </c>
      <c r="CP4649" s="455">
        <v>0</v>
      </c>
      <c r="CQ4649" s="456">
        <v>-0.81791965098508823</v>
      </c>
    </row>
    <row r="4650" spans="1:95">
      <c r="A4650" s="293">
        <v>19</v>
      </c>
      <c r="B4650" s="293" t="s">
        <v>7243</v>
      </c>
      <c r="C4650" s="293" t="e">
        <v>#N/A</v>
      </c>
      <c r="F4650" s="293" t="s">
        <v>4179</v>
      </c>
      <c r="G4650" s="293" t="s">
        <v>4584</v>
      </c>
      <c r="H4650" s="293">
        <v>0</v>
      </c>
      <c r="I4650" s="293">
        <v>2027</v>
      </c>
      <c r="J4650" s="293" t="s">
        <v>7006</v>
      </c>
      <c r="K4650" s="293" t="s">
        <v>654</v>
      </c>
      <c r="N4650" s="293" t="s">
        <v>1134</v>
      </c>
      <c r="O4650" s="295">
        <v>0</v>
      </c>
      <c r="P4650" s="294">
        <v>0</v>
      </c>
      <c r="Q4650" s="294">
        <v>0</v>
      </c>
      <c r="R4650" s="294">
        <v>0</v>
      </c>
      <c r="S4650" s="296">
        <v>1833.3999999999999</v>
      </c>
      <c r="T4650" s="303">
        <v>0</v>
      </c>
      <c r="U4650" s="301">
        <v>0</v>
      </c>
      <c r="V4650" s="301">
        <v>0</v>
      </c>
      <c r="W4650" s="301">
        <v>0</v>
      </c>
      <c r="X4650" s="302">
        <v>0.64765185829985994</v>
      </c>
      <c r="Y4650" s="303">
        <v>0</v>
      </c>
      <c r="Z4650" s="301">
        <v>0</v>
      </c>
      <c r="AA4650" s="301">
        <v>0</v>
      </c>
      <c r="AB4650" s="301">
        <v>0</v>
      </c>
      <c r="AC4650" s="302">
        <v>0.13110933800356214</v>
      </c>
      <c r="AD4650" s="301">
        <v>0</v>
      </c>
      <c r="AE4650" s="301">
        <v>0</v>
      </c>
      <c r="AF4650" s="301">
        <v>0</v>
      </c>
      <c r="AG4650" s="301">
        <v>0</v>
      </c>
      <c r="AH4650" s="302">
        <v>4.7111355409800187E-2</v>
      </c>
      <c r="AI4650" s="301">
        <v>0</v>
      </c>
      <c r="AJ4650" s="301">
        <v>0</v>
      </c>
      <c r="AK4650" s="301">
        <v>0</v>
      </c>
      <c r="AL4650" s="301">
        <v>0</v>
      </c>
      <c r="AM4650" s="302">
        <v>0</v>
      </c>
      <c r="AN4650" s="293">
        <v>3</v>
      </c>
      <c r="AO4650" s="457">
        <v>0</v>
      </c>
      <c r="AP4650" s="450">
        <v>0</v>
      </c>
      <c r="AQ4650" s="450">
        <v>0</v>
      </c>
      <c r="AR4650" s="450">
        <v>0</v>
      </c>
      <c r="AS4650" s="451">
        <v>0</v>
      </c>
      <c r="AT4650" s="452">
        <v>0</v>
      </c>
      <c r="AU4650" s="452">
        <v>0</v>
      </c>
      <c r="AV4650" s="452">
        <v>0</v>
      </c>
      <c r="AW4650" s="452">
        <v>0</v>
      </c>
      <c r="AX4650" s="453">
        <v>0</v>
      </c>
      <c r="AY4650" s="454">
        <v>0</v>
      </c>
      <c r="AZ4650" s="455">
        <v>0</v>
      </c>
      <c r="BA4650" s="455">
        <v>0</v>
      </c>
      <c r="BB4650" s="455">
        <v>0</v>
      </c>
      <c r="BC4650" s="456">
        <v>0</v>
      </c>
      <c r="BD4650" s="454">
        <v>0</v>
      </c>
      <c r="BE4650" s="455">
        <v>0</v>
      </c>
      <c r="BF4650" s="455">
        <v>0</v>
      </c>
      <c r="BG4650" s="455">
        <v>0</v>
      </c>
      <c r="BH4650" s="456">
        <v>0</v>
      </c>
      <c r="BI4650" s="454">
        <v>0</v>
      </c>
      <c r="BJ4650" s="455">
        <v>0</v>
      </c>
      <c r="BK4650" s="455">
        <v>0</v>
      </c>
      <c r="BL4650" s="455">
        <v>0</v>
      </c>
      <c r="BM4650" s="456">
        <v>0</v>
      </c>
      <c r="BN4650" s="454">
        <v>0</v>
      </c>
      <c r="BO4650" s="455">
        <v>0</v>
      </c>
      <c r="BP4650" s="455">
        <v>0</v>
      </c>
      <c r="BQ4650" s="455">
        <v>0</v>
      </c>
      <c r="BR4650" s="456">
        <v>0</v>
      </c>
      <c r="BS4650" s="454">
        <v>0</v>
      </c>
      <c r="BT4650" s="455">
        <v>0</v>
      </c>
      <c r="BU4650" s="455">
        <v>0</v>
      </c>
      <c r="BV4650" s="455">
        <v>0</v>
      </c>
      <c r="BW4650" s="456">
        <v>0</v>
      </c>
      <c r="BX4650" s="454">
        <f t="shared" si="1093"/>
        <v>0</v>
      </c>
      <c r="BY4650" s="455">
        <f t="shared" si="1081"/>
        <v>0</v>
      </c>
      <c r="BZ4650" s="455">
        <f t="shared" si="1082"/>
        <v>0</v>
      </c>
      <c r="CA4650" s="455">
        <f t="shared" si="1083"/>
        <v>0</v>
      </c>
      <c r="CB4650" s="456">
        <f t="shared" si="1084"/>
        <v>0</v>
      </c>
      <c r="CC4650" s="454">
        <f t="shared" si="1094"/>
        <v>0</v>
      </c>
      <c r="CD4650" s="455">
        <f t="shared" si="1085"/>
        <v>0</v>
      </c>
      <c r="CE4650" s="455">
        <f t="shared" si="1086"/>
        <v>0</v>
      </c>
      <c r="CF4650" s="455">
        <f t="shared" si="1087"/>
        <v>0</v>
      </c>
      <c r="CG4650" s="456">
        <f t="shared" si="1088"/>
        <v>0</v>
      </c>
      <c r="CH4650" s="454">
        <f t="shared" si="1095"/>
        <v>0</v>
      </c>
      <c r="CI4650" s="455">
        <f t="shared" si="1089"/>
        <v>0</v>
      </c>
      <c r="CJ4650" s="455">
        <f t="shared" si="1090"/>
        <v>0</v>
      </c>
      <c r="CK4650" s="455">
        <f t="shared" si="1091"/>
        <v>0</v>
      </c>
      <c r="CL4650" s="456">
        <f t="shared" si="1092"/>
        <v>0</v>
      </c>
      <c r="CM4650" s="454">
        <v>0</v>
      </c>
      <c r="CN4650" s="455">
        <v>0</v>
      </c>
      <c r="CO4650" s="455">
        <v>0</v>
      </c>
      <c r="CP4650" s="455">
        <v>0</v>
      </c>
      <c r="CQ4650" s="456">
        <v>0</v>
      </c>
    </row>
    <row r="4651" spans="1:95">
      <c r="A4651" s="293">
        <v>19</v>
      </c>
      <c r="B4651" s="293" t="s">
        <v>7244</v>
      </c>
      <c r="C4651" s="293" t="e">
        <v>#N/A</v>
      </c>
      <c r="F4651" s="293" t="s">
        <v>4187</v>
      </c>
      <c r="G4651" s="293" t="s">
        <v>4584</v>
      </c>
      <c r="H4651" s="293">
        <v>0</v>
      </c>
      <c r="I4651" s="293">
        <v>2027</v>
      </c>
      <c r="J4651" s="293" t="s">
        <v>7006</v>
      </c>
      <c r="K4651" s="293" t="s">
        <v>654</v>
      </c>
      <c r="N4651" s="293" t="s">
        <v>1134</v>
      </c>
      <c r="O4651" s="295">
        <v>0</v>
      </c>
      <c r="P4651" s="294">
        <v>0</v>
      </c>
      <c r="Q4651" s="294">
        <v>0</v>
      </c>
      <c r="R4651" s="294">
        <v>0</v>
      </c>
      <c r="S4651" s="296">
        <v>35123.040024799993</v>
      </c>
      <c r="T4651" s="303">
        <v>0</v>
      </c>
      <c r="U4651" s="301">
        <v>0</v>
      </c>
      <c r="V4651" s="301">
        <v>0</v>
      </c>
      <c r="W4651" s="301">
        <v>0</v>
      </c>
      <c r="X4651" s="302">
        <v>0.69747123201523376</v>
      </c>
      <c r="Y4651" s="303">
        <v>0</v>
      </c>
      <c r="Z4651" s="301">
        <v>0</v>
      </c>
      <c r="AA4651" s="301">
        <v>0</v>
      </c>
      <c r="AB4651" s="301">
        <v>0</v>
      </c>
      <c r="AC4651" s="302">
        <v>7.4919621716321216E-2</v>
      </c>
      <c r="AD4651" s="301">
        <v>0</v>
      </c>
      <c r="AE4651" s="301">
        <v>0</v>
      </c>
      <c r="AF4651" s="301">
        <v>0</v>
      </c>
      <c r="AG4651" s="301">
        <v>0</v>
      </c>
      <c r="AH4651" s="302">
        <v>4.711135540980018E-2</v>
      </c>
      <c r="AI4651" s="301">
        <v>0</v>
      </c>
      <c r="AJ4651" s="301">
        <v>0</v>
      </c>
      <c r="AK4651" s="301">
        <v>0</v>
      </c>
      <c r="AL4651" s="301">
        <v>0</v>
      </c>
      <c r="AM4651" s="302">
        <v>0</v>
      </c>
      <c r="AN4651" s="293">
        <v>3</v>
      </c>
      <c r="AO4651" s="457">
        <v>0</v>
      </c>
      <c r="AP4651" s="450">
        <v>0</v>
      </c>
      <c r="AQ4651" s="450">
        <v>0</v>
      </c>
      <c r="AR4651" s="450">
        <v>0</v>
      </c>
      <c r="AS4651" s="451">
        <v>35123.040024799993</v>
      </c>
      <c r="AT4651" s="452">
        <v>0</v>
      </c>
      <c r="AU4651" s="452">
        <v>0</v>
      </c>
      <c r="AV4651" s="452">
        <v>0</v>
      </c>
      <c r="AW4651" s="452">
        <v>0</v>
      </c>
      <c r="AX4651" s="453">
        <v>24497.309998217617</v>
      </c>
      <c r="AY4651" s="454">
        <v>0</v>
      </c>
      <c r="AZ4651" s="455">
        <v>0</v>
      </c>
      <c r="BA4651" s="455">
        <v>0</v>
      </c>
      <c r="BB4651" s="455">
        <v>0</v>
      </c>
      <c r="BC4651" s="456">
        <v>-134.03276054216673</v>
      </c>
      <c r="BD4651" s="454">
        <v>0</v>
      </c>
      <c r="BE4651" s="455">
        <v>0</v>
      </c>
      <c r="BF4651" s="455">
        <v>0</v>
      </c>
      <c r="BG4651" s="455">
        <v>0</v>
      </c>
      <c r="BH4651" s="456">
        <v>2631.404872185225</v>
      </c>
      <c r="BI4651" s="454">
        <v>0</v>
      </c>
      <c r="BJ4651" s="455">
        <v>0</v>
      </c>
      <c r="BK4651" s="455">
        <v>0</v>
      </c>
      <c r="BL4651" s="455">
        <v>0</v>
      </c>
      <c r="BM4651" s="456">
        <v>110.43348918101664</v>
      </c>
      <c r="BN4651" s="454">
        <v>0</v>
      </c>
      <c r="BO4651" s="455">
        <v>0</v>
      </c>
      <c r="BP4651" s="455">
        <v>0</v>
      </c>
      <c r="BQ4651" s="455">
        <v>0</v>
      </c>
      <c r="BR4651" s="456">
        <v>1654.6940216809894</v>
      </c>
      <c r="BS4651" s="454">
        <v>0</v>
      </c>
      <c r="BT4651" s="455">
        <v>0</v>
      </c>
      <c r="BU4651" s="455">
        <v>0</v>
      </c>
      <c r="BV4651" s="455">
        <v>0</v>
      </c>
      <c r="BW4651" s="456">
        <v>136.08979121522808</v>
      </c>
      <c r="BX4651" s="454">
        <f t="shared" si="1093"/>
        <v>0</v>
      </c>
      <c r="BY4651" s="455">
        <f t="shared" si="1081"/>
        <v>0</v>
      </c>
      <c r="BZ4651" s="455">
        <f t="shared" si="1082"/>
        <v>0</v>
      </c>
      <c r="CA4651" s="455">
        <f t="shared" si="1083"/>
        <v>0</v>
      </c>
      <c r="CB4651" s="456">
        <f t="shared" si="1084"/>
        <v>2160.7075233006444</v>
      </c>
      <c r="CC4651" s="454">
        <f t="shared" si="1094"/>
        <v>0</v>
      </c>
      <c r="CD4651" s="455">
        <f t="shared" si="1085"/>
        <v>0</v>
      </c>
      <c r="CE4651" s="455">
        <f t="shared" si="1086"/>
        <v>0</v>
      </c>
      <c r="CF4651" s="455">
        <f t="shared" si="1087"/>
        <v>0</v>
      </c>
      <c r="CG4651" s="456">
        <f t="shared" si="1088"/>
        <v>2100.2594130952052</v>
      </c>
      <c r="CH4651" s="454">
        <f t="shared" si="1095"/>
        <v>0</v>
      </c>
      <c r="CI4651" s="455">
        <f t="shared" si="1089"/>
        <v>0</v>
      </c>
      <c r="CJ4651" s="455">
        <f t="shared" si="1090"/>
        <v>0</v>
      </c>
      <c r="CK4651" s="455">
        <f t="shared" si="1091"/>
        <v>0</v>
      </c>
      <c r="CL4651" s="456">
        <f t="shared" si="1092"/>
        <v>1057.1096786167175</v>
      </c>
      <c r="CM4651" s="454">
        <v>0</v>
      </c>
      <c r="CN4651" s="455">
        <v>0</v>
      </c>
      <c r="CO4651" s="455">
        <v>0</v>
      </c>
      <c r="CP4651" s="455">
        <v>0</v>
      </c>
      <c r="CQ4651" s="456">
        <v>909.06399784951566</v>
      </c>
    </row>
    <row r="4652" spans="1:95">
      <c r="A4652" s="293">
        <v>19</v>
      </c>
      <c r="B4652" s="293" t="s">
        <v>7245</v>
      </c>
      <c r="C4652" s="293" t="e">
        <v>#N/A</v>
      </c>
      <c r="F4652" s="293" t="s">
        <v>4195</v>
      </c>
      <c r="G4652" s="293" t="s">
        <v>4584</v>
      </c>
      <c r="H4652" s="293">
        <v>0</v>
      </c>
      <c r="I4652" s="293">
        <v>2027</v>
      </c>
      <c r="J4652" s="293" t="s">
        <v>7006</v>
      </c>
      <c r="K4652" s="293" t="s">
        <v>654</v>
      </c>
      <c r="N4652" s="293" t="s">
        <v>1134</v>
      </c>
      <c r="O4652" s="295">
        <v>0</v>
      </c>
      <c r="P4652" s="294">
        <v>0</v>
      </c>
      <c r="Q4652" s="294">
        <v>0</v>
      </c>
      <c r="R4652" s="294">
        <v>0</v>
      </c>
      <c r="S4652" s="296">
        <v>7750.5103199999994</v>
      </c>
      <c r="T4652" s="303">
        <v>0</v>
      </c>
      <c r="U4652" s="301">
        <v>0</v>
      </c>
      <c r="V4652" s="301">
        <v>0</v>
      </c>
      <c r="W4652" s="301">
        <v>0</v>
      </c>
      <c r="X4652" s="302">
        <v>0.69747123201523364</v>
      </c>
      <c r="Y4652" s="303">
        <v>0</v>
      </c>
      <c r="Z4652" s="301">
        <v>0</v>
      </c>
      <c r="AA4652" s="301">
        <v>0</v>
      </c>
      <c r="AB4652" s="301">
        <v>0</v>
      </c>
      <c r="AC4652" s="302">
        <v>8.4284574430861375E-2</v>
      </c>
      <c r="AD4652" s="301">
        <v>0</v>
      </c>
      <c r="AE4652" s="301">
        <v>0</v>
      </c>
      <c r="AF4652" s="301">
        <v>0</v>
      </c>
      <c r="AG4652" s="301">
        <v>0</v>
      </c>
      <c r="AH4652" s="302">
        <v>4.711135540980018E-2</v>
      </c>
      <c r="AI4652" s="301">
        <v>0</v>
      </c>
      <c r="AJ4652" s="301">
        <v>0</v>
      </c>
      <c r="AK4652" s="301">
        <v>0</v>
      </c>
      <c r="AL4652" s="301">
        <v>0</v>
      </c>
      <c r="AM4652" s="302">
        <v>0</v>
      </c>
      <c r="AN4652" s="293">
        <v>3</v>
      </c>
      <c r="AO4652" s="457">
        <v>0</v>
      </c>
      <c r="AP4652" s="450">
        <v>0</v>
      </c>
      <c r="AQ4652" s="450">
        <v>0</v>
      </c>
      <c r="AR4652" s="450">
        <v>0</v>
      </c>
      <c r="AS4652" s="451">
        <v>7750.5103199999994</v>
      </c>
      <c r="AT4652" s="452">
        <v>0</v>
      </c>
      <c r="AU4652" s="452">
        <v>0</v>
      </c>
      <c r="AV4652" s="452">
        <v>0</v>
      </c>
      <c r="AW4652" s="452">
        <v>0</v>
      </c>
      <c r="AX4652" s="453">
        <v>5405.7579816371826</v>
      </c>
      <c r="AY4652" s="454">
        <v>0</v>
      </c>
      <c r="AZ4652" s="455">
        <v>0</v>
      </c>
      <c r="BA4652" s="455">
        <v>0</v>
      </c>
      <c r="BB4652" s="455">
        <v>0</v>
      </c>
      <c r="BC4652" s="456">
        <v>-29.576662301060811</v>
      </c>
      <c r="BD4652" s="454">
        <v>0</v>
      </c>
      <c r="BE4652" s="455">
        <v>0</v>
      </c>
      <c r="BF4652" s="455">
        <v>0</v>
      </c>
      <c r="BG4652" s="455">
        <v>0</v>
      </c>
      <c r="BH4652" s="456">
        <v>653.24846394319911</v>
      </c>
      <c r="BI4652" s="454">
        <v>0</v>
      </c>
      <c r="BJ4652" s="455">
        <v>0</v>
      </c>
      <c r="BK4652" s="455">
        <v>0</v>
      </c>
      <c r="BL4652" s="455">
        <v>0</v>
      </c>
      <c r="BM4652" s="456">
        <v>27.415206203323102</v>
      </c>
      <c r="BN4652" s="454">
        <v>0</v>
      </c>
      <c r="BO4652" s="455">
        <v>0</v>
      </c>
      <c r="BP4652" s="455">
        <v>0</v>
      </c>
      <c r="BQ4652" s="455">
        <v>0</v>
      </c>
      <c r="BR4652" s="456">
        <v>365.1370462928441</v>
      </c>
      <c r="BS4652" s="454">
        <v>0</v>
      </c>
      <c r="BT4652" s="455">
        <v>0</v>
      </c>
      <c r="BU4652" s="455">
        <v>0</v>
      </c>
      <c r="BV4652" s="455">
        <v>0</v>
      </c>
      <c r="BW4652" s="456">
        <v>30.030581934693359</v>
      </c>
      <c r="BX4652" s="454">
        <f t="shared" si="1093"/>
        <v>0</v>
      </c>
      <c r="BY4652" s="455">
        <f t="shared" si="1081"/>
        <v>0</v>
      </c>
      <c r="BZ4652" s="455">
        <f t="shared" si="1082"/>
        <v>0</v>
      </c>
      <c r="CA4652" s="455">
        <f t="shared" si="1083"/>
        <v>0</v>
      </c>
      <c r="CB4652" s="456">
        <f t="shared" si="1084"/>
        <v>476.79773578877865</v>
      </c>
      <c r="CC4652" s="454">
        <f t="shared" si="1094"/>
        <v>0</v>
      </c>
      <c r="CD4652" s="455">
        <f t="shared" si="1085"/>
        <v>0</v>
      </c>
      <c r="CE4652" s="455">
        <f t="shared" si="1086"/>
        <v>0</v>
      </c>
      <c r="CF4652" s="455">
        <f t="shared" si="1087"/>
        <v>0</v>
      </c>
      <c r="CG4652" s="456">
        <f t="shared" si="1088"/>
        <v>463.45880779049179</v>
      </c>
      <c r="CH4652" s="454">
        <f t="shared" si="1095"/>
        <v>0</v>
      </c>
      <c r="CI4652" s="455">
        <f t="shared" si="1089"/>
        <v>0</v>
      </c>
      <c r="CJ4652" s="455">
        <f t="shared" si="1090"/>
        <v>0</v>
      </c>
      <c r="CK4652" s="455">
        <f t="shared" si="1091"/>
        <v>0</v>
      </c>
      <c r="CL4652" s="456">
        <f t="shared" si="1092"/>
        <v>233.26965626283106</v>
      </c>
      <c r="CM4652" s="454">
        <v>0</v>
      </c>
      <c r="CN4652" s="455">
        <v>0</v>
      </c>
      <c r="CO4652" s="455">
        <v>0</v>
      </c>
      <c r="CP4652" s="455">
        <v>0</v>
      </c>
      <c r="CQ4652" s="456">
        <v>124.97150244771667</v>
      </c>
    </row>
    <row r="4653" spans="1:95">
      <c r="A4653" s="293">
        <v>19</v>
      </c>
      <c r="B4653" s="293" t="s">
        <v>7246</v>
      </c>
      <c r="C4653" s="293" t="e">
        <v>#N/A</v>
      </c>
      <c r="F4653" s="293" t="s">
        <v>4199</v>
      </c>
      <c r="G4653" s="293" t="s">
        <v>4584</v>
      </c>
      <c r="H4653" s="293">
        <v>0</v>
      </c>
      <c r="I4653" s="293">
        <v>2027</v>
      </c>
      <c r="J4653" s="293" t="s">
        <v>7006</v>
      </c>
      <c r="K4653" s="293" t="s">
        <v>654</v>
      </c>
      <c r="N4653" s="293" t="s">
        <v>1134</v>
      </c>
      <c r="O4653" s="295">
        <v>0</v>
      </c>
      <c r="P4653" s="294">
        <v>0</v>
      </c>
      <c r="Q4653" s="294">
        <v>0</v>
      </c>
      <c r="R4653" s="294">
        <v>0</v>
      </c>
      <c r="S4653" s="296">
        <v>9604</v>
      </c>
      <c r="T4653" s="303">
        <v>0</v>
      </c>
      <c r="U4653" s="301">
        <v>0</v>
      </c>
      <c r="V4653" s="301">
        <v>0</v>
      </c>
      <c r="W4653" s="301">
        <v>0</v>
      </c>
      <c r="X4653" s="302">
        <v>0.69747123201523376</v>
      </c>
      <c r="Y4653" s="303">
        <v>0</v>
      </c>
      <c r="Z4653" s="301">
        <v>0</v>
      </c>
      <c r="AA4653" s="301">
        <v>0</v>
      </c>
      <c r="AB4653" s="301">
        <v>0</v>
      </c>
      <c r="AC4653" s="302">
        <v>8.4284574430861361E-2</v>
      </c>
      <c r="AD4653" s="301">
        <v>0</v>
      </c>
      <c r="AE4653" s="301">
        <v>0</v>
      </c>
      <c r="AF4653" s="301">
        <v>0</v>
      </c>
      <c r="AG4653" s="301">
        <v>0</v>
      </c>
      <c r="AH4653" s="302">
        <v>4.7111355409800187E-2</v>
      </c>
      <c r="AI4653" s="301">
        <v>0</v>
      </c>
      <c r="AJ4653" s="301">
        <v>0</v>
      </c>
      <c r="AK4653" s="301">
        <v>0</v>
      </c>
      <c r="AL4653" s="301">
        <v>0</v>
      </c>
      <c r="AM4653" s="302">
        <v>0</v>
      </c>
      <c r="AN4653" s="293">
        <v>3</v>
      </c>
      <c r="AO4653" s="457">
        <v>0</v>
      </c>
      <c r="AP4653" s="450">
        <v>0</v>
      </c>
      <c r="AQ4653" s="450">
        <v>0</v>
      </c>
      <c r="AR4653" s="450">
        <v>0</v>
      </c>
      <c r="AS4653" s="451">
        <v>6722.7999999999993</v>
      </c>
      <c r="AT4653" s="452">
        <v>0</v>
      </c>
      <c r="AU4653" s="452">
        <v>0</v>
      </c>
      <c r="AV4653" s="452">
        <v>0</v>
      </c>
      <c r="AW4653" s="452">
        <v>0</v>
      </c>
      <c r="AX4653" s="453">
        <v>4688.9595985920132</v>
      </c>
      <c r="AY4653" s="454">
        <v>0</v>
      </c>
      <c r="AZ4653" s="455">
        <v>0</v>
      </c>
      <c r="BA4653" s="455">
        <v>0</v>
      </c>
      <c r="BB4653" s="455">
        <v>0</v>
      </c>
      <c r="BC4653" s="456">
        <v>-25.654824922234493</v>
      </c>
      <c r="BD4653" s="454">
        <v>0</v>
      </c>
      <c r="BE4653" s="455">
        <v>0</v>
      </c>
      <c r="BF4653" s="455">
        <v>0</v>
      </c>
      <c r="BG4653" s="455">
        <v>0</v>
      </c>
      <c r="BH4653" s="456">
        <v>566.62833698379472</v>
      </c>
      <c r="BI4653" s="454">
        <v>0</v>
      </c>
      <c r="BJ4653" s="455">
        <v>0</v>
      </c>
      <c r="BK4653" s="455">
        <v>0</v>
      </c>
      <c r="BL4653" s="455">
        <v>0</v>
      </c>
      <c r="BM4653" s="456">
        <v>23.779975853731983</v>
      </c>
      <c r="BN4653" s="454">
        <v>0</v>
      </c>
      <c r="BO4653" s="455">
        <v>0</v>
      </c>
      <c r="BP4653" s="455">
        <v>0</v>
      </c>
      <c r="BQ4653" s="455">
        <v>0</v>
      </c>
      <c r="BR4653" s="456">
        <v>316.72022014900466</v>
      </c>
      <c r="BS4653" s="454">
        <v>0</v>
      </c>
      <c r="BT4653" s="455">
        <v>0</v>
      </c>
      <c r="BU4653" s="455">
        <v>0</v>
      </c>
      <c r="BV4653" s="455">
        <v>0</v>
      </c>
      <c r="BW4653" s="456">
        <v>26.048555242818715</v>
      </c>
      <c r="BX4653" s="454">
        <f t="shared" si="1093"/>
        <v>0</v>
      </c>
      <c r="BY4653" s="455">
        <f t="shared" si="1081"/>
        <v>0</v>
      </c>
      <c r="BZ4653" s="455">
        <f t="shared" si="1082"/>
        <v>0</v>
      </c>
      <c r="CA4653" s="455">
        <f t="shared" si="1083"/>
        <v>0</v>
      </c>
      <c r="CB4653" s="456">
        <f t="shared" si="1084"/>
        <v>413.5748080857727</v>
      </c>
      <c r="CC4653" s="454">
        <f t="shared" si="1094"/>
        <v>0</v>
      </c>
      <c r="CD4653" s="455">
        <f t="shared" si="1085"/>
        <v>0</v>
      </c>
      <c r="CE4653" s="455">
        <f t="shared" si="1086"/>
        <v>0</v>
      </c>
      <c r="CF4653" s="455">
        <f t="shared" si="1087"/>
        <v>0</v>
      </c>
      <c r="CG4653" s="456">
        <f t="shared" si="1088"/>
        <v>402.00460929312305</v>
      </c>
      <c r="CH4653" s="454">
        <f t="shared" si="1095"/>
        <v>0</v>
      </c>
      <c r="CI4653" s="455">
        <f t="shared" si="1089"/>
        <v>0</v>
      </c>
      <c r="CJ4653" s="455">
        <f t="shared" si="1090"/>
        <v>0</v>
      </c>
      <c r="CK4653" s="455">
        <f t="shared" si="1091"/>
        <v>0</v>
      </c>
      <c r="CL4653" s="456">
        <f t="shared" si="1092"/>
        <v>202.33832101055256</v>
      </c>
      <c r="CM4653" s="454">
        <v>0</v>
      </c>
      <c r="CN4653" s="455">
        <v>0</v>
      </c>
      <c r="CO4653" s="455">
        <v>0</v>
      </c>
      <c r="CP4653" s="455">
        <v>0</v>
      </c>
      <c r="CQ4653" s="456">
        <v>108.4003997114223</v>
      </c>
    </row>
    <row r="4654" spans="1:95">
      <c r="A4654" s="293">
        <v>19</v>
      </c>
      <c r="B4654" s="293" t="s">
        <v>7247</v>
      </c>
      <c r="C4654" s="293" t="e">
        <v>#N/A</v>
      </c>
      <c r="F4654" s="293" t="s">
        <v>4203</v>
      </c>
      <c r="G4654" s="293" t="s">
        <v>4584</v>
      </c>
      <c r="H4654" s="293">
        <v>0</v>
      </c>
      <c r="I4654" s="293">
        <v>2027</v>
      </c>
      <c r="J4654" s="293" t="s">
        <v>7006</v>
      </c>
      <c r="K4654" s="293" t="s">
        <v>654</v>
      </c>
      <c r="N4654" s="293" t="s">
        <v>1134</v>
      </c>
      <c r="O4654" s="295">
        <v>0</v>
      </c>
      <c r="P4654" s="294">
        <v>0</v>
      </c>
      <c r="Q4654" s="294">
        <v>0</v>
      </c>
      <c r="R4654" s="294">
        <v>0</v>
      </c>
      <c r="S4654" s="296">
        <v>11545.31345</v>
      </c>
      <c r="T4654" s="303">
        <v>0</v>
      </c>
      <c r="U4654" s="301">
        <v>0</v>
      </c>
      <c r="V4654" s="301">
        <v>0</v>
      </c>
      <c r="W4654" s="301">
        <v>0</v>
      </c>
      <c r="X4654" s="302">
        <v>0.69747123201523376</v>
      </c>
      <c r="Y4654" s="303">
        <v>0</v>
      </c>
      <c r="Z4654" s="301">
        <v>0</v>
      </c>
      <c r="AA4654" s="301">
        <v>0</v>
      </c>
      <c r="AB4654" s="301">
        <v>0</v>
      </c>
      <c r="AC4654" s="302">
        <v>8.4284574430861361E-2</v>
      </c>
      <c r="AD4654" s="301">
        <v>0</v>
      </c>
      <c r="AE4654" s="301">
        <v>0</v>
      </c>
      <c r="AF4654" s="301">
        <v>0</v>
      </c>
      <c r="AG4654" s="301">
        <v>0</v>
      </c>
      <c r="AH4654" s="302">
        <v>4.7111355409800194E-2</v>
      </c>
      <c r="AI4654" s="301">
        <v>0</v>
      </c>
      <c r="AJ4654" s="301">
        <v>0</v>
      </c>
      <c r="AK4654" s="301">
        <v>0</v>
      </c>
      <c r="AL4654" s="301">
        <v>0</v>
      </c>
      <c r="AM4654" s="302">
        <v>0</v>
      </c>
      <c r="AN4654" s="293">
        <v>3</v>
      </c>
      <c r="AO4654" s="457">
        <v>0</v>
      </c>
      <c r="AP4654" s="450">
        <v>0</v>
      </c>
      <c r="AQ4654" s="450">
        <v>0</v>
      </c>
      <c r="AR4654" s="450">
        <v>0</v>
      </c>
      <c r="AS4654" s="451">
        <v>11545.31345</v>
      </c>
      <c r="AT4654" s="452">
        <v>0</v>
      </c>
      <c r="AU4654" s="452">
        <v>0</v>
      </c>
      <c r="AV4654" s="452">
        <v>0</v>
      </c>
      <c r="AW4654" s="452">
        <v>0</v>
      </c>
      <c r="AX4654" s="453">
        <v>8052.5239959735491</v>
      </c>
      <c r="AY4654" s="454">
        <v>0</v>
      </c>
      <c r="AZ4654" s="455">
        <v>0</v>
      </c>
      <c r="BA4654" s="455">
        <v>0</v>
      </c>
      <c r="BB4654" s="455">
        <v>0</v>
      </c>
      <c r="BC4654" s="456">
        <v>-44.0579810840824</v>
      </c>
      <c r="BD4654" s="454">
        <v>0</v>
      </c>
      <c r="BE4654" s="455">
        <v>0</v>
      </c>
      <c r="BF4654" s="455">
        <v>0</v>
      </c>
      <c r="BG4654" s="455">
        <v>0</v>
      </c>
      <c r="BH4654" s="456">
        <v>973.09183080414971</v>
      </c>
      <c r="BI4654" s="454">
        <v>0</v>
      </c>
      <c r="BJ4654" s="455">
        <v>0</v>
      </c>
      <c r="BK4654" s="455">
        <v>0</v>
      </c>
      <c r="BL4654" s="455">
        <v>0</v>
      </c>
      <c r="BM4654" s="456">
        <v>40.838233335034076</v>
      </c>
      <c r="BN4654" s="454">
        <v>0</v>
      </c>
      <c r="BO4654" s="455">
        <v>0</v>
      </c>
      <c r="BP4654" s="455">
        <v>0</v>
      </c>
      <c r="BQ4654" s="455">
        <v>0</v>
      </c>
      <c r="BR4654" s="456">
        <v>543.9153652604964</v>
      </c>
      <c r="BS4654" s="454">
        <v>0</v>
      </c>
      <c r="BT4654" s="455">
        <v>0</v>
      </c>
      <c r="BU4654" s="455">
        <v>0</v>
      </c>
      <c r="BV4654" s="455">
        <v>0</v>
      </c>
      <c r="BW4654" s="456">
        <v>44.734148747245641</v>
      </c>
      <c r="BX4654" s="454">
        <f t="shared" si="1093"/>
        <v>0</v>
      </c>
      <c r="BY4654" s="455">
        <f t="shared" si="1081"/>
        <v>0</v>
      </c>
      <c r="BZ4654" s="455">
        <f t="shared" si="1082"/>
        <v>0</v>
      </c>
      <c r="CA4654" s="455">
        <f t="shared" si="1083"/>
        <v>0</v>
      </c>
      <c r="CB4654" s="456">
        <f t="shared" si="1084"/>
        <v>710.24733658205525</v>
      </c>
      <c r="CC4654" s="454">
        <f t="shared" si="1094"/>
        <v>0</v>
      </c>
      <c r="CD4654" s="455">
        <f t="shared" si="1085"/>
        <v>0</v>
      </c>
      <c r="CE4654" s="455">
        <f t="shared" si="1086"/>
        <v>0</v>
      </c>
      <c r="CF4654" s="455">
        <f t="shared" si="1087"/>
        <v>0</v>
      </c>
      <c r="CG4654" s="456">
        <f t="shared" si="1088"/>
        <v>690.3774056395979</v>
      </c>
      <c r="CH4654" s="454">
        <f t="shared" si="1095"/>
        <v>0</v>
      </c>
      <c r="CI4654" s="455">
        <f t="shared" si="1089"/>
        <v>0</v>
      </c>
      <c r="CJ4654" s="455">
        <f t="shared" si="1090"/>
        <v>0</v>
      </c>
      <c r="CK4654" s="455">
        <f t="shared" si="1091"/>
        <v>0</v>
      </c>
      <c r="CL4654" s="456">
        <f t="shared" si="1092"/>
        <v>347.48309320722768</v>
      </c>
      <c r="CM4654" s="454">
        <v>0</v>
      </c>
      <c r="CN4654" s="455">
        <v>0</v>
      </c>
      <c r="CO4654" s="455">
        <v>0</v>
      </c>
      <c r="CP4654" s="455">
        <v>0</v>
      </c>
      <c r="CQ4654" s="456">
        <v>186.16002153472607</v>
      </c>
    </row>
    <row r="4655" spans="1:95">
      <c r="A4655" s="293">
        <v>19</v>
      </c>
      <c r="B4655" s="293" t="s">
        <v>7248</v>
      </c>
      <c r="C4655" s="293" t="e">
        <v>#N/A</v>
      </c>
      <c r="F4655" s="293" t="s">
        <v>4206</v>
      </c>
      <c r="G4655" s="293" t="s">
        <v>4584</v>
      </c>
      <c r="H4655" s="293">
        <v>0</v>
      </c>
      <c r="I4655" s="293">
        <v>2027</v>
      </c>
      <c r="J4655" s="293" t="s">
        <v>7006</v>
      </c>
      <c r="K4655" s="293" t="s">
        <v>654</v>
      </c>
      <c r="N4655" s="293" t="s">
        <v>1134</v>
      </c>
      <c r="O4655" s="295">
        <v>0</v>
      </c>
      <c r="P4655" s="294">
        <v>0</v>
      </c>
      <c r="Q4655" s="294">
        <v>0</v>
      </c>
      <c r="R4655" s="294">
        <v>0</v>
      </c>
      <c r="S4655" s="296">
        <v>4365</v>
      </c>
      <c r="T4655" s="303">
        <v>0</v>
      </c>
      <c r="U4655" s="301">
        <v>0</v>
      </c>
      <c r="V4655" s="301">
        <v>0</v>
      </c>
      <c r="W4655" s="301">
        <v>0</v>
      </c>
      <c r="X4655" s="302">
        <v>0.69747123201523376</v>
      </c>
      <c r="Y4655" s="303">
        <v>0</v>
      </c>
      <c r="Z4655" s="301">
        <v>0</v>
      </c>
      <c r="AA4655" s="301">
        <v>0</v>
      </c>
      <c r="AB4655" s="301">
        <v>0</v>
      </c>
      <c r="AC4655" s="302">
        <v>8.4284574430861361E-2</v>
      </c>
      <c r="AD4655" s="301">
        <v>0</v>
      </c>
      <c r="AE4655" s="301">
        <v>0</v>
      </c>
      <c r="AF4655" s="301">
        <v>0</v>
      </c>
      <c r="AG4655" s="301">
        <v>0</v>
      </c>
      <c r="AH4655" s="302">
        <v>4.711135540980018E-2</v>
      </c>
      <c r="AI4655" s="301">
        <v>0</v>
      </c>
      <c r="AJ4655" s="301">
        <v>0</v>
      </c>
      <c r="AK4655" s="301">
        <v>0</v>
      </c>
      <c r="AL4655" s="301">
        <v>0</v>
      </c>
      <c r="AM4655" s="302">
        <v>0</v>
      </c>
      <c r="AN4655" s="293">
        <v>3</v>
      </c>
      <c r="AO4655" s="457">
        <v>0</v>
      </c>
      <c r="AP4655" s="450">
        <v>0</v>
      </c>
      <c r="AQ4655" s="450">
        <v>0</v>
      </c>
      <c r="AR4655" s="450">
        <v>0</v>
      </c>
      <c r="AS4655" s="451">
        <v>4365</v>
      </c>
      <c r="AT4655" s="452">
        <v>0</v>
      </c>
      <c r="AU4655" s="452">
        <v>0</v>
      </c>
      <c r="AV4655" s="452">
        <v>0</v>
      </c>
      <c r="AW4655" s="452">
        <v>0</v>
      </c>
      <c r="AX4655" s="453">
        <v>3044.4619277464953</v>
      </c>
      <c r="AY4655" s="454">
        <v>0</v>
      </c>
      <c r="AZ4655" s="455">
        <v>0</v>
      </c>
      <c r="BA4655" s="455">
        <v>0</v>
      </c>
      <c r="BB4655" s="455">
        <v>0</v>
      </c>
      <c r="BC4655" s="456">
        <v>-16.65724263484762</v>
      </c>
      <c r="BD4655" s="454">
        <v>0</v>
      </c>
      <c r="BE4655" s="455">
        <v>0</v>
      </c>
      <c r="BF4655" s="455">
        <v>0</v>
      </c>
      <c r="BG4655" s="455">
        <v>0</v>
      </c>
      <c r="BH4655" s="456">
        <v>367.90216739070985</v>
      </c>
      <c r="BI4655" s="454">
        <v>0</v>
      </c>
      <c r="BJ4655" s="455">
        <v>0</v>
      </c>
      <c r="BK4655" s="455">
        <v>0</v>
      </c>
      <c r="BL4655" s="455">
        <v>0</v>
      </c>
      <c r="BM4655" s="456">
        <v>15.439934938052613</v>
      </c>
      <c r="BN4655" s="454">
        <v>0</v>
      </c>
      <c r="BO4655" s="455">
        <v>0</v>
      </c>
      <c r="BP4655" s="455">
        <v>0</v>
      </c>
      <c r="BQ4655" s="455">
        <v>0</v>
      </c>
      <c r="BR4655" s="456">
        <v>205.64106636377778</v>
      </c>
      <c r="BS4655" s="454">
        <v>0</v>
      </c>
      <c r="BT4655" s="455">
        <v>0</v>
      </c>
      <c r="BU4655" s="455">
        <v>0</v>
      </c>
      <c r="BV4655" s="455">
        <v>0</v>
      </c>
      <c r="BW4655" s="456">
        <v>16.912885053088544</v>
      </c>
      <c r="BX4655" s="454">
        <f t="shared" si="1093"/>
        <v>0</v>
      </c>
      <c r="BY4655" s="455">
        <f t="shared" si="1081"/>
        <v>0</v>
      </c>
      <c r="BZ4655" s="455">
        <f t="shared" si="1082"/>
        <v>0</v>
      </c>
      <c r="CA4655" s="455">
        <f t="shared" si="1083"/>
        <v>0</v>
      </c>
      <c r="CB4655" s="456">
        <f t="shared" si="1084"/>
        <v>268.5271073502704</v>
      </c>
      <c r="CC4655" s="454">
        <f t="shared" si="1094"/>
        <v>0</v>
      </c>
      <c r="CD4655" s="455">
        <f t="shared" si="1085"/>
        <v>0</v>
      </c>
      <c r="CE4655" s="455">
        <f t="shared" si="1086"/>
        <v>0</v>
      </c>
      <c r="CF4655" s="455">
        <f t="shared" si="1087"/>
        <v>0</v>
      </c>
      <c r="CG4655" s="456">
        <f t="shared" si="1088"/>
        <v>261.01477354145334</v>
      </c>
      <c r="CH4655" s="454">
        <f t="shared" si="1095"/>
        <v>0</v>
      </c>
      <c r="CI4655" s="455">
        <f t="shared" si="1089"/>
        <v>0</v>
      </c>
      <c r="CJ4655" s="455">
        <f t="shared" si="1090"/>
        <v>0</v>
      </c>
      <c r="CK4655" s="455">
        <f t="shared" si="1091"/>
        <v>0</v>
      </c>
      <c r="CL4655" s="456">
        <f t="shared" si="1092"/>
        <v>131.3748395327932</v>
      </c>
      <c r="CM4655" s="454">
        <v>0</v>
      </c>
      <c r="CN4655" s="455">
        <v>0</v>
      </c>
      <c r="CO4655" s="455">
        <v>0</v>
      </c>
      <c r="CP4655" s="455">
        <v>0</v>
      </c>
      <c r="CQ4655" s="456">
        <v>70.382540718206585</v>
      </c>
    </row>
    <row r="4656" spans="1:95">
      <c r="A4656" s="293">
        <v>19</v>
      </c>
      <c r="B4656" s="293" t="s">
        <v>7249</v>
      </c>
      <c r="C4656" s="293" t="e">
        <v>#N/A</v>
      </c>
      <c r="F4656" s="293" t="s">
        <v>7250</v>
      </c>
      <c r="G4656" s="293" t="s">
        <v>4584</v>
      </c>
      <c r="H4656" s="293">
        <v>0</v>
      </c>
      <c r="I4656" s="293">
        <v>2027</v>
      </c>
      <c r="J4656" s="293" t="s">
        <v>7006</v>
      </c>
      <c r="K4656" s="293" t="s">
        <v>654</v>
      </c>
      <c r="L4656" s="293" t="s">
        <v>7251</v>
      </c>
      <c r="M4656" s="293" t="s">
        <v>7252</v>
      </c>
      <c r="N4656" s="293" t="s">
        <v>1111</v>
      </c>
      <c r="O4656" s="295">
        <v>0</v>
      </c>
      <c r="P4656" s="294">
        <v>0</v>
      </c>
      <c r="Q4656" s="294">
        <v>0</v>
      </c>
      <c r="R4656" s="294">
        <v>0</v>
      </c>
      <c r="S4656" s="296">
        <v>0</v>
      </c>
      <c r="T4656" s="303">
        <v>0</v>
      </c>
      <c r="U4656" s="301">
        <v>0</v>
      </c>
      <c r="V4656" s="301">
        <v>0</v>
      </c>
      <c r="W4656" s="301">
        <v>0</v>
      </c>
      <c r="X4656" s="302">
        <v>0</v>
      </c>
      <c r="Y4656" s="303">
        <v>0</v>
      </c>
      <c r="Z4656" s="301">
        <v>0</v>
      </c>
      <c r="AA4656" s="301">
        <v>0</v>
      </c>
      <c r="AB4656" s="301">
        <v>0</v>
      </c>
      <c r="AC4656" s="302">
        <v>0</v>
      </c>
      <c r="AD4656" s="301">
        <v>0</v>
      </c>
      <c r="AE4656" s="301">
        <v>0</v>
      </c>
      <c r="AF4656" s="301">
        <v>0</v>
      </c>
      <c r="AG4656" s="301">
        <v>0</v>
      </c>
      <c r="AH4656" s="302">
        <v>0</v>
      </c>
      <c r="AI4656" s="301">
        <v>0</v>
      </c>
      <c r="AJ4656" s="301">
        <v>0</v>
      </c>
      <c r="AK4656" s="301">
        <v>0</v>
      </c>
      <c r="AL4656" s="301">
        <v>0</v>
      </c>
      <c r="AM4656" s="302">
        <v>0</v>
      </c>
      <c r="AN4656" s="293">
        <v>3</v>
      </c>
      <c r="AO4656" s="457">
        <v>0</v>
      </c>
      <c r="AP4656" s="450">
        <v>0</v>
      </c>
      <c r="AQ4656" s="450">
        <v>0</v>
      </c>
      <c r="AR4656" s="450">
        <v>0</v>
      </c>
      <c r="AS4656" s="451">
        <v>0</v>
      </c>
      <c r="AT4656" s="452">
        <v>0</v>
      </c>
      <c r="AU4656" s="452">
        <v>0</v>
      </c>
      <c r="AV4656" s="452">
        <v>0</v>
      </c>
      <c r="AW4656" s="452">
        <v>0</v>
      </c>
      <c r="AX4656" s="453">
        <v>0</v>
      </c>
      <c r="AY4656" s="454">
        <v>0</v>
      </c>
      <c r="AZ4656" s="455">
        <v>0</v>
      </c>
      <c r="BA4656" s="455">
        <v>0</v>
      </c>
      <c r="BB4656" s="455">
        <v>0</v>
      </c>
      <c r="BC4656" s="456">
        <v>0</v>
      </c>
      <c r="BD4656" s="454">
        <v>0</v>
      </c>
      <c r="BE4656" s="455">
        <v>0</v>
      </c>
      <c r="BF4656" s="455">
        <v>0</v>
      </c>
      <c r="BG4656" s="455">
        <v>0</v>
      </c>
      <c r="BH4656" s="456">
        <v>0</v>
      </c>
      <c r="BI4656" s="454">
        <v>0</v>
      </c>
      <c r="BJ4656" s="455">
        <v>0</v>
      </c>
      <c r="BK4656" s="455">
        <v>0</v>
      </c>
      <c r="BL4656" s="455">
        <v>0</v>
      </c>
      <c r="BM4656" s="456">
        <v>0</v>
      </c>
      <c r="BN4656" s="454">
        <v>0</v>
      </c>
      <c r="BO4656" s="455">
        <v>0</v>
      </c>
      <c r="BP4656" s="455">
        <v>0</v>
      </c>
      <c r="BQ4656" s="455">
        <v>0</v>
      </c>
      <c r="BR4656" s="456">
        <v>0</v>
      </c>
      <c r="BS4656" s="454">
        <v>0</v>
      </c>
      <c r="BT4656" s="455">
        <v>0</v>
      </c>
      <c r="BU4656" s="455">
        <v>0</v>
      </c>
      <c r="BV4656" s="455">
        <v>0</v>
      </c>
      <c r="BW4656" s="456">
        <v>0</v>
      </c>
      <c r="BX4656" s="454">
        <f t="shared" si="1093"/>
        <v>0</v>
      </c>
      <c r="BY4656" s="455">
        <f t="shared" si="1081"/>
        <v>0</v>
      </c>
      <c r="BZ4656" s="455">
        <f t="shared" si="1082"/>
        <v>0</v>
      </c>
      <c r="CA4656" s="455">
        <f t="shared" si="1083"/>
        <v>0</v>
      </c>
      <c r="CB4656" s="456">
        <f t="shared" si="1084"/>
        <v>0</v>
      </c>
      <c r="CC4656" s="454">
        <f t="shared" si="1094"/>
        <v>0</v>
      </c>
      <c r="CD4656" s="455">
        <f t="shared" si="1085"/>
        <v>0</v>
      </c>
      <c r="CE4656" s="455">
        <f t="shared" si="1086"/>
        <v>0</v>
      </c>
      <c r="CF4656" s="455">
        <f t="shared" si="1087"/>
        <v>0</v>
      </c>
      <c r="CG4656" s="456">
        <f t="shared" si="1088"/>
        <v>0</v>
      </c>
      <c r="CH4656" s="454">
        <f t="shared" si="1095"/>
        <v>0</v>
      </c>
      <c r="CI4656" s="455">
        <f t="shared" si="1089"/>
        <v>0</v>
      </c>
      <c r="CJ4656" s="455">
        <f t="shared" si="1090"/>
        <v>0</v>
      </c>
      <c r="CK4656" s="455">
        <f t="shared" si="1091"/>
        <v>0</v>
      </c>
      <c r="CL4656" s="456">
        <f t="shared" si="1092"/>
        <v>0</v>
      </c>
      <c r="CM4656" s="454">
        <v>0</v>
      </c>
      <c r="CN4656" s="455">
        <v>0</v>
      </c>
      <c r="CO4656" s="455">
        <v>0</v>
      </c>
      <c r="CP4656" s="455">
        <v>0</v>
      </c>
      <c r="CQ4656" s="456">
        <v>0</v>
      </c>
    </row>
    <row r="4657" spans="1:95">
      <c r="A4657" s="293">
        <v>19</v>
      </c>
      <c r="B4657" s="293" t="s">
        <v>7253</v>
      </c>
      <c r="C4657" s="293" t="e">
        <v>#N/A</v>
      </c>
      <c r="F4657" s="293" t="s">
        <v>7254</v>
      </c>
      <c r="G4657" s="293" t="s">
        <v>4584</v>
      </c>
      <c r="H4657" s="293">
        <v>0</v>
      </c>
      <c r="I4657" s="293">
        <v>2027</v>
      </c>
      <c r="J4657" s="293" t="s">
        <v>7006</v>
      </c>
      <c r="K4657" s="293" t="s">
        <v>654</v>
      </c>
      <c r="L4657" s="293" t="s">
        <v>7255</v>
      </c>
      <c r="M4657" s="293" t="s">
        <v>7256</v>
      </c>
      <c r="N4657" s="293" t="s">
        <v>1111</v>
      </c>
      <c r="O4657" s="295">
        <v>0</v>
      </c>
      <c r="P4657" s="294">
        <v>0</v>
      </c>
      <c r="Q4657" s="294">
        <v>0</v>
      </c>
      <c r="R4657" s="294">
        <v>0</v>
      </c>
      <c r="S4657" s="296">
        <v>0</v>
      </c>
      <c r="T4657" s="303">
        <v>0</v>
      </c>
      <c r="U4657" s="301">
        <v>0</v>
      </c>
      <c r="V4657" s="301">
        <v>0</v>
      </c>
      <c r="W4657" s="301">
        <v>0</v>
      </c>
      <c r="X4657" s="302">
        <v>0</v>
      </c>
      <c r="Y4657" s="303">
        <v>0</v>
      </c>
      <c r="Z4657" s="301">
        <v>0</v>
      </c>
      <c r="AA4657" s="301">
        <v>0</v>
      </c>
      <c r="AB4657" s="301">
        <v>0</v>
      </c>
      <c r="AC4657" s="302">
        <v>0</v>
      </c>
      <c r="AD4657" s="301">
        <v>0</v>
      </c>
      <c r="AE4657" s="301">
        <v>0</v>
      </c>
      <c r="AF4657" s="301">
        <v>0</v>
      </c>
      <c r="AG4657" s="301">
        <v>0</v>
      </c>
      <c r="AH4657" s="302">
        <v>0</v>
      </c>
      <c r="AI4657" s="301">
        <v>0</v>
      </c>
      <c r="AJ4657" s="301">
        <v>0</v>
      </c>
      <c r="AK4657" s="301">
        <v>0</v>
      </c>
      <c r="AL4657" s="301">
        <v>0</v>
      </c>
      <c r="AM4657" s="302">
        <v>0</v>
      </c>
      <c r="AN4657" s="293">
        <v>3</v>
      </c>
      <c r="AO4657" s="457">
        <v>0</v>
      </c>
      <c r="AP4657" s="450">
        <v>0</v>
      </c>
      <c r="AQ4657" s="450">
        <v>0</v>
      </c>
      <c r="AR4657" s="450">
        <v>0</v>
      </c>
      <c r="AS4657" s="451">
        <v>0</v>
      </c>
      <c r="AT4657" s="452">
        <v>0</v>
      </c>
      <c r="AU4657" s="452">
        <v>0</v>
      </c>
      <c r="AV4657" s="452">
        <v>0</v>
      </c>
      <c r="AW4657" s="452">
        <v>0</v>
      </c>
      <c r="AX4657" s="453">
        <v>0</v>
      </c>
      <c r="AY4657" s="454">
        <v>0</v>
      </c>
      <c r="AZ4657" s="455">
        <v>0</v>
      </c>
      <c r="BA4657" s="455">
        <v>0</v>
      </c>
      <c r="BB4657" s="455">
        <v>0</v>
      </c>
      <c r="BC4657" s="456">
        <v>0</v>
      </c>
      <c r="BD4657" s="454">
        <v>0</v>
      </c>
      <c r="BE4657" s="455">
        <v>0</v>
      </c>
      <c r="BF4657" s="455">
        <v>0</v>
      </c>
      <c r="BG4657" s="455">
        <v>0</v>
      </c>
      <c r="BH4657" s="456">
        <v>0</v>
      </c>
      <c r="BI4657" s="454">
        <v>0</v>
      </c>
      <c r="BJ4657" s="455">
        <v>0</v>
      </c>
      <c r="BK4657" s="455">
        <v>0</v>
      </c>
      <c r="BL4657" s="455">
        <v>0</v>
      </c>
      <c r="BM4657" s="456">
        <v>0</v>
      </c>
      <c r="BN4657" s="454">
        <v>0</v>
      </c>
      <c r="BO4657" s="455">
        <v>0</v>
      </c>
      <c r="BP4657" s="455">
        <v>0</v>
      </c>
      <c r="BQ4657" s="455">
        <v>0</v>
      </c>
      <c r="BR4657" s="456">
        <v>0</v>
      </c>
      <c r="BS4657" s="454">
        <v>0</v>
      </c>
      <c r="BT4657" s="455">
        <v>0</v>
      </c>
      <c r="BU4657" s="455">
        <v>0</v>
      </c>
      <c r="BV4657" s="455">
        <v>0</v>
      </c>
      <c r="BW4657" s="456">
        <v>0</v>
      </c>
      <c r="BX4657" s="454">
        <f t="shared" si="1093"/>
        <v>0</v>
      </c>
      <c r="BY4657" s="455">
        <f t="shared" si="1081"/>
        <v>0</v>
      </c>
      <c r="BZ4657" s="455">
        <f t="shared" si="1082"/>
        <v>0</v>
      </c>
      <c r="CA4657" s="455">
        <f t="shared" si="1083"/>
        <v>0</v>
      </c>
      <c r="CB4657" s="456">
        <f t="shared" si="1084"/>
        <v>0</v>
      </c>
      <c r="CC4657" s="454">
        <f t="shared" si="1094"/>
        <v>0</v>
      </c>
      <c r="CD4657" s="455">
        <f t="shared" si="1085"/>
        <v>0</v>
      </c>
      <c r="CE4657" s="455">
        <f t="shared" si="1086"/>
        <v>0</v>
      </c>
      <c r="CF4657" s="455">
        <f t="shared" si="1087"/>
        <v>0</v>
      </c>
      <c r="CG4657" s="456">
        <f t="shared" si="1088"/>
        <v>0</v>
      </c>
      <c r="CH4657" s="454">
        <f t="shared" si="1095"/>
        <v>0</v>
      </c>
      <c r="CI4657" s="455">
        <f t="shared" si="1089"/>
        <v>0</v>
      </c>
      <c r="CJ4657" s="455">
        <f t="shared" si="1090"/>
        <v>0</v>
      </c>
      <c r="CK4657" s="455">
        <f t="shared" si="1091"/>
        <v>0</v>
      </c>
      <c r="CL4657" s="456">
        <f t="shared" si="1092"/>
        <v>0</v>
      </c>
      <c r="CM4657" s="454">
        <v>0</v>
      </c>
      <c r="CN4657" s="455">
        <v>0</v>
      </c>
      <c r="CO4657" s="455">
        <v>0</v>
      </c>
      <c r="CP4657" s="455">
        <v>0</v>
      </c>
      <c r="CQ4657" s="456">
        <v>0</v>
      </c>
    </row>
    <row r="4658" spans="1:95">
      <c r="A4658" s="293">
        <v>19</v>
      </c>
      <c r="B4658" s="293" t="s">
        <v>7257</v>
      </c>
      <c r="C4658" s="293" t="e">
        <v>#N/A</v>
      </c>
      <c r="F4658" s="293" t="s">
        <v>7258</v>
      </c>
      <c r="G4658" s="293" t="s">
        <v>4584</v>
      </c>
      <c r="H4658" s="293">
        <v>0</v>
      </c>
      <c r="I4658" s="293">
        <v>2027</v>
      </c>
      <c r="J4658" s="293" t="s">
        <v>7006</v>
      </c>
      <c r="K4658" s="293" t="s">
        <v>654</v>
      </c>
      <c r="L4658" s="293" t="s">
        <v>7259</v>
      </c>
      <c r="M4658" s="293" t="s">
        <v>7260</v>
      </c>
      <c r="N4658" s="293" t="s">
        <v>1111</v>
      </c>
      <c r="O4658" s="295">
        <v>0</v>
      </c>
      <c r="P4658" s="294">
        <v>0</v>
      </c>
      <c r="Q4658" s="294">
        <v>0</v>
      </c>
      <c r="R4658" s="294">
        <v>0</v>
      </c>
      <c r="S4658" s="296">
        <v>0</v>
      </c>
      <c r="T4658" s="303">
        <v>0</v>
      </c>
      <c r="U4658" s="301">
        <v>0</v>
      </c>
      <c r="V4658" s="301">
        <v>0</v>
      </c>
      <c r="W4658" s="301">
        <v>0</v>
      </c>
      <c r="X4658" s="302">
        <v>0</v>
      </c>
      <c r="Y4658" s="303">
        <v>0</v>
      </c>
      <c r="Z4658" s="301">
        <v>0</v>
      </c>
      <c r="AA4658" s="301">
        <v>0</v>
      </c>
      <c r="AB4658" s="301">
        <v>0</v>
      </c>
      <c r="AC4658" s="302">
        <v>0</v>
      </c>
      <c r="AD4658" s="301">
        <v>0</v>
      </c>
      <c r="AE4658" s="301">
        <v>0</v>
      </c>
      <c r="AF4658" s="301">
        <v>0</v>
      </c>
      <c r="AG4658" s="301">
        <v>0</v>
      </c>
      <c r="AH4658" s="302">
        <v>0</v>
      </c>
      <c r="AI4658" s="301">
        <v>0</v>
      </c>
      <c r="AJ4658" s="301">
        <v>0</v>
      </c>
      <c r="AK4658" s="301">
        <v>0</v>
      </c>
      <c r="AL4658" s="301">
        <v>0</v>
      </c>
      <c r="AM4658" s="302">
        <v>0</v>
      </c>
      <c r="AN4658" s="293">
        <v>3</v>
      </c>
      <c r="AO4658" s="457">
        <v>0</v>
      </c>
      <c r="AP4658" s="450">
        <v>0</v>
      </c>
      <c r="AQ4658" s="450">
        <v>0</v>
      </c>
      <c r="AR4658" s="450">
        <v>0</v>
      </c>
      <c r="AS4658" s="451">
        <v>0</v>
      </c>
      <c r="AT4658" s="452">
        <v>0</v>
      </c>
      <c r="AU4658" s="452">
        <v>0</v>
      </c>
      <c r="AV4658" s="452">
        <v>0</v>
      </c>
      <c r="AW4658" s="452">
        <v>0</v>
      </c>
      <c r="AX4658" s="453">
        <v>0</v>
      </c>
      <c r="AY4658" s="454">
        <v>0</v>
      </c>
      <c r="AZ4658" s="455">
        <v>0</v>
      </c>
      <c r="BA4658" s="455">
        <v>0</v>
      </c>
      <c r="BB4658" s="455">
        <v>0</v>
      </c>
      <c r="BC4658" s="456">
        <v>0</v>
      </c>
      <c r="BD4658" s="454">
        <v>0</v>
      </c>
      <c r="BE4658" s="455">
        <v>0</v>
      </c>
      <c r="BF4658" s="455">
        <v>0</v>
      </c>
      <c r="BG4658" s="455">
        <v>0</v>
      </c>
      <c r="BH4658" s="456">
        <v>0</v>
      </c>
      <c r="BI4658" s="454">
        <v>0</v>
      </c>
      <c r="BJ4658" s="455">
        <v>0</v>
      </c>
      <c r="BK4658" s="455">
        <v>0</v>
      </c>
      <c r="BL4658" s="455">
        <v>0</v>
      </c>
      <c r="BM4658" s="456">
        <v>0</v>
      </c>
      <c r="BN4658" s="454">
        <v>0</v>
      </c>
      <c r="BO4658" s="455">
        <v>0</v>
      </c>
      <c r="BP4658" s="455">
        <v>0</v>
      </c>
      <c r="BQ4658" s="455">
        <v>0</v>
      </c>
      <c r="BR4658" s="456">
        <v>0</v>
      </c>
      <c r="BS4658" s="454">
        <v>0</v>
      </c>
      <c r="BT4658" s="455">
        <v>0</v>
      </c>
      <c r="BU4658" s="455">
        <v>0</v>
      </c>
      <c r="BV4658" s="455">
        <v>0</v>
      </c>
      <c r="BW4658" s="456">
        <v>0</v>
      </c>
      <c r="BX4658" s="454">
        <f t="shared" si="1093"/>
        <v>0</v>
      </c>
      <c r="BY4658" s="455">
        <f t="shared" si="1081"/>
        <v>0</v>
      </c>
      <c r="BZ4658" s="455">
        <f t="shared" si="1082"/>
        <v>0</v>
      </c>
      <c r="CA4658" s="455">
        <f t="shared" si="1083"/>
        <v>0</v>
      </c>
      <c r="CB4658" s="456">
        <f t="shared" si="1084"/>
        <v>0</v>
      </c>
      <c r="CC4658" s="454">
        <f t="shared" si="1094"/>
        <v>0</v>
      </c>
      <c r="CD4658" s="455">
        <f t="shared" si="1085"/>
        <v>0</v>
      </c>
      <c r="CE4658" s="455">
        <f t="shared" si="1086"/>
        <v>0</v>
      </c>
      <c r="CF4658" s="455">
        <f t="shared" si="1087"/>
        <v>0</v>
      </c>
      <c r="CG4658" s="456">
        <f t="shared" si="1088"/>
        <v>0</v>
      </c>
      <c r="CH4658" s="454">
        <f t="shared" si="1095"/>
        <v>0</v>
      </c>
      <c r="CI4658" s="455">
        <f t="shared" si="1089"/>
        <v>0</v>
      </c>
      <c r="CJ4658" s="455">
        <f t="shared" si="1090"/>
        <v>0</v>
      </c>
      <c r="CK4658" s="455">
        <f t="shared" si="1091"/>
        <v>0</v>
      </c>
      <c r="CL4658" s="456">
        <f t="shared" si="1092"/>
        <v>0</v>
      </c>
      <c r="CM4658" s="454">
        <v>0</v>
      </c>
      <c r="CN4658" s="455">
        <v>0</v>
      </c>
      <c r="CO4658" s="455">
        <v>0</v>
      </c>
      <c r="CP4658" s="455">
        <v>0</v>
      </c>
      <c r="CQ4658" s="456">
        <v>0</v>
      </c>
    </row>
    <row r="4659" spans="1:95">
      <c r="A4659" s="293">
        <v>19</v>
      </c>
      <c r="B4659" s="293" t="s">
        <v>7261</v>
      </c>
      <c r="C4659" s="293" t="e">
        <v>#N/A</v>
      </c>
      <c r="F4659" s="293" t="s">
        <v>7262</v>
      </c>
      <c r="G4659" s="293" t="s">
        <v>4584</v>
      </c>
      <c r="H4659" s="293">
        <v>0</v>
      </c>
      <c r="I4659" s="293">
        <v>2027</v>
      </c>
      <c r="J4659" s="293" t="s">
        <v>7006</v>
      </c>
      <c r="K4659" s="293" t="s">
        <v>654</v>
      </c>
      <c r="L4659" s="293" t="s">
        <v>7263</v>
      </c>
      <c r="M4659" s="293" t="s">
        <v>7264</v>
      </c>
      <c r="N4659" s="293" t="s">
        <v>1111</v>
      </c>
      <c r="O4659" s="295">
        <v>0</v>
      </c>
      <c r="P4659" s="294">
        <v>0</v>
      </c>
      <c r="Q4659" s="294">
        <v>0</v>
      </c>
      <c r="R4659" s="294">
        <v>0</v>
      </c>
      <c r="S4659" s="296">
        <v>0</v>
      </c>
      <c r="T4659" s="303">
        <v>0</v>
      </c>
      <c r="U4659" s="301">
        <v>0</v>
      </c>
      <c r="V4659" s="301">
        <v>0</v>
      </c>
      <c r="W4659" s="301">
        <v>0</v>
      </c>
      <c r="X4659" s="302">
        <v>0</v>
      </c>
      <c r="Y4659" s="303">
        <v>0</v>
      </c>
      <c r="Z4659" s="301">
        <v>0</v>
      </c>
      <c r="AA4659" s="301">
        <v>0</v>
      </c>
      <c r="AB4659" s="301">
        <v>0</v>
      </c>
      <c r="AC4659" s="302">
        <v>0</v>
      </c>
      <c r="AD4659" s="301">
        <v>0</v>
      </c>
      <c r="AE4659" s="301">
        <v>0</v>
      </c>
      <c r="AF4659" s="301">
        <v>0</v>
      </c>
      <c r="AG4659" s="301">
        <v>0</v>
      </c>
      <c r="AH4659" s="302">
        <v>0</v>
      </c>
      <c r="AI4659" s="301">
        <v>0</v>
      </c>
      <c r="AJ4659" s="301">
        <v>0</v>
      </c>
      <c r="AK4659" s="301">
        <v>0</v>
      </c>
      <c r="AL4659" s="301">
        <v>0</v>
      </c>
      <c r="AM4659" s="302">
        <v>0</v>
      </c>
      <c r="AN4659" s="293">
        <v>3</v>
      </c>
      <c r="AO4659" s="457">
        <v>0</v>
      </c>
      <c r="AP4659" s="450">
        <v>0</v>
      </c>
      <c r="AQ4659" s="450">
        <v>0</v>
      </c>
      <c r="AR4659" s="450">
        <v>0</v>
      </c>
      <c r="AS4659" s="451">
        <v>0</v>
      </c>
      <c r="AT4659" s="452">
        <v>0</v>
      </c>
      <c r="AU4659" s="452">
        <v>0</v>
      </c>
      <c r="AV4659" s="452">
        <v>0</v>
      </c>
      <c r="AW4659" s="452">
        <v>0</v>
      </c>
      <c r="AX4659" s="453">
        <v>0</v>
      </c>
      <c r="AY4659" s="454">
        <v>0</v>
      </c>
      <c r="AZ4659" s="455">
        <v>0</v>
      </c>
      <c r="BA4659" s="455">
        <v>0</v>
      </c>
      <c r="BB4659" s="455">
        <v>0</v>
      </c>
      <c r="BC4659" s="456">
        <v>0</v>
      </c>
      <c r="BD4659" s="454">
        <v>0</v>
      </c>
      <c r="BE4659" s="455">
        <v>0</v>
      </c>
      <c r="BF4659" s="455">
        <v>0</v>
      </c>
      <c r="BG4659" s="455">
        <v>0</v>
      </c>
      <c r="BH4659" s="456">
        <v>0</v>
      </c>
      <c r="BI4659" s="454">
        <v>0</v>
      </c>
      <c r="BJ4659" s="455">
        <v>0</v>
      </c>
      <c r="BK4659" s="455">
        <v>0</v>
      </c>
      <c r="BL4659" s="455">
        <v>0</v>
      </c>
      <c r="BM4659" s="456">
        <v>0</v>
      </c>
      <c r="BN4659" s="454">
        <v>0</v>
      </c>
      <c r="BO4659" s="455">
        <v>0</v>
      </c>
      <c r="BP4659" s="455">
        <v>0</v>
      </c>
      <c r="BQ4659" s="455">
        <v>0</v>
      </c>
      <c r="BR4659" s="456">
        <v>0</v>
      </c>
      <c r="BS4659" s="454">
        <v>0</v>
      </c>
      <c r="BT4659" s="455">
        <v>0</v>
      </c>
      <c r="BU4659" s="455">
        <v>0</v>
      </c>
      <c r="BV4659" s="455">
        <v>0</v>
      </c>
      <c r="BW4659" s="456">
        <v>0</v>
      </c>
      <c r="BX4659" s="454">
        <f t="shared" si="1093"/>
        <v>0</v>
      </c>
      <c r="BY4659" s="455">
        <f t="shared" si="1081"/>
        <v>0</v>
      </c>
      <c r="BZ4659" s="455">
        <f t="shared" si="1082"/>
        <v>0</v>
      </c>
      <c r="CA4659" s="455">
        <f t="shared" si="1083"/>
        <v>0</v>
      </c>
      <c r="CB4659" s="456">
        <f t="shared" si="1084"/>
        <v>0</v>
      </c>
      <c r="CC4659" s="454">
        <f t="shared" si="1094"/>
        <v>0</v>
      </c>
      <c r="CD4659" s="455">
        <f t="shared" si="1085"/>
        <v>0</v>
      </c>
      <c r="CE4659" s="455">
        <f t="shared" si="1086"/>
        <v>0</v>
      </c>
      <c r="CF4659" s="455">
        <f t="shared" si="1087"/>
        <v>0</v>
      </c>
      <c r="CG4659" s="456">
        <f t="shared" si="1088"/>
        <v>0</v>
      </c>
      <c r="CH4659" s="454">
        <f t="shared" si="1095"/>
        <v>0</v>
      </c>
      <c r="CI4659" s="455">
        <f t="shared" si="1089"/>
        <v>0</v>
      </c>
      <c r="CJ4659" s="455">
        <f t="shared" si="1090"/>
        <v>0</v>
      </c>
      <c r="CK4659" s="455">
        <f t="shared" si="1091"/>
        <v>0</v>
      </c>
      <c r="CL4659" s="456">
        <f t="shared" si="1092"/>
        <v>0</v>
      </c>
      <c r="CM4659" s="454">
        <v>0</v>
      </c>
      <c r="CN4659" s="455">
        <v>0</v>
      </c>
      <c r="CO4659" s="455">
        <v>0</v>
      </c>
      <c r="CP4659" s="455">
        <v>0</v>
      </c>
      <c r="CQ4659" s="456">
        <v>0</v>
      </c>
    </row>
    <row r="4660" spans="1:95">
      <c r="A4660" s="293">
        <v>19</v>
      </c>
      <c r="B4660" s="293" t="s">
        <v>7265</v>
      </c>
      <c r="C4660" s="293" t="e">
        <v>#N/A</v>
      </c>
      <c r="F4660" s="293" t="s">
        <v>7266</v>
      </c>
      <c r="G4660" s="293" t="s">
        <v>4584</v>
      </c>
      <c r="H4660" s="293">
        <v>0</v>
      </c>
      <c r="I4660" s="293">
        <v>2027</v>
      </c>
      <c r="J4660" s="293" t="s">
        <v>7006</v>
      </c>
      <c r="K4660" s="293" t="s">
        <v>654</v>
      </c>
      <c r="N4660" s="293" t="s">
        <v>1134</v>
      </c>
      <c r="O4660" s="295">
        <v>0</v>
      </c>
      <c r="P4660" s="294">
        <v>0</v>
      </c>
      <c r="Q4660" s="294">
        <v>0</v>
      </c>
      <c r="R4660" s="294">
        <v>0</v>
      </c>
      <c r="S4660" s="296">
        <v>26172.413793103453</v>
      </c>
      <c r="T4660" s="303">
        <v>0</v>
      </c>
      <c r="U4660" s="301">
        <v>0</v>
      </c>
      <c r="V4660" s="301">
        <v>0</v>
      </c>
      <c r="W4660" s="301">
        <v>0</v>
      </c>
      <c r="X4660" s="302">
        <v>0.69747123201523376</v>
      </c>
      <c r="Y4660" s="303">
        <v>0</v>
      </c>
      <c r="Z4660" s="301">
        <v>0</v>
      </c>
      <c r="AA4660" s="301">
        <v>0</v>
      </c>
      <c r="AB4660" s="301">
        <v>0</v>
      </c>
      <c r="AC4660" s="302">
        <v>6.5554669001781071E-2</v>
      </c>
      <c r="AD4660" s="301">
        <v>0</v>
      </c>
      <c r="AE4660" s="301">
        <v>0</v>
      </c>
      <c r="AF4660" s="301">
        <v>0</v>
      </c>
      <c r="AG4660" s="301">
        <v>0</v>
      </c>
      <c r="AH4660" s="302">
        <v>6.5955897573720251E-2</v>
      </c>
      <c r="AI4660" s="301">
        <v>0</v>
      </c>
      <c r="AJ4660" s="301">
        <v>0</v>
      </c>
      <c r="AK4660" s="301">
        <v>0</v>
      </c>
      <c r="AL4660" s="301">
        <v>0</v>
      </c>
      <c r="AM4660" s="302">
        <v>0</v>
      </c>
      <c r="AN4660" s="293">
        <v>3</v>
      </c>
      <c r="AO4660" s="457">
        <v>0</v>
      </c>
      <c r="AP4660" s="450">
        <v>0</v>
      </c>
      <c r="AQ4660" s="450">
        <v>0</v>
      </c>
      <c r="AR4660" s="450">
        <v>0</v>
      </c>
      <c r="AS4660" s="451">
        <v>18320.689655172417</v>
      </c>
      <c r="AT4660" s="452">
        <v>0</v>
      </c>
      <c r="AU4660" s="452">
        <v>0</v>
      </c>
      <c r="AV4660" s="452">
        <v>0</v>
      </c>
      <c r="AW4660" s="452">
        <v>0</v>
      </c>
      <c r="AX4660" s="453">
        <v>12778.153985161853</v>
      </c>
      <c r="AY4660" s="454">
        <v>0</v>
      </c>
      <c r="AZ4660" s="455">
        <v>0</v>
      </c>
      <c r="BA4660" s="455">
        <v>0</v>
      </c>
      <c r="BB4660" s="455">
        <v>0</v>
      </c>
      <c r="BC4660" s="456">
        <v>-69.913441654971294</v>
      </c>
      <c r="BD4660" s="454">
        <v>0</v>
      </c>
      <c r="BE4660" s="455">
        <v>0</v>
      </c>
      <c r="BF4660" s="455">
        <v>0</v>
      </c>
      <c r="BG4660" s="455">
        <v>0</v>
      </c>
      <c r="BH4660" s="456">
        <v>1201.0067462291825</v>
      </c>
      <c r="BI4660" s="454">
        <v>0</v>
      </c>
      <c r="BJ4660" s="455">
        <v>0</v>
      </c>
      <c r="BK4660" s="455">
        <v>0</v>
      </c>
      <c r="BL4660" s="455">
        <v>0</v>
      </c>
      <c r="BM4660" s="456">
        <v>50.403252999180609</v>
      </c>
      <c r="BN4660" s="454">
        <v>0</v>
      </c>
      <c r="BO4660" s="455">
        <v>0</v>
      </c>
      <c r="BP4660" s="455">
        <v>0</v>
      </c>
      <c r="BQ4660" s="455">
        <v>0</v>
      </c>
      <c r="BR4660" s="456">
        <v>1208.357530376468</v>
      </c>
      <c r="BS4660" s="454">
        <v>0</v>
      </c>
      <c r="BT4660" s="455">
        <v>0</v>
      </c>
      <c r="BU4660" s="455">
        <v>0</v>
      </c>
      <c r="BV4660" s="455">
        <v>0</v>
      </c>
      <c r="BW4660" s="456">
        <v>99.38098637428071</v>
      </c>
      <c r="BX4660" s="454">
        <f t="shared" si="1093"/>
        <v>0</v>
      </c>
      <c r="BY4660" s="455">
        <f t="shared" si="1081"/>
        <v>0</v>
      </c>
      <c r="BZ4660" s="455">
        <f t="shared" si="1082"/>
        <v>0</v>
      </c>
      <c r="CA4660" s="455">
        <f t="shared" si="1083"/>
        <v>0</v>
      </c>
      <c r="CB4660" s="456">
        <f t="shared" si="1084"/>
        <v>1127.0565401524566</v>
      </c>
      <c r="CC4660" s="454">
        <f t="shared" si="1094"/>
        <v>0</v>
      </c>
      <c r="CD4660" s="455">
        <f t="shared" si="1085"/>
        <v>0</v>
      </c>
      <c r="CE4660" s="455">
        <f t="shared" si="1086"/>
        <v>0</v>
      </c>
      <c r="CF4660" s="455">
        <f t="shared" si="1087"/>
        <v>0</v>
      </c>
      <c r="CG4660" s="456">
        <f t="shared" si="1088"/>
        <v>1095.5259247349541</v>
      </c>
      <c r="CH4660" s="454">
        <f t="shared" si="1095"/>
        <v>0</v>
      </c>
      <c r="CI4660" s="455">
        <f t="shared" si="1089"/>
        <v>0</v>
      </c>
      <c r="CJ4660" s="455">
        <f t="shared" si="1090"/>
        <v>0</v>
      </c>
      <c r="CK4660" s="455">
        <f t="shared" si="1091"/>
        <v>0</v>
      </c>
      <c r="CL4660" s="456">
        <f t="shared" si="1092"/>
        <v>551.40381754372982</v>
      </c>
      <c r="CM4660" s="454">
        <v>0</v>
      </c>
      <c r="CN4660" s="455">
        <v>0</v>
      </c>
      <c r="CO4660" s="455">
        <v>0</v>
      </c>
      <c r="CP4660" s="455">
        <v>0</v>
      </c>
      <c r="CQ4660" s="456">
        <v>279.31431325528285</v>
      </c>
    </row>
    <row r="4661" spans="1:95">
      <c r="A4661" s="293">
        <v>19</v>
      </c>
      <c r="B4661" s="293" t="s">
        <v>7267</v>
      </c>
      <c r="C4661" s="293" t="e">
        <v>#N/A</v>
      </c>
      <c r="F4661" s="293" t="s">
        <v>7268</v>
      </c>
      <c r="G4661" s="293" t="s">
        <v>4584</v>
      </c>
      <c r="H4661" s="293">
        <v>0</v>
      </c>
      <c r="I4661" s="293">
        <v>2027</v>
      </c>
      <c r="J4661" s="293" t="s">
        <v>7006</v>
      </c>
      <c r="K4661" s="293" t="s">
        <v>654</v>
      </c>
      <c r="L4661" s="293" t="s">
        <v>777</v>
      </c>
      <c r="M4661" s="293" t="s">
        <v>742</v>
      </c>
      <c r="N4661" s="293" t="s">
        <v>1111</v>
      </c>
      <c r="O4661" s="295">
        <v>0</v>
      </c>
      <c r="P4661" s="294">
        <v>0</v>
      </c>
      <c r="Q4661" s="294">
        <v>0</v>
      </c>
      <c r="R4661" s="294">
        <v>0</v>
      </c>
      <c r="S4661" s="296">
        <v>0</v>
      </c>
      <c r="T4661" s="303">
        <v>0</v>
      </c>
      <c r="U4661" s="301">
        <v>0</v>
      </c>
      <c r="V4661" s="301">
        <v>0</v>
      </c>
      <c r="W4661" s="301">
        <v>0</v>
      </c>
      <c r="X4661" s="302">
        <v>0</v>
      </c>
      <c r="Y4661" s="303">
        <v>0</v>
      </c>
      <c r="Z4661" s="301">
        <v>0</v>
      </c>
      <c r="AA4661" s="301">
        <v>0</v>
      </c>
      <c r="AB4661" s="301">
        <v>0</v>
      </c>
      <c r="AC4661" s="302">
        <v>0</v>
      </c>
      <c r="AD4661" s="301">
        <v>0</v>
      </c>
      <c r="AE4661" s="301">
        <v>0</v>
      </c>
      <c r="AF4661" s="301">
        <v>0</v>
      </c>
      <c r="AG4661" s="301">
        <v>0</v>
      </c>
      <c r="AH4661" s="302">
        <v>0</v>
      </c>
      <c r="AI4661" s="301">
        <v>0</v>
      </c>
      <c r="AJ4661" s="301">
        <v>0</v>
      </c>
      <c r="AK4661" s="301">
        <v>0</v>
      </c>
      <c r="AL4661" s="301">
        <v>0</v>
      </c>
      <c r="AM4661" s="302">
        <v>0</v>
      </c>
      <c r="AN4661" s="293">
        <v>0</v>
      </c>
      <c r="AO4661" s="457">
        <v>0</v>
      </c>
      <c r="AP4661" s="450">
        <v>0</v>
      </c>
      <c r="AQ4661" s="450">
        <v>0</v>
      </c>
      <c r="AR4661" s="450">
        <v>0</v>
      </c>
      <c r="AS4661" s="451">
        <v>0</v>
      </c>
      <c r="AT4661" s="452">
        <v>0</v>
      </c>
      <c r="AU4661" s="452">
        <v>0</v>
      </c>
      <c r="AV4661" s="452">
        <v>0</v>
      </c>
      <c r="AW4661" s="452">
        <v>0</v>
      </c>
      <c r="AX4661" s="453">
        <v>0</v>
      </c>
      <c r="AY4661" s="454">
        <v>0</v>
      </c>
      <c r="AZ4661" s="455">
        <v>0</v>
      </c>
      <c r="BA4661" s="455">
        <v>0</v>
      </c>
      <c r="BB4661" s="455">
        <v>0</v>
      </c>
      <c r="BC4661" s="456">
        <v>0</v>
      </c>
      <c r="BD4661" s="454">
        <v>0</v>
      </c>
      <c r="BE4661" s="455">
        <v>0</v>
      </c>
      <c r="BF4661" s="455">
        <v>0</v>
      </c>
      <c r="BG4661" s="455">
        <v>0</v>
      </c>
      <c r="BH4661" s="456">
        <v>0</v>
      </c>
      <c r="BI4661" s="454">
        <v>0</v>
      </c>
      <c r="BJ4661" s="455">
        <v>0</v>
      </c>
      <c r="BK4661" s="455">
        <v>0</v>
      </c>
      <c r="BL4661" s="455">
        <v>0</v>
      </c>
      <c r="BM4661" s="456">
        <v>0</v>
      </c>
      <c r="BN4661" s="454">
        <v>0</v>
      </c>
      <c r="BO4661" s="455">
        <v>0</v>
      </c>
      <c r="BP4661" s="455">
        <v>0</v>
      </c>
      <c r="BQ4661" s="455">
        <v>0</v>
      </c>
      <c r="BR4661" s="456">
        <v>0</v>
      </c>
      <c r="BS4661" s="454">
        <v>0</v>
      </c>
      <c r="BT4661" s="455">
        <v>0</v>
      </c>
      <c r="BU4661" s="455">
        <v>0</v>
      </c>
      <c r="BV4661" s="455">
        <v>0</v>
      </c>
      <c r="BW4661" s="456">
        <v>0</v>
      </c>
      <c r="BX4661" s="454">
        <f t="shared" si="1093"/>
        <v>0</v>
      </c>
      <c r="BY4661" s="455">
        <f t="shared" si="1081"/>
        <v>0</v>
      </c>
      <c r="BZ4661" s="455">
        <f t="shared" si="1082"/>
        <v>0</v>
      </c>
      <c r="CA4661" s="455">
        <f t="shared" si="1083"/>
        <v>0</v>
      </c>
      <c r="CB4661" s="456">
        <f t="shared" si="1084"/>
        <v>0</v>
      </c>
      <c r="CC4661" s="454">
        <f t="shared" si="1094"/>
        <v>0</v>
      </c>
      <c r="CD4661" s="455">
        <f t="shared" si="1085"/>
        <v>0</v>
      </c>
      <c r="CE4661" s="455">
        <f t="shared" si="1086"/>
        <v>0</v>
      </c>
      <c r="CF4661" s="455">
        <f t="shared" si="1087"/>
        <v>0</v>
      </c>
      <c r="CG4661" s="456">
        <f t="shared" si="1088"/>
        <v>0</v>
      </c>
      <c r="CH4661" s="454">
        <f t="shared" si="1095"/>
        <v>0</v>
      </c>
      <c r="CI4661" s="455">
        <f t="shared" si="1089"/>
        <v>0</v>
      </c>
      <c r="CJ4661" s="455">
        <f t="shared" si="1090"/>
        <v>0</v>
      </c>
      <c r="CK4661" s="455">
        <f t="shared" si="1091"/>
        <v>0</v>
      </c>
      <c r="CL4661" s="456">
        <f t="shared" si="1092"/>
        <v>0</v>
      </c>
      <c r="CM4661" s="454">
        <v>0</v>
      </c>
      <c r="CN4661" s="455">
        <v>0</v>
      </c>
      <c r="CO4661" s="455">
        <v>0</v>
      </c>
      <c r="CP4661" s="455">
        <v>0</v>
      </c>
      <c r="CQ4661" s="456">
        <v>0</v>
      </c>
    </row>
    <row r="4662" spans="1:95">
      <c r="A4662" s="293">
        <v>19</v>
      </c>
      <c r="B4662" s="293" t="s">
        <v>7269</v>
      </c>
      <c r="C4662" s="293" t="e">
        <v>#N/A</v>
      </c>
      <c r="F4662" s="293" t="s">
        <v>7270</v>
      </c>
      <c r="G4662" s="293" t="s">
        <v>4584</v>
      </c>
      <c r="H4662" s="293">
        <v>0</v>
      </c>
      <c r="I4662" s="293">
        <v>2027</v>
      </c>
      <c r="J4662" s="293" t="s">
        <v>7006</v>
      </c>
      <c r="K4662" s="293" t="s">
        <v>654</v>
      </c>
      <c r="L4662" s="293" t="s">
        <v>770</v>
      </c>
      <c r="M4662" s="293" t="s">
        <v>753</v>
      </c>
      <c r="N4662" s="293" t="s">
        <v>1111</v>
      </c>
      <c r="O4662" s="295">
        <v>0</v>
      </c>
      <c r="P4662" s="294">
        <v>0</v>
      </c>
      <c r="Q4662" s="294">
        <v>0</v>
      </c>
      <c r="R4662" s="294">
        <v>0</v>
      </c>
      <c r="S4662" s="296">
        <v>0</v>
      </c>
      <c r="T4662" s="303">
        <v>0</v>
      </c>
      <c r="U4662" s="301">
        <v>0</v>
      </c>
      <c r="V4662" s="301">
        <v>0</v>
      </c>
      <c r="W4662" s="301">
        <v>0</v>
      </c>
      <c r="X4662" s="302">
        <v>0</v>
      </c>
      <c r="Y4662" s="303">
        <v>0</v>
      </c>
      <c r="Z4662" s="301">
        <v>0</v>
      </c>
      <c r="AA4662" s="301">
        <v>0</v>
      </c>
      <c r="AB4662" s="301">
        <v>0</v>
      </c>
      <c r="AC4662" s="302">
        <v>0</v>
      </c>
      <c r="AD4662" s="301">
        <v>0</v>
      </c>
      <c r="AE4662" s="301">
        <v>0</v>
      </c>
      <c r="AF4662" s="301">
        <v>0</v>
      </c>
      <c r="AG4662" s="301">
        <v>0</v>
      </c>
      <c r="AH4662" s="302">
        <v>0</v>
      </c>
      <c r="AI4662" s="301">
        <v>0</v>
      </c>
      <c r="AJ4662" s="301">
        <v>0</v>
      </c>
      <c r="AK4662" s="301">
        <v>0</v>
      </c>
      <c r="AL4662" s="301">
        <v>0</v>
      </c>
      <c r="AM4662" s="302">
        <v>0</v>
      </c>
      <c r="AN4662" s="293">
        <v>3</v>
      </c>
      <c r="AO4662" s="457">
        <v>0</v>
      </c>
      <c r="AP4662" s="450">
        <v>0</v>
      </c>
      <c r="AQ4662" s="450">
        <v>0</v>
      </c>
      <c r="AR4662" s="450">
        <v>0</v>
      </c>
      <c r="AS4662" s="451">
        <v>0</v>
      </c>
      <c r="AT4662" s="452">
        <v>0</v>
      </c>
      <c r="AU4662" s="452">
        <v>0</v>
      </c>
      <c r="AV4662" s="452">
        <v>0</v>
      </c>
      <c r="AW4662" s="452">
        <v>0</v>
      </c>
      <c r="AX4662" s="453">
        <v>0</v>
      </c>
      <c r="AY4662" s="454">
        <v>0</v>
      </c>
      <c r="AZ4662" s="455">
        <v>0</v>
      </c>
      <c r="BA4662" s="455">
        <v>0</v>
      </c>
      <c r="BB4662" s="455">
        <v>0</v>
      </c>
      <c r="BC4662" s="456">
        <v>0</v>
      </c>
      <c r="BD4662" s="454">
        <v>0</v>
      </c>
      <c r="BE4662" s="455">
        <v>0</v>
      </c>
      <c r="BF4662" s="455">
        <v>0</v>
      </c>
      <c r="BG4662" s="455">
        <v>0</v>
      </c>
      <c r="BH4662" s="456">
        <v>0</v>
      </c>
      <c r="BI4662" s="454">
        <v>0</v>
      </c>
      <c r="BJ4662" s="455">
        <v>0</v>
      </c>
      <c r="BK4662" s="455">
        <v>0</v>
      </c>
      <c r="BL4662" s="455">
        <v>0</v>
      </c>
      <c r="BM4662" s="456">
        <v>0</v>
      </c>
      <c r="BN4662" s="454">
        <v>0</v>
      </c>
      <c r="BO4662" s="455">
        <v>0</v>
      </c>
      <c r="BP4662" s="455">
        <v>0</v>
      </c>
      <c r="BQ4662" s="455">
        <v>0</v>
      </c>
      <c r="BR4662" s="456">
        <v>0</v>
      </c>
      <c r="BS4662" s="454">
        <v>0</v>
      </c>
      <c r="BT4662" s="455">
        <v>0</v>
      </c>
      <c r="BU4662" s="455">
        <v>0</v>
      </c>
      <c r="BV4662" s="455">
        <v>0</v>
      </c>
      <c r="BW4662" s="456">
        <v>0</v>
      </c>
      <c r="BX4662" s="454">
        <f t="shared" si="1093"/>
        <v>0</v>
      </c>
      <c r="BY4662" s="455">
        <f t="shared" si="1081"/>
        <v>0</v>
      </c>
      <c r="BZ4662" s="455">
        <f t="shared" si="1082"/>
        <v>0</v>
      </c>
      <c r="CA4662" s="455">
        <f t="shared" si="1083"/>
        <v>0</v>
      </c>
      <c r="CB4662" s="456">
        <f t="shared" si="1084"/>
        <v>0</v>
      </c>
      <c r="CC4662" s="454">
        <f t="shared" si="1094"/>
        <v>0</v>
      </c>
      <c r="CD4662" s="455">
        <f t="shared" si="1085"/>
        <v>0</v>
      </c>
      <c r="CE4662" s="455">
        <f t="shared" si="1086"/>
        <v>0</v>
      </c>
      <c r="CF4662" s="455">
        <f t="shared" si="1087"/>
        <v>0</v>
      </c>
      <c r="CG4662" s="456">
        <f t="shared" si="1088"/>
        <v>0</v>
      </c>
      <c r="CH4662" s="454">
        <f t="shared" si="1095"/>
        <v>0</v>
      </c>
      <c r="CI4662" s="455">
        <f t="shared" si="1089"/>
        <v>0</v>
      </c>
      <c r="CJ4662" s="455">
        <f t="shared" si="1090"/>
        <v>0</v>
      </c>
      <c r="CK4662" s="455">
        <f t="shared" si="1091"/>
        <v>0</v>
      </c>
      <c r="CL4662" s="456">
        <f t="shared" si="1092"/>
        <v>0</v>
      </c>
      <c r="CM4662" s="454">
        <v>0</v>
      </c>
      <c r="CN4662" s="455">
        <v>0</v>
      </c>
      <c r="CO4662" s="455">
        <v>0</v>
      </c>
      <c r="CP4662" s="455">
        <v>0</v>
      </c>
      <c r="CQ4662" s="456">
        <v>0</v>
      </c>
    </row>
    <row r="4663" spans="1:95">
      <c r="A4663" s="293">
        <v>19</v>
      </c>
      <c r="B4663" s="293" t="s">
        <v>7271</v>
      </c>
      <c r="C4663" s="293" t="e">
        <v>#N/A</v>
      </c>
      <c r="F4663" s="293" t="s">
        <v>7272</v>
      </c>
      <c r="G4663" s="293" t="s">
        <v>4584</v>
      </c>
      <c r="H4663" s="293">
        <v>0</v>
      </c>
      <c r="I4663" s="293">
        <v>2027</v>
      </c>
      <c r="J4663" s="293" t="s">
        <v>7006</v>
      </c>
      <c r="K4663" s="293" t="s">
        <v>654</v>
      </c>
      <c r="L4663" s="293" t="s">
        <v>783</v>
      </c>
      <c r="M4663" s="293" t="s">
        <v>790</v>
      </c>
      <c r="N4663" s="293" t="s">
        <v>1111</v>
      </c>
      <c r="O4663" s="295">
        <v>0</v>
      </c>
      <c r="P4663" s="294">
        <v>0</v>
      </c>
      <c r="Q4663" s="294">
        <v>0</v>
      </c>
      <c r="R4663" s="294">
        <v>0</v>
      </c>
      <c r="S4663" s="296">
        <v>-135.16963200000001</v>
      </c>
      <c r="T4663" s="303">
        <v>0</v>
      </c>
      <c r="U4663" s="301">
        <v>0</v>
      </c>
      <c r="V4663" s="301">
        <v>0</v>
      </c>
      <c r="W4663" s="301">
        <v>0</v>
      </c>
      <c r="X4663" s="302">
        <v>0</v>
      </c>
      <c r="Y4663" s="303">
        <v>0</v>
      </c>
      <c r="Z4663" s="301">
        <v>0</v>
      </c>
      <c r="AA4663" s="301">
        <v>0</v>
      </c>
      <c r="AB4663" s="301">
        <v>0</v>
      </c>
      <c r="AC4663" s="302">
        <v>0</v>
      </c>
      <c r="AD4663" s="301">
        <v>0</v>
      </c>
      <c r="AE4663" s="301">
        <v>0</v>
      </c>
      <c r="AF4663" s="301">
        <v>0</v>
      </c>
      <c r="AG4663" s="301">
        <v>0</v>
      </c>
      <c r="AH4663" s="302">
        <v>0</v>
      </c>
      <c r="AI4663" s="301">
        <v>0</v>
      </c>
      <c r="AJ4663" s="301">
        <v>0</v>
      </c>
      <c r="AK4663" s="301">
        <v>0</v>
      </c>
      <c r="AL4663" s="301">
        <v>0</v>
      </c>
      <c r="AM4663" s="302">
        <v>0</v>
      </c>
      <c r="AN4663" s="293">
        <v>0</v>
      </c>
      <c r="AO4663" s="457">
        <v>0</v>
      </c>
      <c r="AP4663" s="450">
        <v>0</v>
      </c>
      <c r="AQ4663" s="450">
        <v>0</v>
      </c>
      <c r="AR4663" s="450">
        <v>0</v>
      </c>
      <c r="AS4663" s="451">
        <v>-135.16963200000001</v>
      </c>
      <c r="AT4663" s="452">
        <v>0</v>
      </c>
      <c r="AU4663" s="452">
        <v>0</v>
      </c>
      <c r="AV4663" s="452">
        <v>0</v>
      </c>
      <c r="AW4663" s="452">
        <v>0</v>
      </c>
      <c r="AX4663" s="453">
        <v>0</v>
      </c>
      <c r="AY4663" s="454">
        <v>0</v>
      </c>
      <c r="AZ4663" s="455">
        <v>0</v>
      </c>
      <c r="BA4663" s="455">
        <v>0</v>
      </c>
      <c r="BB4663" s="455">
        <v>0</v>
      </c>
      <c r="BC4663" s="456">
        <v>0</v>
      </c>
      <c r="BD4663" s="454">
        <v>0</v>
      </c>
      <c r="BE4663" s="455">
        <v>0</v>
      </c>
      <c r="BF4663" s="455">
        <v>0</v>
      </c>
      <c r="BG4663" s="455">
        <v>0</v>
      </c>
      <c r="BH4663" s="456">
        <v>0</v>
      </c>
      <c r="BI4663" s="454">
        <v>0</v>
      </c>
      <c r="BJ4663" s="455">
        <v>0</v>
      </c>
      <c r="BK4663" s="455">
        <v>0</v>
      </c>
      <c r="BL4663" s="455">
        <v>0</v>
      </c>
      <c r="BM4663" s="456">
        <v>0</v>
      </c>
      <c r="BN4663" s="454">
        <v>0</v>
      </c>
      <c r="BO4663" s="455">
        <v>0</v>
      </c>
      <c r="BP4663" s="455">
        <v>0</v>
      </c>
      <c r="BQ4663" s="455">
        <v>0</v>
      </c>
      <c r="BR4663" s="456">
        <v>0</v>
      </c>
      <c r="BS4663" s="454">
        <v>0</v>
      </c>
      <c r="BT4663" s="455">
        <v>0</v>
      </c>
      <c r="BU4663" s="455">
        <v>0</v>
      </c>
      <c r="BV4663" s="455">
        <v>0</v>
      </c>
      <c r="BW4663" s="456">
        <v>0</v>
      </c>
      <c r="BX4663" s="454">
        <f t="shared" si="1093"/>
        <v>0</v>
      </c>
      <c r="BY4663" s="455">
        <f t="shared" si="1081"/>
        <v>0</v>
      </c>
      <c r="BZ4663" s="455">
        <f t="shared" si="1082"/>
        <v>0</v>
      </c>
      <c r="CA4663" s="455">
        <f t="shared" si="1083"/>
        <v>0</v>
      </c>
      <c r="CB4663" s="456">
        <f t="shared" si="1084"/>
        <v>-8.3153975446874107</v>
      </c>
      <c r="CC4663" s="454">
        <f t="shared" si="1094"/>
        <v>0</v>
      </c>
      <c r="CD4663" s="455">
        <f t="shared" si="1085"/>
        <v>0</v>
      </c>
      <c r="CE4663" s="455">
        <f t="shared" si="1086"/>
        <v>0</v>
      </c>
      <c r="CF4663" s="455">
        <f t="shared" si="1087"/>
        <v>0</v>
      </c>
      <c r="CG4663" s="456">
        <f t="shared" si="1088"/>
        <v>-8.0827653805639361</v>
      </c>
      <c r="CH4663" s="454">
        <f t="shared" si="1095"/>
        <v>0</v>
      </c>
      <c r="CI4663" s="455">
        <f t="shared" si="1089"/>
        <v>0</v>
      </c>
      <c r="CJ4663" s="455">
        <f t="shared" si="1090"/>
        <v>0</v>
      </c>
      <c r="CK4663" s="455">
        <f t="shared" si="1091"/>
        <v>0</v>
      </c>
      <c r="CL4663" s="456">
        <f t="shared" si="1092"/>
        <v>-4.0682448370462101</v>
      </c>
      <c r="CM4663" s="454">
        <v>0</v>
      </c>
      <c r="CN4663" s="455">
        <v>0</v>
      </c>
      <c r="CO4663" s="455">
        <v>0</v>
      </c>
      <c r="CP4663" s="455">
        <v>0</v>
      </c>
      <c r="CQ4663" s="456">
        <v>-114.70322423770244</v>
      </c>
    </row>
    <row r="4664" spans="1:95">
      <c r="A4664" s="293">
        <v>19</v>
      </c>
      <c r="B4664" s="293" t="s">
        <v>7273</v>
      </c>
      <c r="C4664" s="293" t="e">
        <v>#N/A</v>
      </c>
      <c r="F4664" s="293" t="s">
        <v>7274</v>
      </c>
      <c r="G4664" s="293" t="s">
        <v>4584</v>
      </c>
      <c r="H4664" s="293">
        <v>0</v>
      </c>
      <c r="I4664" s="293">
        <v>2027</v>
      </c>
      <c r="J4664" s="293" t="s">
        <v>7006</v>
      </c>
      <c r="K4664" s="293" t="s">
        <v>654</v>
      </c>
      <c r="L4664" s="293" t="s">
        <v>5352</v>
      </c>
      <c r="M4664" s="293" t="s">
        <v>7275</v>
      </c>
      <c r="N4664" s="293" t="s">
        <v>1111</v>
      </c>
      <c r="O4664" s="295">
        <v>0</v>
      </c>
      <c r="P4664" s="294">
        <v>0</v>
      </c>
      <c r="Q4664" s="294">
        <v>0</v>
      </c>
      <c r="R4664" s="294">
        <v>0</v>
      </c>
      <c r="S4664" s="296">
        <v>0</v>
      </c>
      <c r="T4664" s="303">
        <v>0</v>
      </c>
      <c r="U4664" s="301">
        <v>0</v>
      </c>
      <c r="V4664" s="301">
        <v>0</v>
      </c>
      <c r="W4664" s="301">
        <v>0</v>
      </c>
      <c r="X4664" s="302">
        <v>0</v>
      </c>
      <c r="Y4664" s="303">
        <v>0</v>
      </c>
      <c r="Z4664" s="301">
        <v>0</v>
      </c>
      <c r="AA4664" s="301">
        <v>0</v>
      </c>
      <c r="AB4664" s="301">
        <v>0</v>
      </c>
      <c r="AC4664" s="302">
        <v>0</v>
      </c>
      <c r="AD4664" s="301">
        <v>0</v>
      </c>
      <c r="AE4664" s="301">
        <v>0</v>
      </c>
      <c r="AF4664" s="301">
        <v>0</v>
      </c>
      <c r="AG4664" s="301">
        <v>0</v>
      </c>
      <c r="AH4664" s="302">
        <v>0</v>
      </c>
      <c r="AI4664" s="301">
        <v>0</v>
      </c>
      <c r="AJ4664" s="301">
        <v>0</v>
      </c>
      <c r="AK4664" s="301">
        <v>0</v>
      </c>
      <c r="AL4664" s="301">
        <v>0</v>
      </c>
      <c r="AM4664" s="302">
        <v>0</v>
      </c>
      <c r="AN4664" s="293">
        <v>0</v>
      </c>
      <c r="AO4664" s="457">
        <v>0</v>
      </c>
      <c r="AP4664" s="450">
        <v>0</v>
      </c>
      <c r="AQ4664" s="450">
        <v>0</v>
      </c>
      <c r="AR4664" s="450">
        <v>0</v>
      </c>
      <c r="AS4664" s="451">
        <v>0</v>
      </c>
      <c r="AT4664" s="452">
        <v>0</v>
      </c>
      <c r="AU4664" s="452">
        <v>0</v>
      </c>
      <c r="AV4664" s="452">
        <v>0</v>
      </c>
      <c r="AW4664" s="452">
        <v>0</v>
      </c>
      <c r="AX4664" s="453">
        <v>0</v>
      </c>
      <c r="AY4664" s="454">
        <v>0</v>
      </c>
      <c r="AZ4664" s="455">
        <v>0</v>
      </c>
      <c r="BA4664" s="455">
        <v>0</v>
      </c>
      <c r="BB4664" s="455">
        <v>0</v>
      </c>
      <c r="BC4664" s="456">
        <v>0</v>
      </c>
      <c r="BD4664" s="454">
        <v>0</v>
      </c>
      <c r="BE4664" s="455">
        <v>0</v>
      </c>
      <c r="BF4664" s="455">
        <v>0</v>
      </c>
      <c r="BG4664" s="455">
        <v>0</v>
      </c>
      <c r="BH4664" s="456">
        <v>0</v>
      </c>
      <c r="BI4664" s="454">
        <v>0</v>
      </c>
      <c r="BJ4664" s="455">
        <v>0</v>
      </c>
      <c r="BK4664" s="455">
        <v>0</v>
      </c>
      <c r="BL4664" s="455">
        <v>0</v>
      </c>
      <c r="BM4664" s="456">
        <v>0</v>
      </c>
      <c r="BN4664" s="454">
        <v>0</v>
      </c>
      <c r="BO4664" s="455">
        <v>0</v>
      </c>
      <c r="BP4664" s="455">
        <v>0</v>
      </c>
      <c r="BQ4664" s="455">
        <v>0</v>
      </c>
      <c r="BR4664" s="456">
        <v>0</v>
      </c>
      <c r="BS4664" s="454">
        <v>0</v>
      </c>
      <c r="BT4664" s="455">
        <v>0</v>
      </c>
      <c r="BU4664" s="455">
        <v>0</v>
      </c>
      <c r="BV4664" s="455">
        <v>0</v>
      </c>
      <c r="BW4664" s="456">
        <v>0</v>
      </c>
      <c r="BX4664" s="454">
        <f t="shared" si="1093"/>
        <v>0</v>
      </c>
      <c r="BY4664" s="455">
        <f t="shared" si="1081"/>
        <v>0</v>
      </c>
      <c r="BZ4664" s="455">
        <f t="shared" si="1082"/>
        <v>0</v>
      </c>
      <c r="CA4664" s="455">
        <f t="shared" si="1083"/>
        <v>0</v>
      </c>
      <c r="CB4664" s="456">
        <f t="shared" si="1084"/>
        <v>0</v>
      </c>
      <c r="CC4664" s="454">
        <f t="shared" si="1094"/>
        <v>0</v>
      </c>
      <c r="CD4664" s="455">
        <f t="shared" si="1085"/>
        <v>0</v>
      </c>
      <c r="CE4664" s="455">
        <f t="shared" si="1086"/>
        <v>0</v>
      </c>
      <c r="CF4664" s="455">
        <f t="shared" si="1087"/>
        <v>0</v>
      </c>
      <c r="CG4664" s="456">
        <f t="shared" si="1088"/>
        <v>0</v>
      </c>
      <c r="CH4664" s="454">
        <f t="shared" si="1095"/>
        <v>0</v>
      </c>
      <c r="CI4664" s="455">
        <f t="shared" si="1089"/>
        <v>0</v>
      </c>
      <c r="CJ4664" s="455">
        <f t="shared" si="1090"/>
        <v>0</v>
      </c>
      <c r="CK4664" s="455">
        <f t="shared" si="1091"/>
        <v>0</v>
      </c>
      <c r="CL4664" s="456">
        <f t="shared" si="1092"/>
        <v>0</v>
      </c>
      <c r="CM4664" s="454">
        <v>0</v>
      </c>
      <c r="CN4664" s="455">
        <v>0</v>
      </c>
      <c r="CO4664" s="455">
        <v>0</v>
      </c>
      <c r="CP4664" s="455">
        <v>0</v>
      </c>
      <c r="CQ4664" s="456">
        <v>0</v>
      </c>
    </row>
    <row r="4665" spans="1:95">
      <c r="A4665" s="293">
        <v>19</v>
      </c>
      <c r="B4665" s="293" t="s">
        <v>7276</v>
      </c>
      <c r="C4665" s="293" t="e">
        <v>#N/A</v>
      </c>
      <c r="F4665" s="293" t="s">
        <v>7274</v>
      </c>
      <c r="G4665" s="293" t="s">
        <v>4584</v>
      </c>
      <c r="H4665" s="293">
        <v>0</v>
      </c>
      <c r="I4665" s="293">
        <v>2027</v>
      </c>
      <c r="J4665" s="293" t="s">
        <v>7006</v>
      </c>
      <c r="K4665" s="293" t="s">
        <v>654</v>
      </c>
      <c r="L4665" s="293" t="s">
        <v>5352</v>
      </c>
      <c r="M4665" s="293" t="s">
        <v>7275</v>
      </c>
      <c r="N4665" s="293" t="s">
        <v>1111</v>
      </c>
      <c r="O4665" s="295">
        <v>0</v>
      </c>
      <c r="P4665" s="294">
        <v>0</v>
      </c>
      <c r="Q4665" s="294">
        <v>0</v>
      </c>
      <c r="R4665" s="294">
        <v>0</v>
      </c>
      <c r="S4665" s="296">
        <v>0</v>
      </c>
      <c r="T4665" s="303">
        <v>0</v>
      </c>
      <c r="U4665" s="301">
        <v>0</v>
      </c>
      <c r="V4665" s="301">
        <v>0</v>
      </c>
      <c r="W4665" s="301">
        <v>0</v>
      </c>
      <c r="X4665" s="302">
        <v>0</v>
      </c>
      <c r="Y4665" s="303">
        <v>0</v>
      </c>
      <c r="Z4665" s="301">
        <v>0</v>
      </c>
      <c r="AA4665" s="301">
        <v>0</v>
      </c>
      <c r="AB4665" s="301">
        <v>0</v>
      </c>
      <c r="AC4665" s="302">
        <v>0</v>
      </c>
      <c r="AD4665" s="301">
        <v>0</v>
      </c>
      <c r="AE4665" s="301">
        <v>0</v>
      </c>
      <c r="AF4665" s="301">
        <v>0</v>
      </c>
      <c r="AG4665" s="301">
        <v>0</v>
      </c>
      <c r="AH4665" s="302">
        <v>0</v>
      </c>
      <c r="AI4665" s="301">
        <v>0</v>
      </c>
      <c r="AJ4665" s="301">
        <v>0</v>
      </c>
      <c r="AK4665" s="301">
        <v>0</v>
      </c>
      <c r="AL4665" s="301">
        <v>0</v>
      </c>
      <c r="AM4665" s="302">
        <v>0</v>
      </c>
      <c r="AN4665" s="293">
        <v>0</v>
      </c>
      <c r="AO4665" s="457">
        <v>0</v>
      </c>
      <c r="AP4665" s="450">
        <v>0</v>
      </c>
      <c r="AQ4665" s="450">
        <v>0</v>
      </c>
      <c r="AR4665" s="450">
        <v>0</v>
      </c>
      <c r="AS4665" s="451">
        <v>0</v>
      </c>
      <c r="AT4665" s="452">
        <v>0</v>
      </c>
      <c r="AU4665" s="452">
        <v>0</v>
      </c>
      <c r="AV4665" s="452">
        <v>0</v>
      </c>
      <c r="AW4665" s="452">
        <v>0</v>
      </c>
      <c r="AX4665" s="453">
        <v>0</v>
      </c>
      <c r="AY4665" s="454">
        <v>0</v>
      </c>
      <c r="AZ4665" s="455">
        <v>0</v>
      </c>
      <c r="BA4665" s="455">
        <v>0</v>
      </c>
      <c r="BB4665" s="455">
        <v>0</v>
      </c>
      <c r="BC4665" s="456">
        <v>0</v>
      </c>
      <c r="BD4665" s="454">
        <v>0</v>
      </c>
      <c r="BE4665" s="455">
        <v>0</v>
      </c>
      <c r="BF4665" s="455">
        <v>0</v>
      </c>
      <c r="BG4665" s="455">
        <v>0</v>
      </c>
      <c r="BH4665" s="456">
        <v>0</v>
      </c>
      <c r="BI4665" s="454">
        <v>0</v>
      </c>
      <c r="BJ4665" s="455">
        <v>0</v>
      </c>
      <c r="BK4665" s="455">
        <v>0</v>
      </c>
      <c r="BL4665" s="455">
        <v>0</v>
      </c>
      <c r="BM4665" s="456">
        <v>0</v>
      </c>
      <c r="BN4665" s="454">
        <v>0</v>
      </c>
      <c r="BO4665" s="455">
        <v>0</v>
      </c>
      <c r="BP4665" s="455">
        <v>0</v>
      </c>
      <c r="BQ4665" s="455">
        <v>0</v>
      </c>
      <c r="BR4665" s="456">
        <v>0</v>
      </c>
      <c r="BS4665" s="454">
        <v>0</v>
      </c>
      <c r="BT4665" s="455">
        <v>0</v>
      </c>
      <c r="BU4665" s="455">
        <v>0</v>
      </c>
      <c r="BV4665" s="455">
        <v>0</v>
      </c>
      <c r="BW4665" s="456">
        <v>0</v>
      </c>
      <c r="BX4665" s="454">
        <f t="shared" si="1093"/>
        <v>0</v>
      </c>
      <c r="BY4665" s="455">
        <f t="shared" si="1081"/>
        <v>0</v>
      </c>
      <c r="BZ4665" s="455">
        <f t="shared" si="1082"/>
        <v>0</v>
      </c>
      <c r="CA4665" s="455">
        <f t="shared" si="1083"/>
        <v>0</v>
      </c>
      <c r="CB4665" s="456">
        <f t="shared" si="1084"/>
        <v>0</v>
      </c>
      <c r="CC4665" s="454">
        <f t="shared" si="1094"/>
        <v>0</v>
      </c>
      <c r="CD4665" s="455">
        <f t="shared" si="1085"/>
        <v>0</v>
      </c>
      <c r="CE4665" s="455">
        <f t="shared" si="1086"/>
        <v>0</v>
      </c>
      <c r="CF4665" s="455">
        <f t="shared" si="1087"/>
        <v>0</v>
      </c>
      <c r="CG4665" s="456">
        <f t="shared" si="1088"/>
        <v>0</v>
      </c>
      <c r="CH4665" s="454">
        <f t="shared" si="1095"/>
        <v>0</v>
      </c>
      <c r="CI4665" s="455">
        <f t="shared" si="1089"/>
        <v>0</v>
      </c>
      <c r="CJ4665" s="455">
        <f t="shared" si="1090"/>
        <v>0</v>
      </c>
      <c r="CK4665" s="455">
        <f t="shared" si="1091"/>
        <v>0</v>
      </c>
      <c r="CL4665" s="456">
        <f t="shared" si="1092"/>
        <v>0</v>
      </c>
      <c r="CM4665" s="454">
        <v>0</v>
      </c>
      <c r="CN4665" s="455">
        <v>0</v>
      </c>
      <c r="CO4665" s="455">
        <v>0</v>
      </c>
      <c r="CP4665" s="455">
        <v>0</v>
      </c>
      <c r="CQ4665" s="456">
        <v>0</v>
      </c>
    </row>
    <row r="4666" spans="1:95">
      <c r="A4666" s="293">
        <v>19</v>
      </c>
      <c r="B4666" s="293" t="s">
        <v>7277</v>
      </c>
      <c r="C4666" s="293" t="e">
        <v>#N/A</v>
      </c>
      <c r="F4666" s="293" t="s">
        <v>7274</v>
      </c>
      <c r="G4666" s="293" t="s">
        <v>4584</v>
      </c>
      <c r="H4666" s="293">
        <v>0</v>
      </c>
      <c r="I4666" s="293">
        <v>2027</v>
      </c>
      <c r="J4666" s="293" t="s">
        <v>7006</v>
      </c>
      <c r="K4666" s="293" t="s">
        <v>654</v>
      </c>
      <c r="L4666" s="293" t="s">
        <v>5352</v>
      </c>
      <c r="M4666" s="293" t="s">
        <v>7275</v>
      </c>
      <c r="N4666" s="293" t="s">
        <v>1111</v>
      </c>
      <c r="O4666" s="295">
        <v>0</v>
      </c>
      <c r="P4666" s="294">
        <v>0</v>
      </c>
      <c r="Q4666" s="294">
        <v>0</v>
      </c>
      <c r="R4666" s="294">
        <v>0</v>
      </c>
      <c r="S4666" s="296">
        <v>0</v>
      </c>
      <c r="T4666" s="303">
        <v>0</v>
      </c>
      <c r="U4666" s="301">
        <v>0</v>
      </c>
      <c r="V4666" s="301">
        <v>0</v>
      </c>
      <c r="W4666" s="301">
        <v>0</v>
      </c>
      <c r="X4666" s="302">
        <v>0</v>
      </c>
      <c r="Y4666" s="303">
        <v>0</v>
      </c>
      <c r="Z4666" s="301">
        <v>0</v>
      </c>
      <c r="AA4666" s="301">
        <v>0</v>
      </c>
      <c r="AB4666" s="301">
        <v>0</v>
      </c>
      <c r="AC4666" s="302">
        <v>0</v>
      </c>
      <c r="AD4666" s="301">
        <v>0</v>
      </c>
      <c r="AE4666" s="301">
        <v>0</v>
      </c>
      <c r="AF4666" s="301">
        <v>0</v>
      </c>
      <c r="AG4666" s="301">
        <v>0</v>
      </c>
      <c r="AH4666" s="302">
        <v>0</v>
      </c>
      <c r="AI4666" s="301">
        <v>0</v>
      </c>
      <c r="AJ4666" s="301">
        <v>0</v>
      </c>
      <c r="AK4666" s="301">
        <v>0</v>
      </c>
      <c r="AL4666" s="301">
        <v>0</v>
      </c>
      <c r="AM4666" s="302">
        <v>0</v>
      </c>
      <c r="AN4666" s="293">
        <v>0</v>
      </c>
      <c r="AO4666" s="457">
        <v>0</v>
      </c>
      <c r="AP4666" s="450">
        <v>0</v>
      </c>
      <c r="AQ4666" s="450">
        <v>0</v>
      </c>
      <c r="AR4666" s="450">
        <v>0</v>
      </c>
      <c r="AS4666" s="451">
        <v>0</v>
      </c>
      <c r="AT4666" s="452">
        <v>0</v>
      </c>
      <c r="AU4666" s="452">
        <v>0</v>
      </c>
      <c r="AV4666" s="452">
        <v>0</v>
      </c>
      <c r="AW4666" s="452">
        <v>0</v>
      </c>
      <c r="AX4666" s="453">
        <v>0</v>
      </c>
      <c r="AY4666" s="454">
        <v>0</v>
      </c>
      <c r="AZ4666" s="455">
        <v>0</v>
      </c>
      <c r="BA4666" s="455">
        <v>0</v>
      </c>
      <c r="BB4666" s="455">
        <v>0</v>
      </c>
      <c r="BC4666" s="456">
        <v>0</v>
      </c>
      <c r="BD4666" s="454">
        <v>0</v>
      </c>
      <c r="BE4666" s="455">
        <v>0</v>
      </c>
      <c r="BF4666" s="455">
        <v>0</v>
      </c>
      <c r="BG4666" s="455">
        <v>0</v>
      </c>
      <c r="BH4666" s="456">
        <v>0</v>
      </c>
      <c r="BI4666" s="454">
        <v>0</v>
      </c>
      <c r="BJ4666" s="455">
        <v>0</v>
      </c>
      <c r="BK4666" s="455">
        <v>0</v>
      </c>
      <c r="BL4666" s="455">
        <v>0</v>
      </c>
      <c r="BM4666" s="456">
        <v>0</v>
      </c>
      <c r="BN4666" s="454">
        <v>0</v>
      </c>
      <c r="BO4666" s="455">
        <v>0</v>
      </c>
      <c r="BP4666" s="455">
        <v>0</v>
      </c>
      <c r="BQ4666" s="455">
        <v>0</v>
      </c>
      <c r="BR4666" s="456">
        <v>0</v>
      </c>
      <c r="BS4666" s="454">
        <v>0</v>
      </c>
      <c r="BT4666" s="455">
        <v>0</v>
      </c>
      <c r="BU4666" s="455">
        <v>0</v>
      </c>
      <c r="BV4666" s="455">
        <v>0</v>
      </c>
      <c r="BW4666" s="456">
        <v>0</v>
      </c>
      <c r="BX4666" s="454">
        <f t="shared" si="1093"/>
        <v>0</v>
      </c>
      <c r="BY4666" s="455">
        <f t="shared" si="1081"/>
        <v>0</v>
      </c>
      <c r="BZ4666" s="455">
        <f t="shared" si="1082"/>
        <v>0</v>
      </c>
      <c r="CA4666" s="455">
        <f t="shared" si="1083"/>
        <v>0</v>
      </c>
      <c r="CB4666" s="456">
        <f t="shared" si="1084"/>
        <v>0</v>
      </c>
      <c r="CC4666" s="454">
        <f t="shared" si="1094"/>
        <v>0</v>
      </c>
      <c r="CD4666" s="455">
        <f t="shared" si="1085"/>
        <v>0</v>
      </c>
      <c r="CE4666" s="455">
        <f t="shared" si="1086"/>
        <v>0</v>
      </c>
      <c r="CF4666" s="455">
        <f t="shared" si="1087"/>
        <v>0</v>
      </c>
      <c r="CG4666" s="456">
        <f t="shared" si="1088"/>
        <v>0</v>
      </c>
      <c r="CH4666" s="454">
        <f t="shared" si="1095"/>
        <v>0</v>
      </c>
      <c r="CI4666" s="455">
        <f t="shared" si="1089"/>
        <v>0</v>
      </c>
      <c r="CJ4666" s="455">
        <f t="shared" si="1090"/>
        <v>0</v>
      </c>
      <c r="CK4666" s="455">
        <f t="shared" si="1091"/>
        <v>0</v>
      </c>
      <c r="CL4666" s="456">
        <f t="shared" si="1092"/>
        <v>0</v>
      </c>
      <c r="CM4666" s="454">
        <v>0</v>
      </c>
      <c r="CN4666" s="455">
        <v>0</v>
      </c>
      <c r="CO4666" s="455">
        <v>0</v>
      </c>
      <c r="CP4666" s="455">
        <v>0</v>
      </c>
      <c r="CQ4666" s="456">
        <v>0</v>
      </c>
    </row>
    <row r="4667" spans="1:95">
      <c r="A4667" s="293">
        <v>19</v>
      </c>
      <c r="B4667" s="293" t="s">
        <v>7278</v>
      </c>
      <c r="C4667" s="293" t="e">
        <v>#N/A</v>
      </c>
      <c r="F4667" s="293" t="s">
        <v>7279</v>
      </c>
      <c r="G4667" s="293" t="s">
        <v>4584</v>
      </c>
      <c r="H4667" s="293">
        <v>0</v>
      </c>
      <c r="I4667" s="293">
        <v>2027</v>
      </c>
      <c r="J4667" s="293" t="s">
        <v>7006</v>
      </c>
      <c r="K4667" s="293" t="s">
        <v>654</v>
      </c>
      <c r="L4667" s="293" t="s">
        <v>7280</v>
      </c>
      <c r="M4667" s="293" t="s">
        <v>7281</v>
      </c>
      <c r="N4667" s="293" t="s">
        <v>1111</v>
      </c>
      <c r="O4667" s="295">
        <v>0</v>
      </c>
      <c r="P4667" s="294">
        <v>0</v>
      </c>
      <c r="Q4667" s="294">
        <v>0</v>
      </c>
      <c r="R4667" s="294">
        <v>0</v>
      </c>
      <c r="S4667" s="296">
        <v>0</v>
      </c>
      <c r="T4667" s="303">
        <v>0</v>
      </c>
      <c r="U4667" s="301">
        <v>0</v>
      </c>
      <c r="V4667" s="301">
        <v>0</v>
      </c>
      <c r="W4667" s="301">
        <v>0</v>
      </c>
      <c r="X4667" s="302">
        <v>0</v>
      </c>
      <c r="Y4667" s="303">
        <v>0</v>
      </c>
      <c r="Z4667" s="301">
        <v>0</v>
      </c>
      <c r="AA4667" s="301">
        <v>0</v>
      </c>
      <c r="AB4667" s="301">
        <v>0</v>
      </c>
      <c r="AC4667" s="302">
        <v>0</v>
      </c>
      <c r="AD4667" s="301">
        <v>0</v>
      </c>
      <c r="AE4667" s="301">
        <v>0</v>
      </c>
      <c r="AF4667" s="301">
        <v>0</v>
      </c>
      <c r="AG4667" s="301">
        <v>0</v>
      </c>
      <c r="AH4667" s="302">
        <v>0</v>
      </c>
      <c r="AI4667" s="301">
        <v>0</v>
      </c>
      <c r="AJ4667" s="301">
        <v>0</v>
      </c>
      <c r="AK4667" s="301">
        <v>0</v>
      </c>
      <c r="AL4667" s="301">
        <v>0</v>
      </c>
      <c r="AM4667" s="302">
        <v>0</v>
      </c>
      <c r="AN4667" s="293">
        <v>3</v>
      </c>
      <c r="AO4667" s="457">
        <v>0</v>
      </c>
      <c r="AP4667" s="450">
        <v>0</v>
      </c>
      <c r="AQ4667" s="450">
        <v>0</v>
      </c>
      <c r="AR4667" s="450">
        <v>0</v>
      </c>
      <c r="AS4667" s="451">
        <v>0</v>
      </c>
      <c r="AT4667" s="452">
        <v>0</v>
      </c>
      <c r="AU4667" s="452">
        <v>0</v>
      </c>
      <c r="AV4667" s="452">
        <v>0</v>
      </c>
      <c r="AW4667" s="452">
        <v>0</v>
      </c>
      <c r="AX4667" s="453">
        <v>0</v>
      </c>
      <c r="AY4667" s="454">
        <v>0</v>
      </c>
      <c r="AZ4667" s="455">
        <v>0</v>
      </c>
      <c r="BA4667" s="455">
        <v>0</v>
      </c>
      <c r="BB4667" s="455">
        <v>0</v>
      </c>
      <c r="BC4667" s="456">
        <v>0</v>
      </c>
      <c r="BD4667" s="454">
        <v>0</v>
      </c>
      <c r="BE4667" s="455">
        <v>0</v>
      </c>
      <c r="BF4667" s="455">
        <v>0</v>
      </c>
      <c r="BG4667" s="455">
        <v>0</v>
      </c>
      <c r="BH4667" s="456">
        <v>0</v>
      </c>
      <c r="BI4667" s="454">
        <v>0</v>
      </c>
      <c r="BJ4667" s="455">
        <v>0</v>
      </c>
      <c r="BK4667" s="455">
        <v>0</v>
      </c>
      <c r="BL4667" s="455">
        <v>0</v>
      </c>
      <c r="BM4667" s="456">
        <v>0</v>
      </c>
      <c r="BN4667" s="454">
        <v>0</v>
      </c>
      <c r="BO4667" s="455">
        <v>0</v>
      </c>
      <c r="BP4667" s="455">
        <v>0</v>
      </c>
      <c r="BQ4667" s="455">
        <v>0</v>
      </c>
      <c r="BR4667" s="456">
        <v>0</v>
      </c>
      <c r="BS4667" s="454">
        <v>0</v>
      </c>
      <c r="BT4667" s="455">
        <v>0</v>
      </c>
      <c r="BU4667" s="455">
        <v>0</v>
      </c>
      <c r="BV4667" s="455">
        <v>0</v>
      </c>
      <c r="BW4667" s="456">
        <v>0</v>
      </c>
      <c r="BX4667" s="454">
        <f t="shared" si="1093"/>
        <v>0</v>
      </c>
      <c r="BY4667" s="455">
        <f t="shared" si="1081"/>
        <v>0</v>
      </c>
      <c r="BZ4667" s="455">
        <f t="shared" si="1082"/>
        <v>0</v>
      </c>
      <c r="CA4667" s="455">
        <f t="shared" si="1083"/>
        <v>0</v>
      </c>
      <c r="CB4667" s="456">
        <f t="shared" si="1084"/>
        <v>0</v>
      </c>
      <c r="CC4667" s="454">
        <f t="shared" si="1094"/>
        <v>0</v>
      </c>
      <c r="CD4667" s="455">
        <f t="shared" si="1085"/>
        <v>0</v>
      </c>
      <c r="CE4667" s="455">
        <f t="shared" si="1086"/>
        <v>0</v>
      </c>
      <c r="CF4667" s="455">
        <f t="shared" si="1087"/>
        <v>0</v>
      </c>
      <c r="CG4667" s="456">
        <f t="shared" si="1088"/>
        <v>0</v>
      </c>
      <c r="CH4667" s="454">
        <f t="shared" si="1095"/>
        <v>0</v>
      </c>
      <c r="CI4667" s="455">
        <f t="shared" si="1089"/>
        <v>0</v>
      </c>
      <c r="CJ4667" s="455">
        <f t="shared" si="1090"/>
        <v>0</v>
      </c>
      <c r="CK4667" s="455">
        <f t="shared" si="1091"/>
        <v>0</v>
      </c>
      <c r="CL4667" s="456">
        <f t="shared" si="1092"/>
        <v>0</v>
      </c>
      <c r="CM4667" s="454">
        <v>0</v>
      </c>
      <c r="CN4667" s="455">
        <v>0</v>
      </c>
      <c r="CO4667" s="455">
        <v>0</v>
      </c>
      <c r="CP4667" s="455">
        <v>0</v>
      </c>
      <c r="CQ4667" s="456">
        <v>0</v>
      </c>
    </row>
    <row r="4668" spans="1:95">
      <c r="A4668" s="293">
        <v>19</v>
      </c>
      <c r="B4668" s="293" t="s">
        <v>7282</v>
      </c>
      <c r="C4668" s="293" t="e">
        <v>#N/A</v>
      </c>
      <c r="F4668" s="293" t="s">
        <v>7270</v>
      </c>
      <c r="G4668" s="293" t="s">
        <v>4584</v>
      </c>
      <c r="H4668" s="293">
        <v>0</v>
      </c>
      <c r="I4668" s="293">
        <v>2027</v>
      </c>
      <c r="J4668" s="293" t="s">
        <v>7006</v>
      </c>
      <c r="K4668" s="293" t="s">
        <v>654</v>
      </c>
      <c r="L4668" s="293" t="s">
        <v>5214</v>
      </c>
      <c r="M4668" s="293" t="s">
        <v>7283</v>
      </c>
      <c r="N4668" s="293" t="s">
        <v>1111</v>
      </c>
      <c r="O4668" s="295">
        <v>0</v>
      </c>
      <c r="P4668" s="294">
        <v>0</v>
      </c>
      <c r="Q4668" s="294">
        <v>0</v>
      </c>
      <c r="R4668" s="294">
        <v>0</v>
      </c>
      <c r="S4668" s="296">
        <v>20034.862571165006</v>
      </c>
      <c r="T4668" s="303">
        <v>0</v>
      </c>
      <c r="U4668" s="301">
        <v>0</v>
      </c>
      <c r="V4668" s="301">
        <v>0</v>
      </c>
      <c r="W4668" s="301">
        <v>0</v>
      </c>
      <c r="X4668" s="302">
        <v>0.70198143230265775</v>
      </c>
      <c r="Y4668" s="303">
        <v>0</v>
      </c>
      <c r="Z4668" s="301">
        <v>0</v>
      </c>
      <c r="AA4668" s="301">
        <v>0</v>
      </c>
      <c r="AB4668" s="301">
        <v>0</v>
      </c>
      <c r="AC4668" s="302">
        <v>4.7648563312076134E-2</v>
      </c>
      <c r="AD4668" s="301">
        <v>0</v>
      </c>
      <c r="AE4668" s="301">
        <v>0</v>
      </c>
      <c r="AF4668" s="301">
        <v>0</v>
      </c>
      <c r="AG4668" s="301">
        <v>0</v>
      </c>
      <c r="AH4668" s="302">
        <v>6.5014271485022868E-2</v>
      </c>
      <c r="AI4668" s="301">
        <v>0</v>
      </c>
      <c r="AJ4668" s="301">
        <v>0</v>
      </c>
      <c r="AK4668" s="301">
        <v>0</v>
      </c>
      <c r="AL4668" s="301">
        <v>0</v>
      </c>
      <c r="AM4668" s="302">
        <v>0</v>
      </c>
      <c r="AN4668" s="293">
        <v>0</v>
      </c>
      <c r="AO4668" s="457">
        <v>0</v>
      </c>
      <c r="AP4668" s="450">
        <v>0</v>
      </c>
      <c r="AQ4668" s="450">
        <v>0</v>
      </c>
      <c r="AR4668" s="450">
        <v>0</v>
      </c>
      <c r="AS4668" s="451">
        <v>20034.862571165006</v>
      </c>
      <c r="AT4668" s="452">
        <v>0</v>
      </c>
      <c r="AU4668" s="452">
        <v>0</v>
      </c>
      <c r="AV4668" s="452">
        <v>0</v>
      </c>
      <c r="AW4668" s="452">
        <v>0</v>
      </c>
      <c r="AX4668" s="453">
        <v>14064.101523693318</v>
      </c>
      <c r="AY4668" s="454">
        <v>0</v>
      </c>
      <c r="AZ4668" s="455">
        <v>0</v>
      </c>
      <c r="BA4668" s="455">
        <v>0</v>
      </c>
      <c r="BB4668" s="455">
        <v>0</v>
      </c>
      <c r="BC4668" s="456">
        <v>-76.949279406721061</v>
      </c>
      <c r="BD4668" s="454">
        <v>0</v>
      </c>
      <c r="BE4668" s="455">
        <v>0</v>
      </c>
      <c r="BF4668" s="455">
        <v>0</v>
      </c>
      <c r="BG4668" s="455">
        <v>0</v>
      </c>
      <c r="BH4668" s="456">
        <v>954.63241767090017</v>
      </c>
      <c r="BI4668" s="454">
        <v>0</v>
      </c>
      <c r="BJ4668" s="455">
        <v>0</v>
      </c>
      <c r="BK4668" s="455">
        <v>0</v>
      </c>
      <c r="BL4668" s="455">
        <v>0</v>
      </c>
      <c r="BM4668" s="456">
        <v>40.063537877833014</v>
      </c>
      <c r="BN4668" s="454">
        <v>0</v>
      </c>
      <c r="BO4668" s="455">
        <v>0</v>
      </c>
      <c r="BP4668" s="455">
        <v>0</v>
      </c>
      <c r="BQ4668" s="455">
        <v>0</v>
      </c>
      <c r="BR4668" s="456">
        <v>0</v>
      </c>
      <c r="BS4668" s="454">
        <v>0</v>
      </c>
      <c r="BT4668" s="455">
        <v>0</v>
      </c>
      <c r="BU4668" s="455">
        <v>0</v>
      </c>
      <c r="BV4668" s="455">
        <v>0</v>
      </c>
      <c r="BW4668" s="456">
        <v>0</v>
      </c>
      <c r="BX4668" s="454">
        <f t="shared" si="1093"/>
        <v>0</v>
      </c>
      <c r="BY4668" s="455">
        <f t="shared" si="1081"/>
        <v>0</v>
      </c>
      <c r="BZ4668" s="455">
        <f t="shared" si="1082"/>
        <v>0</v>
      </c>
      <c r="CA4668" s="455">
        <f t="shared" si="1083"/>
        <v>0</v>
      </c>
      <c r="CB4668" s="456">
        <f t="shared" si="1084"/>
        <v>1232.5094369748319</v>
      </c>
      <c r="CC4668" s="454">
        <f t="shared" si="1094"/>
        <v>0</v>
      </c>
      <c r="CD4668" s="455">
        <f t="shared" si="1085"/>
        <v>0</v>
      </c>
      <c r="CE4668" s="455">
        <f t="shared" si="1086"/>
        <v>0</v>
      </c>
      <c r="CF4668" s="455">
        <f t="shared" si="1087"/>
        <v>0</v>
      </c>
      <c r="CG4668" s="456">
        <f t="shared" si="1088"/>
        <v>1198.0286636762364</v>
      </c>
      <c r="CH4668" s="454">
        <f t="shared" si="1095"/>
        <v>0</v>
      </c>
      <c r="CI4668" s="455">
        <f t="shared" si="1089"/>
        <v>0</v>
      </c>
      <c r="CJ4668" s="455">
        <f t="shared" si="1090"/>
        <v>0</v>
      </c>
      <c r="CK4668" s="455">
        <f t="shared" si="1091"/>
        <v>0</v>
      </c>
      <c r="CL4668" s="456">
        <f t="shared" si="1092"/>
        <v>602.9958431496832</v>
      </c>
      <c r="CM4668" s="454">
        <v>0</v>
      </c>
      <c r="CN4668" s="455">
        <v>0</v>
      </c>
      <c r="CO4668" s="455">
        <v>0</v>
      </c>
      <c r="CP4668" s="455">
        <v>0</v>
      </c>
      <c r="CQ4668" s="456">
        <v>2019.4804275289239</v>
      </c>
    </row>
    <row r="4669" spans="1:95">
      <c r="A4669" s="293">
        <v>19</v>
      </c>
      <c r="B4669" s="293" t="s">
        <v>7284</v>
      </c>
      <c r="C4669" s="293" t="e">
        <v>#N/A</v>
      </c>
      <c r="F4669" s="293" t="s">
        <v>7268</v>
      </c>
      <c r="G4669" s="293" t="s">
        <v>4584</v>
      </c>
      <c r="H4669" s="293">
        <v>0</v>
      </c>
      <c r="I4669" s="293">
        <v>2027</v>
      </c>
      <c r="J4669" s="293" t="s">
        <v>7006</v>
      </c>
      <c r="K4669" s="293" t="s">
        <v>654</v>
      </c>
      <c r="L4669" s="293" t="s">
        <v>777</v>
      </c>
      <c r="M4669" s="293" t="s">
        <v>742</v>
      </c>
      <c r="N4669" s="293" t="s">
        <v>1111</v>
      </c>
      <c r="O4669" s="295">
        <v>0</v>
      </c>
      <c r="P4669" s="294">
        <v>0</v>
      </c>
      <c r="Q4669" s="294">
        <v>0</v>
      </c>
      <c r="R4669" s="294">
        <v>0</v>
      </c>
      <c r="S4669" s="296">
        <v>4731.0140186915878</v>
      </c>
      <c r="T4669" s="303">
        <v>0</v>
      </c>
      <c r="U4669" s="301">
        <v>0</v>
      </c>
      <c r="V4669" s="301">
        <v>0</v>
      </c>
      <c r="W4669" s="301">
        <v>0</v>
      </c>
      <c r="X4669" s="302">
        <v>0.7633941821726371</v>
      </c>
      <c r="Y4669" s="303">
        <v>0</v>
      </c>
      <c r="Z4669" s="301">
        <v>0</v>
      </c>
      <c r="AA4669" s="301">
        <v>0</v>
      </c>
      <c r="AB4669" s="301">
        <v>0</v>
      </c>
      <c r="AC4669" s="302">
        <v>0.10406068756754969</v>
      </c>
      <c r="AD4669" s="301">
        <v>0</v>
      </c>
      <c r="AE4669" s="301">
        <v>0</v>
      </c>
      <c r="AF4669" s="301">
        <v>0</v>
      </c>
      <c r="AG4669" s="301">
        <v>0</v>
      </c>
      <c r="AH4669" s="302">
        <v>0.10832244292638256</v>
      </c>
      <c r="AI4669" s="301">
        <v>0</v>
      </c>
      <c r="AJ4669" s="301">
        <v>0</v>
      </c>
      <c r="AK4669" s="301">
        <v>0</v>
      </c>
      <c r="AL4669" s="301">
        <v>0</v>
      </c>
      <c r="AM4669" s="302">
        <v>0</v>
      </c>
      <c r="AN4669" s="293">
        <v>0</v>
      </c>
      <c r="AO4669" s="457">
        <v>0</v>
      </c>
      <c r="AP4669" s="450">
        <v>0</v>
      </c>
      <c r="AQ4669" s="450">
        <v>0</v>
      </c>
      <c r="AR4669" s="450">
        <v>0</v>
      </c>
      <c r="AS4669" s="451">
        <v>4731.0140186915878</v>
      </c>
      <c r="AT4669" s="452">
        <v>0</v>
      </c>
      <c r="AU4669" s="452">
        <v>0</v>
      </c>
      <c r="AV4669" s="452">
        <v>0</v>
      </c>
      <c r="AW4669" s="452">
        <v>0</v>
      </c>
      <c r="AX4669" s="453">
        <v>3611.628577646346</v>
      </c>
      <c r="AY4669" s="454">
        <v>0</v>
      </c>
      <c r="AZ4669" s="455">
        <v>0</v>
      </c>
      <c r="BA4669" s="455">
        <v>0</v>
      </c>
      <c r="BB4669" s="455">
        <v>0</v>
      </c>
      <c r="BC4669" s="456">
        <v>-19.760396074105259</v>
      </c>
      <c r="BD4669" s="454">
        <v>0</v>
      </c>
      <c r="BE4669" s="455">
        <v>0</v>
      </c>
      <c r="BF4669" s="455">
        <v>0</v>
      </c>
      <c r="BG4669" s="455">
        <v>0</v>
      </c>
      <c r="BH4669" s="456">
        <v>492.31257167676301</v>
      </c>
      <c r="BI4669" s="454">
        <v>0</v>
      </c>
      <c r="BJ4669" s="455">
        <v>0</v>
      </c>
      <c r="BK4669" s="455">
        <v>0</v>
      </c>
      <c r="BL4669" s="455">
        <v>0</v>
      </c>
      <c r="BM4669" s="456">
        <v>20.661128826137297</v>
      </c>
      <c r="BN4669" s="454">
        <v>0</v>
      </c>
      <c r="BO4669" s="455">
        <v>0</v>
      </c>
      <c r="BP4669" s="455">
        <v>0</v>
      </c>
      <c r="BQ4669" s="455">
        <v>0</v>
      </c>
      <c r="BR4669" s="456">
        <v>0</v>
      </c>
      <c r="BS4669" s="454">
        <v>0</v>
      </c>
      <c r="BT4669" s="455">
        <v>0</v>
      </c>
      <c r="BU4669" s="455">
        <v>0</v>
      </c>
      <c r="BV4669" s="455">
        <v>0</v>
      </c>
      <c r="BW4669" s="456">
        <v>0</v>
      </c>
      <c r="BX4669" s="454">
        <f t="shared" si="1093"/>
        <v>0</v>
      </c>
      <c r="BY4669" s="455">
        <f t="shared" si="1081"/>
        <v>0</v>
      </c>
      <c r="BZ4669" s="455">
        <f t="shared" si="1082"/>
        <v>0</v>
      </c>
      <c r="CA4669" s="455">
        <f t="shared" si="1083"/>
        <v>0</v>
      </c>
      <c r="CB4669" s="456">
        <f t="shared" si="1084"/>
        <v>291.04364473604363</v>
      </c>
      <c r="CC4669" s="454">
        <f t="shared" si="1094"/>
        <v>0</v>
      </c>
      <c r="CD4669" s="455">
        <f t="shared" si="1085"/>
        <v>0</v>
      </c>
      <c r="CE4669" s="455">
        <f t="shared" si="1086"/>
        <v>0</v>
      </c>
      <c r="CF4669" s="455">
        <f t="shared" si="1087"/>
        <v>0</v>
      </c>
      <c r="CG4669" s="456">
        <f t="shared" si="1088"/>
        <v>282.90138664609981</v>
      </c>
      <c r="CH4669" s="454">
        <f t="shared" si="1095"/>
        <v>0</v>
      </c>
      <c r="CI4669" s="455">
        <f t="shared" si="1089"/>
        <v>0</v>
      </c>
      <c r="CJ4669" s="455">
        <f t="shared" si="1090"/>
        <v>0</v>
      </c>
      <c r="CK4669" s="455">
        <f t="shared" si="1091"/>
        <v>0</v>
      </c>
      <c r="CL4669" s="456">
        <f t="shared" si="1092"/>
        <v>142.3908837418104</v>
      </c>
      <c r="CM4669" s="454">
        <v>0</v>
      </c>
      <c r="CN4669" s="455">
        <v>0</v>
      </c>
      <c r="CO4669" s="455">
        <v>0</v>
      </c>
      <c r="CP4669" s="455">
        <v>0</v>
      </c>
      <c r="CQ4669" s="456">
        <v>-90.163778507507033</v>
      </c>
    </row>
    <row r="4670" spans="1:95">
      <c r="A4670" s="293">
        <v>19</v>
      </c>
      <c r="B4670" s="293" t="s">
        <v>7285</v>
      </c>
      <c r="C4670" s="293" t="e">
        <v>#N/A</v>
      </c>
      <c r="F4670" s="293" t="s">
        <v>7268</v>
      </c>
      <c r="G4670" s="293" t="s">
        <v>4584</v>
      </c>
      <c r="H4670" s="293">
        <v>0</v>
      </c>
      <c r="I4670" s="293">
        <v>2027</v>
      </c>
      <c r="J4670" s="293" t="s">
        <v>7006</v>
      </c>
      <c r="K4670" s="293" t="s">
        <v>654</v>
      </c>
      <c r="L4670" s="293" t="s">
        <v>777</v>
      </c>
      <c r="M4670" s="293" t="s">
        <v>742</v>
      </c>
      <c r="N4670" s="293" t="s">
        <v>1111</v>
      </c>
      <c r="O4670" s="295">
        <v>0</v>
      </c>
      <c r="P4670" s="294">
        <v>0</v>
      </c>
      <c r="Q4670" s="294">
        <v>0</v>
      </c>
      <c r="R4670" s="294">
        <v>0</v>
      </c>
      <c r="S4670" s="296">
        <v>5742.1542056074768</v>
      </c>
      <c r="T4670" s="303">
        <v>0</v>
      </c>
      <c r="U4670" s="301">
        <v>0</v>
      </c>
      <c r="V4670" s="301">
        <v>0</v>
      </c>
      <c r="W4670" s="301">
        <v>0</v>
      </c>
      <c r="X4670" s="302">
        <v>0.76873809862185849</v>
      </c>
      <c r="Y4670" s="303">
        <v>0</v>
      </c>
      <c r="Z4670" s="301">
        <v>0</v>
      </c>
      <c r="AA4670" s="301">
        <v>0</v>
      </c>
      <c r="AB4670" s="301">
        <v>0</v>
      </c>
      <c r="AC4670" s="302">
        <v>0.10406068756754967</v>
      </c>
      <c r="AD4670" s="301">
        <v>0</v>
      </c>
      <c r="AE4670" s="301">
        <v>0</v>
      </c>
      <c r="AF4670" s="301">
        <v>0</v>
      </c>
      <c r="AG4670" s="301">
        <v>0</v>
      </c>
      <c r="AH4670" s="302">
        <v>0.10832244292638255</v>
      </c>
      <c r="AI4670" s="301">
        <v>0</v>
      </c>
      <c r="AJ4670" s="301">
        <v>0</v>
      </c>
      <c r="AK4670" s="301">
        <v>0</v>
      </c>
      <c r="AL4670" s="301">
        <v>0</v>
      </c>
      <c r="AM4670" s="302">
        <v>0</v>
      </c>
      <c r="AN4670" s="293">
        <v>0</v>
      </c>
      <c r="AO4670" s="457">
        <v>0</v>
      </c>
      <c r="AP4670" s="450">
        <v>0</v>
      </c>
      <c r="AQ4670" s="450">
        <v>0</v>
      </c>
      <c r="AR4670" s="450">
        <v>0</v>
      </c>
      <c r="AS4670" s="451">
        <v>5742.1542056074768</v>
      </c>
      <c r="AT4670" s="452">
        <v>0</v>
      </c>
      <c r="AU4670" s="452">
        <v>0</v>
      </c>
      <c r="AV4670" s="452">
        <v>0</v>
      </c>
      <c r="AW4670" s="452">
        <v>0</v>
      </c>
      <c r="AX4670" s="453">
        <v>4414.2127060122002</v>
      </c>
      <c r="AY4670" s="454">
        <v>0</v>
      </c>
      <c r="AZ4670" s="455">
        <v>0</v>
      </c>
      <c r="BA4670" s="455">
        <v>0</v>
      </c>
      <c r="BB4670" s="455">
        <v>0</v>
      </c>
      <c r="BC4670" s="456">
        <v>-24.151595201684206</v>
      </c>
      <c r="BD4670" s="454">
        <v>0</v>
      </c>
      <c r="BE4670" s="455">
        <v>0</v>
      </c>
      <c r="BF4670" s="455">
        <v>0</v>
      </c>
      <c r="BG4670" s="455">
        <v>0</v>
      </c>
      <c r="BH4670" s="456">
        <v>597.53251475441107</v>
      </c>
      <c r="BI4670" s="454">
        <v>0</v>
      </c>
      <c r="BJ4670" s="455">
        <v>0</v>
      </c>
      <c r="BK4670" s="455">
        <v>0</v>
      </c>
      <c r="BL4670" s="455">
        <v>0</v>
      </c>
      <c r="BM4670" s="456">
        <v>25.076946995480075</v>
      </c>
      <c r="BN4670" s="454">
        <v>0</v>
      </c>
      <c r="BO4670" s="455">
        <v>0</v>
      </c>
      <c r="BP4670" s="455">
        <v>0</v>
      </c>
      <c r="BQ4670" s="455">
        <v>0</v>
      </c>
      <c r="BR4670" s="456">
        <v>0</v>
      </c>
      <c r="BS4670" s="454">
        <v>0</v>
      </c>
      <c r="BT4670" s="455">
        <v>0</v>
      </c>
      <c r="BU4670" s="455">
        <v>0</v>
      </c>
      <c r="BV4670" s="455">
        <v>0</v>
      </c>
      <c r="BW4670" s="456">
        <v>0</v>
      </c>
      <c r="BX4670" s="454">
        <f t="shared" si="1093"/>
        <v>0</v>
      </c>
      <c r="BY4670" s="455">
        <f t="shared" si="1081"/>
        <v>0</v>
      </c>
      <c r="BZ4670" s="455">
        <f t="shared" si="1082"/>
        <v>0</v>
      </c>
      <c r="CA4670" s="455">
        <f t="shared" si="1083"/>
        <v>0</v>
      </c>
      <c r="CB4670" s="456">
        <f t="shared" si="1084"/>
        <v>353.24720705405861</v>
      </c>
      <c r="CC4670" s="454">
        <f t="shared" si="1094"/>
        <v>0</v>
      </c>
      <c r="CD4670" s="455">
        <f t="shared" si="1085"/>
        <v>0</v>
      </c>
      <c r="CE4670" s="455">
        <f t="shared" si="1086"/>
        <v>0</v>
      </c>
      <c r="CF4670" s="455">
        <f t="shared" si="1087"/>
        <v>0</v>
      </c>
      <c r="CG4670" s="456">
        <f t="shared" si="1088"/>
        <v>343.36473759833655</v>
      </c>
      <c r="CH4670" s="454">
        <f t="shared" si="1095"/>
        <v>0</v>
      </c>
      <c r="CI4670" s="455">
        <f t="shared" si="1089"/>
        <v>0</v>
      </c>
      <c r="CJ4670" s="455">
        <f t="shared" si="1090"/>
        <v>0</v>
      </c>
      <c r="CK4670" s="455">
        <f t="shared" si="1091"/>
        <v>0</v>
      </c>
      <c r="CL4670" s="456">
        <f t="shared" si="1092"/>
        <v>172.82350225297498</v>
      </c>
      <c r="CM4670" s="454">
        <v>0</v>
      </c>
      <c r="CN4670" s="455">
        <v>0</v>
      </c>
      <c r="CO4670" s="455">
        <v>0</v>
      </c>
      <c r="CP4670" s="455">
        <v>0</v>
      </c>
      <c r="CQ4670" s="456">
        <v>-139.95181385830051</v>
      </c>
    </row>
    <row r="4671" spans="1:95">
      <c r="A4671" s="293">
        <v>19</v>
      </c>
      <c r="B4671" s="293" t="s">
        <v>7286</v>
      </c>
      <c r="C4671" s="293" t="e">
        <v>#N/A</v>
      </c>
      <c r="F4671" s="293" t="s">
        <v>7262</v>
      </c>
      <c r="G4671" s="293" t="s">
        <v>4584</v>
      </c>
      <c r="H4671" s="293">
        <v>0</v>
      </c>
      <c r="I4671" s="293">
        <v>2027</v>
      </c>
      <c r="J4671" s="293" t="s">
        <v>7006</v>
      </c>
      <c r="K4671" s="293" t="s">
        <v>654</v>
      </c>
      <c r="L4671" s="293" t="s">
        <v>5336</v>
      </c>
      <c r="M4671" s="293" t="s">
        <v>7287</v>
      </c>
      <c r="N4671" s="293" t="s">
        <v>1111</v>
      </c>
      <c r="O4671" s="295">
        <v>0</v>
      </c>
      <c r="P4671" s="294">
        <v>0</v>
      </c>
      <c r="Q4671" s="294">
        <v>0</v>
      </c>
      <c r="R4671" s="294">
        <v>0</v>
      </c>
      <c r="S4671" s="296">
        <v>0</v>
      </c>
      <c r="T4671" s="303">
        <v>0</v>
      </c>
      <c r="U4671" s="301">
        <v>0</v>
      </c>
      <c r="V4671" s="301">
        <v>0</v>
      </c>
      <c r="W4671" s="301">
        <v>0</v>
      </c>
      <c r="X4671" s="302">
        <v>0</v>
      </c>
      <c r="Y4671" s="303">
        <v>0</v>
      </c>
      <c r="Z4671" s="301">
        <v>0</v>
      </c>
      <c r="AA4671" s="301">
        <v>0</v>
      </c>
      <c r="AB4671" s="301">
        <v>0</v>
      </c>
      <c r="AC4671" s="302">
        <v>0</v>
      </c>
      <c r="AD4671" s="301">
        <v>0</v>
      </c>
      <c r="AE4671" s="301">
        <v>0</v>
      </c>
      <c r="AF4671" s="301">
        <v>0</v>
      </c>
      <c r="AG4671" s="301">
        <v>0</v>
      </c>
      <c r="AH4671" s="302">
        <v>0</v>
      </c>
      <c r="AI4671" s="301">
        <v>0</v>
      </c>
      <c r="AJ4671" s="301">
        <v>0</v>
      </c>
      <c r="AK4671" s="301">
        <v>0</v>
      </c>
      <c r="AL4671" s="301">
        <v>0</v>
      </c>
      <c r="AM4671" s="302">
        <v>0</v>
      </c>
      <c r="AN4671" s="293">
        <v>0</v>
      </c>
      <c r="AO4671" s="457">
        <v>0</v>
      </c>
      <c r="AP4671" s="450">
        <v>0</v>
      </c>
      <c r="AQ4671" s="450">
        <v>0</v>
      </c>
      <c r="AR4671" s="450">
        <v>0</v>
      </c>
      <c r="AS4671" s="451">
        <v>0</v>
      </c>
      <c r="AT4671" s="452">
        <v>0</v>
      </c>
      <c r="AU4671" s="452">
        <v>0</v>
      </c>
      <c r="AV4671" s="452">
        <v>0</v>
      </c>
      <c r="AW4671" s="452">
        <v>0</v>
      </c>
      <c r="AX4671" s="453">
        <v>0</v>
      </c>
      <c r="AY4671" s="454">
        <v>0</v>
      </c>
      <c r="AZ4671" s="455">
        <v>0</v>
      </c>
      <c r="BA4671" s="455">
        <v>0</v>
      </c>
      <c r="BB4671" s="455">
        <v>0</v>
      </c>
      <c r="BC4671" s="456">
        <v>0</v>
      </c>
      <c r="BD4671" s="454">
        <v>0</v>
      </c>
      <c r="BE4671" s="455">
        <v>0</v>
      </c>
      <c r="BF4671" s="455">
        <v>0</v>
      </c>
      <c r="BG4671" s="455">
        <v>0</v>
      </c>
      <c r="BH4671" s="456">
        <v>0</v>
      </c>
      <c r="BI4671" s="454">
        <v>0</v>
      </c>
      <c r="BJ4671" s="455">
        <v>0</v>
      </c>
      <c r="BK4671" s="455">
        <v>0</v>
      </c>
      <c r="BL4671" s="455">
        <v>0</v>
      </c>
      <c r="BM4671" s="456">
        <v>0</v>
      </c>
      <c r="BN4671" s="454">
        <v>0</v>
      </c>
      <c r="BO4671" s="455">
        <v>0</v>
      </c>
      <c r="BP4671" s="455">
        <v>0</v>
      </c>
      <c r="BQ4671" s="455">
        <v>0</v>
      </c>
      <c r="BR4671" s="456">
        <v>0</v>
      </c>
      <c r="BS4671" s="454">
        <v>0</v>
      </c>
      <c r="BT4671" s="455">
        <v>0</v>
      </c>
      <c r="BU4671" s="455">
        <v>0</v>
      </c>
      <c r="BV4671" s="455">
        <v>0</v>
      </c>
      <c r="BW4671" s="456">
        <v>0</v>
      </c>
      <c r="BX4671" s="454">
        <f t="shared" si="1093"/>
        <v>0</v>
      </c>
      <c r="BY4671" s="455">
        <f t="shared" si="1081"/>
        <v>0</v>
      </c>
      <c r="BZ4671" s="455">
        <f t="shared" si="1082"/>
        <v>0</v>
      </c>
      <c r="CA4671" s="455">
        <f t="shared" si="1083"/>
        <v>0</v>
      </c>
      <c r="CB4671" s="456">
        <f t="shared" si="1084"/>
        <v>0</v>
      </c>
      <c r="CC4671" s="454">
        <f t="shared" si="1094"/>
        <v>0</v>
      </c>
      <c r="CD4671" s="455">
        <f t="shared" si="1085"/>
        <v>0</v>
      </c>
      <c r="CE4671" s="455">
        <f t="shared" si="1086"/>
        <v>0</v>
      </c>
      <c r="CF4671" s="455">
        <f t="shared" si="1087"/>
        <v>0</v>
      </c>
      <c r="CG4671" s="456">
        <f t="shared" si="1088"/>
        <v>0</v>
      </c>
      <c r="CH4671" s="454">
        <f t="shared" si="1095"/>
        <v>0</v>
      </c>
      <c r="CI4671" s="455">
        <f t="shared" si="1089"/>
        <v>0</v>
      </c>
      <c r="CJ4671" s="455">
        <f t="shared" si="1090"/>
        <v>0</v>
      </c>
      <c r="CK4671" s="455">
        <f t="shared" si="1091"/>
        <v>0</v>
      </c>
      <c r="CL4671" s="456">
        <f t="shared" si="1092"/>
        <v>0</v>
      </c>
      <c r="CM4671" s="454">
        <v>0</v>
      </c>
      <c r="CN4671" s="455">
        <v>0</v>
      </c>
      <c r="CO4671" s="455">
        <v>0</v>
      </c>
      <c r="CP4671" s="455">
        <v>0</v>
      </c>
      <c r="CQ4671" s="456">
        <v>0</v>
      </c>
    </row>
    <row r="4672" spans="1:95">
      <c r="A4672" s="293">
        <v>19</v>
      </c>
      <c r="B4672" s="293" t="s">
        <v>7288</v>
      </c>
      <c r="C4672" s="293" t="e">
        <v>#N/A</v>
      </c>
      <c r="F4672" s="293" t="s">
        <v>7272</v>
      </c>
      <c r="G4672" s="293" t="s">
        <v>4584</v>
      </c>
      <c r="H4672" s="293">
        <v>0</v>
      </c>
      <c r="I4672" s="293">
        <v>2027</v>
      </c>
      <c r="J4672" s="293" t="s">
        <v>7006</v>
      </c>
      <c r="K4672" s="293" t="s">
        <v>654</v>
      </c>
      <c r="L4672" s="293" t="s">
        <v>783</v>
      </c>
      <c r="M4672" s="293" t="s">
        <v>790</v>
      </c>
      <c r="N4672" s="293" t="s">
        <v>1111</v>
      </c>
      <c r="O4672" s="295">
        <v>0</v>
      </c>
      <c r="P4672" s="294">
        <v>0</v>
      </c>
      <c r="Q4672" s="294">
        <v>0</v>
      </c>
      <c r="R4672" s="294">
        <v>0</v>
      </c>
      <c r="S4672" s="296">
        <v>0</v>
      </c>
      <c r="T4672" s="303">
        <v>0</v>
      </c>
      <c r="U4672" s="301">
        <v>0</v>
      </c>
      <c r="V4672" s="301">
        <v>0</v>
      </c>
      <c r="W4672" s="301">
        <v>0</v>
      </c>
      <c r="X4672" s="302">
        <v>0</v>
      </c>
      <c r="Y4672" s="303">
        <v>0</v>
      </c>
      <c r="Z4672" s="301">
        <v>0</v>
      </c>
      <c r="AA4672" s="301">
        <v>0</v>
      </c>
      <c r="AB4672" s="301">
        <v>0</v>
      </c>
      <c r="AC4672" s="302">
        <v>0</v>
      </c>
      <c r="AD4672" s="301">
        <v>0</v>
      </c>
      <c r="AE4672" s="301">
        <v>0</v>
      </c>
      <c r="AF4672" s="301">
        <v>0</v>
      </c>
      <c r="AG4672" s="301">
        <v>0</v>
      </c>
      <c r="AH4672" s="302">
        <v>0</v>
      </c>
      <c r="AI4672" s="301">
        <v>0</v>
      </c>
      <c r="AJ4672" s="301">
        <v>0</v>
      </c>
      <c r="AK4672" s="301">
        <v>0</v>
      </c>
      <c r="AL4672" s="301">
        <v>0</v>
      </c>
      <c r="AM4672" s="302">
        <v>0</v>
      </c>
      <c r="AN4672" s="293">
        <v>0</v>
      </c>
      <c r="AO4672" s="457">
        <v>0</v>
      </c>
      <c r="AP4672" s="450">
        <v>0</v>
      </c>
      <c r="AQ4672" s="450">
        <v>0</v>
      </c>
      <c r="AR4672" s="450">
        <v>0</v>
      </c>
      <c r="AS4672" s="451">
        <v>0</v>
      </c>
      <c r="AT4672" s="452">
        <v>0</v>
      </c>
      <c r="AU4672" s="452">
        <v>0</v>
      </c>
      <c r="AV4672" s="452">
        <v>0</v>
      </c>
      <c r="AW4672" s="452">
        <v>0</v>
      </c>
      <c r="AX4672" s="453">
        <v>0</v>
      </c>
      <c r="AY4672" s="454">
        <v>0</v>
      </c>
      <c r="AZ4672" s="455">
        <v>0</v>
      </c>
      <c r="BA4672" s="455">
        <v>0</v>
      </c>
      <c r="BB4672" s="455">
        <v>0</v>
      </c>
      <c r="BC4672" s="456">
        <v>0</v>
      </c>
      <c r="BD4672" s="454">
        <v>0</v>
      </c>
      <c r="BE4672" s="455">
        <v>0</v>
      </c>
      <c r="BF4672" s="455">
        <v>0</v>
      </c>
      <c r="BG4672" s="455">
        <v>0</v>
      </c>
      <c r="BH4672" s="456">
        <v>0</v>
      </c>
      <c r="BI4672" s="454">
        <v>0</v>
      </c>
      <c r="BJ4672" s="455">
        <v>0</v>
      </c>
      <c r="BK4672" s="455">
        <v>0</v>
      </c>
      <c r="BL4672" s="455">
        <v>0</v>
      </c>
      <c r="BM4672" s="456">
        <v>0</v>
      </c>
      <c r="BN4672" s="454">
        <v>0</v>
      </c>
      <c r="BO4672" s="455">
        <v>0</v>
      </c>
      <c r="BP4672" s="455">
        <v>0</v>
      </c>
      <c r="BQ4672" s="455">
        <v>0</v>
      </c>
      <c r="BR4672" s="456">
        <v>0</v>
      </c>
      <c r="BS4672" s="454">
        <v>0</v>
      </c>
      <c r="BT4672" s="455">
        <v>0</v>
      </c>
      <c r="BU4672" s="455">
        <v>0</v>
      </c>
      <c r="BV4672" s="455">
        <v>0</v>
      </c>
      <c r="BW4672" s="456">
        <v>0</v>
      </c>
      <c r="BX4672" s="454">
        <f t="shared" si="1093"/>
        <v>0</v>
      </c>
      <c r="BY4672" s="455">
        <f t="shared" si="1081"/>
        <v>0</v>
      </c>
      <c r="BZ4672" s="455">
        <f t="shared" si="1082"/>
        <v>0</v>
      </c>
      <c r="CA4672" s="455">
        <f t="shared" si="1083"/>
        <v>0</v>
      </c>
      <c r="CB4672" s="456">
        <f t="shared" si="1084"/>
        <v>0</v>
      </c>
      <c r="CC4672" s="454">
        <f t="shared" si="1094"/>
        <v>0</v>
      </c>
      <c r="CD4672" s="455">
        <f t="shared" si="1085"/>
        <v>0</v>
      </c>
      <c r="CE4672" s="455">
        <f t="shared" si="1086"/>
        <v>0</v>
      </c>
      <c r="CF4672" s="455">
        <f t="shared" si="1087"/>
        <v>0</v>
      </c>
      <c r="CG4672" s="456">
        <f t="shared" si="1088"/>
        <v>0</v>
      </c>
      <c r="CH4672" s="454">
        <f t="shared" si="1095"/>
        <v>0</v>
      </c>
      <c r="CI4672" s="455">
        <f t="shared" si="1089"/>
        <v>0</v>
      </c>
      <c r="CJ4672" s="455">
        <f t="shared" si="1090"/>
        <v>0</v>
      </c>
      <c r="CK4672" s="455">
        <f t="shared" si="1091"/>
        <v>0</v>
      </c>
      <c r="CL4672" s="456">
        <f t="shared" si="1092"/>
        <v>0</v>
      </c>
      <c r="CM4672" s="454">
        <v>0</v>
      </c>
      <c r="CN4672" s="455">
        <v>0</v>
      </c>
      <c r="CO4672" s="455">
        <v>0</v>
      </c>
      <c r="CP4672" s="455">
        <v>0</v>
      </c>
      <c r="CQ4672" s="456">
        <v>0</v>
      </c>
    </row>
    <row r="4673" spans="1:95">
      <c r="A4673" s="293">
        <v>19</v>
      </c>
      <c r="B4673" s="293" t="s">
        <v>7289</v>
      </c>
      <c r="C4673" s="293" t="e">
        <v>#N/A</v>
      </c>
      <c r="F4673" s="293" t="s">
        <v>7272</v>
      </c>
      <c r="G4673" s="293" t="s">
        <v>4584</v>
      </c>
      <c r="H4673" s="293">
        <v>0</v>
      </c>
      <c r="I4673" s="293">
        <v>2027</v>
      </c>
      <c r="J4673" s="293" t="s">
        <v>7006</v>
      </c>
      <c r="K4673" s="293" t="s">
        <v>654</v>
      </c>
      <c r="L4673" s="293" t="s">
        <v>5365</v>
      </c>
      <c r="M4673" s="293" t="s">
        <v>7290</v>
      </c>
      <c r="N4673" s="293" t="s">
        <v>1111</v>
      </c>
      <c r="O4673" s="295">
        <v>0</v>
      </c>
      <c r="P4673" s="294">
        <v>0</v>
      </c>
      <c r="Q4673" s="294">
        <v>0</v>
      </c>
      <c r="R4673" s="294">
        <v>0</v>
      </c>
      <c r="S4673" s="296">
        <v>0</v>
      </c>
      <c r="T4673" s="303">
        <v>0</v>
      </c>
      <c r="U4673" s="301">
        <v>0</v>
      </c>
      <c r="V4673" s="301">
        <v>0</v>
      </c>
      <c r="W4673" s="301">
        <v>0</v>
      </c>
      <c r="X4673" s="302">
        <v>0</v>
      </c>
      <c r="Y4673" s="303">
        <v>0</v>
      </c>
      <c r="Z4673" s="301">
        <v>0</v>
      </c>
      <c r="AA4673" s="301">
        <v>0</v>
      </c>
      <c r="AB4673" s="301">
        <v>0</v>
      </c>
      <c r="AC4673" s="302">
        <v>0</v>
      </c>
      <c r="AD4673" s="301">
        <v>0</v>
      </c>
      <c r="AE4673" s="301">
        <v>0</v>
      </c>
      <c r="AF4673" s="301">
        <v>0</v>
      </c>
      <c r="AG4673" s="301">
        <v>0</v>
      </c>
      <c r="AH4673" s="302">
        <v>0</v>
      </c>
      <c r="AI4673" s="301">
        <v>0</v>
      </c>
      <c r="AJ4673" s="301">
        <v>0</v>
      </c>
      <c r="AK4673" s="301">
        <v>0</v>
      </c>
      <c r="AL4673" s="301">
        <v>0</v>
      </c>
      <c r="AM4673" s="302">
        <v>0</v>
      </c>
      <c r="AN4673" s="293">
        <v>0</v>
      </c>
      <c r="AO4673" s="457">
        <v>0</v>
      </c>
      <c r="AP4673" s="450">
        <v>0</v>
      </c>
      <c r="AQ4673" s="450">
        <v>0</v>
      </c>
      <c r="AR4673" s="450">
        <v>0</v>
      </c>
      <c r="AS4673" s="451">
        <v>0</v>
      </c>
      <c r="AT4673" s="452">
        <v>0</v>
      </c>
      <c r="AU4673" s="452">
        <v>0</v>
      </c>
      <c r="AV4673" s="452">
        <v>0</v>
      </c>
      <c r="AW4673" s="452">
        <v>0</v>
      </c>
      <c r="AX4673" s="453">
        <v>0</v>
      </c>
      <c r="AY4673" s="454">
        <v>0</v>
      </c>
      <c r="AZ4673" s="455">
        <v>0</v>
      </c>
      <c r="BA4673" s="455">
        <v>0</v>
      </c>
      <c r="BB4673" s="455">
        <v>0</v>
      </c>
      <c r="BC4673" s="456">
        <v>0</v>
      </c>
      <c r="BD4673" s="454">
        <v>0</v>
      </c>
      <c r="BE4673" s="455">
        <v>0</v>
      </c>
      <c r="BF4673" s="455">
        <v>0</v>
      </c>
      <c r="BG4673" s="455">
        <v>0</v>
      </c>
      <c r="BH4673" s="456">
        <v>0</v>
      </c>
      <c r="BI4673" s="454">
        <v>0</v>
      </c>
      <c r="BJ4673" s="455">
        <v>0</v>
      </c>
      <c r="BK4673" s="455">
        <v>0</v>
      </c>
      <c r="BL4673" s="455">
        <v>0</v>
      </c>
      <c r="BM4673" s="456">
        <v>0</v>
      </c>
      <c r="BN4673" s="454">
        <v>0</v>
      </c>
      <c r="BO4673" s="455">
        <v>0</v>
      </c>
      <c r="BP4673" s="455">
        <v>0</v>
      </c>
      <c r="BQ4673" s="455">
        <v>0</v>
      </c>
      <c r="BR4673" s="456">
        <v>0</v>
      </c>
      <c r="BS4673" s="454">
        <v>0</v>
      </c>
      <c r="BT4673" s="455">
        <v>0</v>
      </c>
      <c r="BU4673" s="455">
        <v>0</v>
      </c>
      <c r="BV4673" s="455">
        <v>0</v>
      </c>
      <c r="BW4673" s="456">
        <v>0</v>
      </c>
      <c r="BX4673" s="454">
        <f t="shared" si="1093"/>
        <v>0</v>
      </c>
      <c r="BY4673" s="455">
        <f t="shared" si="1081"/>
        <v>0</v>
      </c>
      <c r="BZ4673" s="455">
        <f t="shared" si="1082"/>
        <v>0</v>
      </c>
      <c r="CA4673" s="455">
        <f t="shared" si="1083"/>
        <v>0</v>
      </c>
      <c r="CB4673" s="456">
        <f t="shared" si="1084"/>
        <v>0</v>
      </c>
      <c r="CC4673" s="454">
        <f t="shared" si="1094"/>
        <v>0</v>
      </c>
      <c r="CD4673" s="455">
        <f t="shared" si="1085"/>
        <v>0</v>
      </c>
      <c r="CE4673" s="455">
        <f t="shared" si="1086"/>
        <v>0</v>
      </c>
      <c r="CF4673" s="455">
        <f t="shared" si="1087"/>
        <v>0</v>
      </c>
      <c r="CG4673" s="456">
        <f t="shared" si="1088"/>
        <v>0</v>
      </c>
      <c r="CH4673" s="454">
        <f t="shared" si="1095"/>
        <v>0</v>
      </c>
      <c r="CI4673" s="455">
        <f t="shared" si="1089"/>
        <v>0</v>
      </c>
      <c r="CJ4673" s="455">
        <f t="shared" si="1090"/>
        <v>0</v>
      </c>
      <c r="CK4673" s="455">
        <f t="shared" si="1091"/>
        <v>0</v>
      </c>
      <c r="CL4673" s="456">
        <f t="shared" si="1092"/>
        <v>0</v>
      </c>
      <c r="CM4673" s="454">
        <v>0</v>
      </c>
      <c r="CN4673" s="455">
        <v>0</v>
      </c>
      <c r="CO4673" s="455">
        <v>0</v>
      </c>
      <c r="CP4673" s="455">
        <v>0</v>
      </c>
      <c r="CQ4673" s="456">
        <v>0</v>
      </c>
    </row>
    <row r="4674" spans="1:95">
      <c r="A4674" s="293">
        <v>19</v>
      </c>
      <c r="B4674" s="293" t="s">
        <v>7291</v>
      </c>
      <c r="C4674" s="293" t="e">
        <v>#N/A</v>
      </c>
      <c r="F4674" s="293" t="s">
        <v>7262</v>
      </c>
      <c r="G4674" s="293" t="s">
        <v>4584</v>
      </c>
      <c r="H4674" s="293">
        <v>0</v>
      </c>
      <c r="I4674" s="293">
        <v>2027</v>
      </c>
      <c r="J4674" s="293" t="s">
        <v>7006</v>
      </c>
      <c r="K4674" s="293" t="s">
        <v>654</v>
      </c>
      <c r="L4674" s="293" t="s">
        <v>7263</v>
      </c>
      <c r="M4674" s="293" t="s">
        <v>7264</v>
      </c>
      <c r="N4674" s="293" t="s">
        <v>1111</v>
      </c>
      <c r="O4674" s="295">
        <v>0</v>
      </c>
      <c r="P4674" s="294">
        <v>0</v>
      </c>
      <c r="Q4674" s="294">
        <v>0</v>
      </c>
      <c r="R4674" s="294">
        <v>0</v>
      </c>
      <c r="S4674" s="296">
        <v>0</v>
      </c>
      <c r="T4674" s="303">
        <v>0</v>
      </c>
      <c r="U4674" s="301">
        <v>0</v>
      </c>
      <c r="V4674" s="301">
        <v>0</v>
      </c>
      <c r="W4674" s="301">
        <v>0</v>
      </c>
      <c r="X4674" s="302">
        <v>0</v>
      </c>
      <c r="Y4674" s="303">
        <v>0</v>
      </c>
      <c r="Z4674" s="301">
        <v>0</v>
      </c>
      <c r="AA4674" s="301">
        <v>0</v>
      </c>
      <c r="AB4674" s="301">
        <v>0</v>
      </c>
      <c r="AC4674" s="302">
        <v>0</v>
      </c>
      <c r="AD4674" s="301">
        <v>0</v>
      </c>
      <c r="AE4674" s="301">
        <v>0</v>
      </c>
      <c r="AF4674" s="301">
        <v>0</v>
      </c>
      <c r="AG4674" s="301">
        <v>0</v>
      </c>
      <c r="AH4674" s="302">
        <v>0</v>
      </c>
      <c r="AI4674" s="301">
        <v>0</v>
      </c>
      <c r="AJ4674" s="301">
        <v>0</v>
      </c>
      <c r="AK4674" s="301">
        <v>0</v>
      </c>
      <c r="AL4674" s="301">
        <v>0</v>
      </c>
      <c r="AM4674" s="302">
        <v>0</v>
      </c>
      <c r="AN4674" s="293">
        <v>3</v>
      </c>
      <c r="AO4674" s="457">
        <v>0</v>
      </c>
      <c r="AP4674" s="450">
        <v>0</v>
      </c>
      <c r="AQ4674" s="450">
        <v>0</v>
      </c>
      <c r="AR4674" s="450">
        <v>0</v>
      </c>
      <c r="AS4674" s="451">
        <v>0</v>
      </c>
      <c r="AT4674" s="452">
        <v>0</v>
      </c>
      <c r="AU4674" s="452">
        <v>0</v>
      </c>
      <c r="AV4674" s="452">
        <v>0</v>
      </c>
      <c r="AW4674" s="452">
        <v>0</v>
      </c>
      <c r="AX4674" s="453">
        <v>0</v>
      </c>
      <c r="AY4674" s="454">
        <v>0</v>
      </c>
      <c r="AZ4674" s="455">
        <v>0</v>
      </c>
      <c r="BA4674" s="455">
        <v>0</v>
      </c>
      <c r="BB4674" s="455">
        <v>0</v>
      </c>
      <c r="BC4674" s="456">
        <v>0</v>
      </c>
      <c r="BD4674" s="454">
        <v>0</v>
      </c>
      <c r="BE4674" s="455">
        <v>0</v>
      </c>
      <c r="BF4674" s="455">
        <v>0</v>
      </c>
      <c r="BG4674" s="455">
        <v>0</v>
      </c>
      <c r="BH4674" s="456">
        <v>0</v>
      </c>
      <c r="BI4674" s="454">
        <v>0</v>
      </c>
      <c r="BJ4674" s="455">
        <v>0</v>
      </c>
      <c r="BK4674" s="455">
        <v>0</v>
      </c>
      <c r="BL4674" s="455">
        <v>0</v>
      </c>
      <c r="BM4674" s="456">
        <v>0</v>
      </c>
      <c r="BN4674" s="454">
        <v>0</v>
      </c>
      <c r="BO4674" s="455">
        <v>0</v>
      </c>
      <c r="BP4674" s="455">
        <v>0</v>
      </c>
      <c r="BQ4674" s="455">
        <v>0</v>
      </c>
      <c r="BR4674" s="456">
        <v>0</v>
      </c>
      <c r="BS4674" s="454">
        <v>0</v>
      </c>
      <c r="BT4674" s="455">
        <v>0</v>
      </c>
      <c r="BU4674" s="455">
        <v>0</v>
      </c>
      <c r="BV4674" s="455">
        <v>0</v>
      </c>
      <c r="BW4674" s="456">
        <v>0</v>
      </c>
      <c r="BX4674" s="454">
        <f t="shared" si="1093"/>
        <v>0</v>
      </c>
      <c r="BY4674" s="455">
        <f t="shared" si="1081"/>
        <v>0</v>
      </c>
      <c r="BZ4674" s="455">
        <f t="shared" si="1082"/>
        <v>0</v>
      </c>
      <c r="CA4674" s="455">
        <f t="shared" si="1083"/>
        <v>0</v>
      </c>
      <c r="CB4674" s="456">
        <f t="shared" si="1084"/>
        <v>0</v>
      </c>
      <c r="CC4674" s="454">
        <f t="shared" si="1094"/>
        <v>0</v>
      </c>
      <c r="CD4674" s="455">
        <f t="shared" si="1085"/>
        <v>0</v>
      </c>
      <c r="CE4674" s="455">
        <f t="shared" si="1086"/>
        <v>0</v>
      </c>
      <c r="CF4674" s="455">
        <f t="shared" si="1087"/>
        <v>0</v>
      </c>
      <c r="CG4674" s="456">
        <f t="shared" si="1088"/>
        <v>0</v>
      </c>
      <c r="CH4674" s="454">
        <f t="shared" si="1095"/>
        <v>0</v>
      </c>
      <c r="CI4674" s="455">
        <f t="shared" si="1089"/>
        <v>0</v>
      </c>
      <c r="CJ4674" s="455">
        <f t="shared" si="1090"/>
        <v>0</v>
      </c>
      <c r="CK4674" s="455">
        <f t="shared" si="1091"/>
        <v>0</v>
      </c>
      <c r="CL4674" s="456">
        <f t="shared" si="1092"/>
        <v>0</v>
      </c>
      <c r="CM4674" s="454">
        <v>0</v>
      </c>
      <c r="CN4674" s="455">
        <v>0</v>
      </c>
      <c r="CO4674" s="455">
        <v>0</v>
      </c>
      <c r="CP4674" s="455">
        <v>0</v>
      </c>
      <c r="CQ4674" s="456">
        <v>0</v>
      </c>
    </row>
    <row r="4675" spans="1:95">
      <c r="A4675" s="293">
        <v>19</v>
      </c>
      <c r="B4675" s="293" t="s">
        <v>7292</v>
      </c>
      <c r="C4675" s="293" t="e">
        <v>#N/A</v>
      </c>
      <c r="F4675" s="293" t="s">
        <v>7270</v>
      </c>
      <c r="G4675" s="293" t="s">
        <v>4584</v>
      </c>
      <c r="H4675" s="293">
        <v>0</v>
      </c>
      <c r="I4675" s="293">
        <v>2027</v>
      </c>
      <c r="J4675" s="293" t="s">
        <v>7006</v>
      </c>
      <c r="K4675" s="293" t="s">
        <v>654</v>
      </c>
      <c r="L4675" s="293" t="s">
        <v>5214</v>
      </c>
      <c r="M4675" s="293" t="s">
        <v>7283</v>
      </c>
      <c r="N4675" s="293" t="s">
        <v>1111</v>
      </c>
      <c r="O4675" s="295">
        <v>0</v>
      </c>
      <c r="P4675" s="294">
        <v>0</v>
      </c>
      <c r="Q4675" s="294">
        <v>0</v>
      </c>
      <c r="R4675" s="294">
        <v>0</v>
      </c>
      <c r="S4675" s="296">
        <v>25043.811771601344</v>
      </c>
      <c r="T4675" s="303">
        <v>0</v>
      </c>
      <c r="U4675" s="301">
        <v>0</v>
      </c>
      <c r="V4675" s="301">
        <v>0</v>
      </c>
      <c r="W4675" s="301">
        <v>0</v>
      </c>
      <c r="X4675" s="302">
        <v>0.70198143230265775</v>
      </c>
      <c r="Y4675" s="303">
        <v>0</v>
      </c>
      <c r="Z4675" s="301">
        <v>0</v>
      </c>
      <c r="AA4675" s="301">
        <v>0</v>
      </c>
      <c r="AB4675" s="301">
        <v>0</v>
      </c>
      <c r="AC4675" s="302">
        <v>4.7648563312076134E-2</v>
      </c>
      <c r="AD4675" s="301">
        <v>0</v>
      </c>
      <c r="AE4675" s="301">
        <v>0</v>
      </c>
      <c r="AF4675" s="301">
        <v>0</v>
      </c>
      <c r="AG4675" s="301">
        <v>0</v>
      </c>
      <c r="AH4675" s="302">
        <v>6.5014271485022868E-2</v>
      </c>
      <c r="AI4675" s="301">
        <v>0</v>
      </c>
      <c r="AJ4675" s="301">
        <v>0</v>
      </c>
      <c r="AK4675" s="301">
        <v>0</v>
      </c>
      <c r="AL4675" s="301">
        <v>0</v>
      </c>
      <c r="AM4675" s="302">
        <v>0</v>
      </c>
      <c r="AN4675" s="293">
        <v>0</v>
      </c>
      <c r="AO4675" s="457">
        <v>0</v>
      </c>
      <c r="AP4675" s="450">
        <v>0</v>
      </c>
      <c r="AQ4675" s="450">
        <v>0</v>
      </c>
      <c r="AR4675" s="450">
        <v>0</v>
      </c>
      <c r="AS4675" s="451">
        <v>25043.811771601344</v>
      </c>
      <c r="AT4675" s="452">
        <v>0</v>
      </c>
      <c r="AU4675" s="452">
        <v>0</v>
      </c>
      <c r="AV4675" s="452">
        <v>0</v>
      </c>
      <c r="AW4675" s="452">
        <v>0</v>
      </c>
      <c r="AX4675" s="453">
        <v>17580.290857746873</v>
      </c>
      <c r="AY4675" s="454">
        <v>0</v>
      </c>
      <c r="AZ4675" s="455">
        <v>0</v>
      </c>
      <c r="BA4675" s="455">
        <v>0</v>
      </c>
      <c r="BB4675" s="455">
        <v>0</v>
      </c>
      <c r="BC4675" s="456">
        <v>-96.187496299368078</v>
      </c>
      <c r="BD4675" s="454">
        <v>0</v>
      </c>
      <c r="BE4675" s="455">
        <v>0</v>
      </c>
      <c r="BF4675" s="455">
        <v>0</v>
      </c>
      <c r="BG4675" s="455">
        <v>0</v>
      </c>
      <c r="BH4675" s="456">
        <v>1193.3016507748641</v>
      </c>
      <c r="BI4675" s="454">
        <v>0</v>
      </c>
      <c r="BJ4675" s="455">
        <v>0</v>
      </c>
      <c r="BK4675" s="455">
        <v>0</v>
      </c>
      <c r="BL4675" s="455">
        <v>0</v>
      </c>
      <c r="BM4675" s="456">
        <v>50.079889390453026</v>
      </c>
      <c r="BN4675" s="454">
        <v>0</v>
      </c>
      <c r="BO4675" s="455">
        <v>0</v>
      </c>
      <c r="BP4675" s="455">
        <v>0</v>
      </c>
      <c r="BQ4675" s="455">
        <v>0</v>
      </c>
      <c r="BR4675" s="456">
        <v>0</v>
      </c>
      <c r="BS4675" s="454">
        <v>0</v>
      </c>
      <c r="BT4675" s="455">
        <v>0</v>
      </c>
      <c r="BU4675" s="455">
        <v>0</v>
      </c>
      <c r="BV4675" s="455">
        <v>0</v>
      </c>
      <c r="BW4675" s="456">
        <v>0</v>
      </c>
      <c r="BX4675" s="454">
        <f t="shared" si="1093"/>
        <v>0</v>
      </c>
      <c r="BY4675" s="455">
        <f t="shared" si="1081"/>
        <v>0</v>
      </c>
      <c r="BZ4675" s="455">
        <f t="shared" si="1082"/>
        <v>0</v>
      </c>
      <c r="CA4675" s="455">
        <f t="shared" si="1083"/>
        <v>0</v>
      </c>
      <c r="CB4675" s="456">
        <f t="shared" si="1084"/>
        <v>1540.6511642732555</v>
      </c>
      <c r="CC4675" s="454">
        <f t="shared" si="1094"/>
        <v>0</v>
      </c>
      <c r="CD4675" s="455">
        <f t="shared" si="1085"/>
        <v>0</v>
      </c>
      <c r="CE4675" s="455">
        <f t="shared" si="1086"/>
        <v>0</v>
      </c>
      <c r="CF4675" s="455">
        <f t="shared" si="1087"/>
        <v>0</v>
      </c>
      <c r="CG4675" s="456">
        <f t="shared" si="1088"/>
        <v>1497.5497956882718</v>
      </c>
      <c r="CH4675" s="454">
        <f t="shared" si="1095"/>
        <v>0</v>
      </c>
      <c r="CI4675" s="455">
        <f t="shared" si="1089"/>
        <v>0</v>
      </c>
      <c r="CJ4675" s="455">
        <f t="shared" si="1090"/>
        <v>0</v>
      </c>
      <c r="CK4675" s="455">
        <f t="shared" si="1091"/>
        <v>0</v>
      </c>
      <c r="CL4675" s="456">
        <f t="shared" si="1092"/>
        <v>753.75183339830551</v>
      </c>
      <c r="CM4675" s="454">
        <v>0</v>
      </c>
      <c r="CN4675" s="455">
        <v>0</v>
      </c>
      <c r="CO4675" s="455">
        <v>0</v>
      </c>
      <c r="CP4675" s="455">
        <v>0</v>
      </c>
      <c r="CQ4675" s="456">
        <v>2524.3740766286887</v>
      </c>
    </row>
    <row r="4676" spans="1:95">
      <c r="A4676" s="293">
        <v>19</v>
      </c>
      <c r="B4676" s="293" t="s">
        <v>7293</v>
      </c>
      <c r="C4676" s="293" t="e">
        <v>#N/A</v>
      </c>
      <c r="F4676" s="293" t="s">
        <v>7294</v>
      </c>
      <c r="G4676" s="293" t="s">
        <v>4584</v>
      </c>
      <c r="H4676" s="293">
        <v>0</v>
      </c>
      <c r="I4676" s="293">
        <v>2027</v>
      </c>
      <c r="J4676" s="293" t="s">
        <v>7006</v>
      </c>
      <c r="K4676" s="293" t="s">
        <v>654</v>
      </c>
      <c r="L4676" s="293" t="s">
        <v>5243</v>
      </c>
      <c r="M4676" s="293" t="s">
        <v>7295</v>
      </c>
      <c r="N4676" s="293" t="s">
        <v>1111</v>
      </c>
      <c r="O4676" s="295">
        <v>0</v>
      </c>
      <c r="P4676" s="294">
        <v>0</v>
      </c>
      <c r="Q4676" s="294">
        <v>0</v>
      </c>
      <c r="R4676" s="294">
        <v>0</v>
      </c>
      <c r="S4676" s="296">
        <v>0</v>
      </c>
      <c r="T4676" s="303">
        <v>0</v>
      </c>
      <c r="U4676" s="301">
        <v>0</v>
      </c>
      <c r="V4676" s="301">
        <v>0</v>
      </c>
      <c r="W4676" s="301">
        <v>0</v>
      </c>
      <c r="X4676" s="302">
        <v>0</v>
      </c>
      <c r="Y4676" s="303">
        <v>0</v>
      </c>
      <c r="Z4676" s="301">
        <v>0</v>
      </c>
      <c r="AA4676" s="301">
        <v>0</v>
      </c>
      <c r="AB4676" s="301">
        <v>0</v>
      </c>
      <c r="AC4676" s="302">
        <v>0</v>
      </c>
      <c r="AD4676" s="301">
        <v>0</v>
      </c>
      <c r="AE4676" s="301">
        <v>0</v>
      </c>
      <c r="AF4676" s="301">
        <v>0</v>
      </c>
      <c r="AG4676" s="301">
        <v>0</v>
      </c>
      <c r="AH4676" s="302">
        <v>0</v>
      </c>
      <c r="AI4676" s="301">
        <v>0</v>
      </c>
      <c r="AJ4676" s="301">
        <v>0</v>
      </c>
      <c r="AK4676" s="301">
        <v>0</v>
      </c>
      <c r="AL4676" s="301">
        <v>0</v>
      </c>
      <c r="AM4676" s="302">
        <v>0</v>
      </c>
      <c r="AN4676" s="293">
        <v>0</v>
      </c>
      <c r="AO4676" s="457">
        <v>0</v>
      </c>
      <c r="AP4676" s="450">
        <v>0</v>
      </c>
      <c r="AQ4676" s="450">
        <v>0</v>
      </c>
      <c r="AR4676" s="450">
        <v>0</v>
      </c>
      <c r="AS4676" s="451">
        <v>0</v>
      </c>
      <c r="AT4676" s="452">
        <v>0</v>
      </c>
      <c r="AU4676" s="452">
        <v>0</v>
      </c>
      <c r="AV4676" s="452">
        <v>0</v>
      </c>
      <c r="AW4676" s="452">
        <v>0</v>
      </c>
      <c r="AX4676" s="453">
        <v>0</v>
      </c>
      <c r="AY4676" s="454">
        <v>0</v>
      </c>
      <c r="AZ4676" s="455">
        <v>0</v>
      </c>
      <c r="BA4676" s="455">
        <v>0</v>
      </c>
      <c r="BB4676" s="455">
        <v>0</v>
      </c>
      <c r="BC4676" s="456">
        <v>0</v>
      </c>
      <c r="BD4676" s="454">
        <v>0</v>
      </c>
      <c r="BE4676" s="455">
        <v>0</v>
      </c>
      <c r="BF4676" s="455">
        <v>0</v>
      </c>
      <c r="BG4676" s="455">
        <v>0</v>
      </c>
      <c r="BH4676" s="456">
        <v>0</v>
      </c>
      <c r="BI4676" s="454">
        <v>0</v>
      </c>
      <c r="BJ4676" s="455">
        <v>0</v>
      </c>
      <c r="BK4676" s="455">
        <v>0</v>
      </c>
      <c r="BL4676" s="455">
        <v>0</v>
      </c>
      <c r="BM4676" s="456">
        <v>0</v>
      </c>
      <c r="BN4676" s="454">
        <v>0</v>
      </c>
      <c r="BO4676" s="455">
        <v>0</v>
      </c>
      <c r="BP4676" s="455">
        <v>0</v>
      </c>
      <c r="BQ4676" s="455">
        <v>0</v>
      </c>
      <c r="BR4676" s="456">
        <v>0</v>
      </c>
      <c r="BS4676" s="454">
        <v>0</v>
      </c>
      <c r="BT4676" s="455">
        <v>0</v>
      </c>
      <c r="BU4676" s="455">
        <v>0</v>
      </c>
      <c r="BV4676" s="455">
        <v>0</v>
      </c>
      <c r="BW4676" s="456">
        <v>0</v>
      </c>
      <c r="BX4676" s="454">
        <f t="shared" si="1093"/>
        <v>0</v>
      </c>
      <c r="BY4676" s="455">
        <f t="shared" si="1081"/>
        <v>0</v>
      </c>
      <c r="BZ4676" s="455">
        <f t="shared" si="1082"/>
        <v>0</v>
      </c>
      <c r="CA4676" s="455">
        <f t="shared" si="1083"/>
        <v>0</v>
      </c>
      <c r="CB4676" s="456">
        <f t="shared" si="1084"/>
        <v>0</v>
      </c>
      <c r="CC4676" s="454">
        <f t="shared" si="1094"/>
        <v>0</v>
      </c>
      <c r="CD4676" s="455">
        <f t="shared" si="1085"/>
        <v>0</v>
      </c>
      <c r="CE4676" s="455">
        <f t="shared" si="1086"/>
        <v>0</v>
      </c>
      <c r="CF4676" s="455">
        <f t="shared" si="1087"/>
        <v>0</v>
      </c>
      <c r="CG4676" s="456">
        <f t="shared" si="1088"/>
        <v>0</v>
      </c>
      <c r="CH4676" s="454">
        <f t="shared" si="1095"/>
        <v>0</v>
      </c>
      <c r="CI4676" s="455">
        <f t="shared" si="1089"/>
        <v>0</v>
      </c>
      <c r="CJ4676" s="455">
        <f t="shared" si="1090"/>
        <v>0</v>
      </c>
      <c r="CK4676" s="455">
        <f t="shared" si="1091"/>
        <v>0</v>
      </c>
      <c r="CL4676" s="456">
        <f t="shared" si="1092"/>
        <v>0</v>
      </c>
      <c r="CM4676" s="454">
        <v>0</v>
      </c>
      <c r="CN4676" s="455">
        <v>0</v>
      </c>
      <c r="CO4676" s="455">
        <v>0</v>
      </c>
      <c r="CP4676" s="455">
        <v>0</v>
      </c>
      <c r="CQ4676" s="456">
        <v>0</v>
      </c>
    </row>
    <row r="4677" spans="1:95">
      <c r="A4677" s="293">
        <v>19</v>
      </c>
      <c r="B4677" s="293" t="s">
        <v>7296</v>
      </c>
      <c r="C4677" s="293" t="e">
        <v>#N/A</v>
      </c>
      <c r="F4677" s="293" t="s">
        <v>7297</v>
      </c>
      <c r="G4677" s="293" t="s">
        <v>4584</v>
      </c>
      <c r="H4677" s="293">
        <v>0</v>
      </c>
      <c r="I4677" s="293">
        <v>2027</v>
      </c>
      <c r="J4677" s="293" t="s">
        <v>7006</v>
      </c>
      <c r="K4677" s="293" t="s">
        <v>654</v>
      </c>
      <c r="L4677" s="293" t="s">
        <v>5227</v>
      </c>
      <c r="M4677" s="293" t="s">
        <v>7298</v>
      </c>
      <c r="N4677" s="293" t="s">
        <v>1111</v>
      </c>
      <c r="O4677" s="295">
        <v>0</v>
      </c>
      <c r="P4677" s="294">
        <v>0</v>
      </c>
      <c r="Q4677" s="294">
        <v>0</v>
      </c>
      <c r="R4677" s="294">
        <v>0</v>
      </c>
      <c r="S4677" s="296">
        <v>0</v>
      </c>
      <c r="T4677" s="303">
        <v>0</v>
      </c>
      <c r="U4677" s="301">
        <v>0</v>
      </c>
      <c r="V4677" s="301">
        <v>0</v>
      </c>
      <c r="W4677" s="301">
        <v>0</v>
      </c>
      <c r="X4677" s="302">
        <v>0</v>
      </c>
      <c r="Y4677" s="303">
        <v>0</v>
      </c>
      <c r="Z4677" s="301">
        <v>0</v>
      </c>
      <c r="AA4677" s="301">
        <v>0</v>
      </c>
      <c r="AB4677" s="301">
        <v>0</v>
      </c>
      <c r="AC4677" s="302">
        <v>0</v>
      </c>
      <c r="AD4677" s="301">
        <v>0</v>
      </c>
      <c r="AE4677" s="301">
        <v>0</v>
      </c>
      <c r="AF4677" s="301">
        <v>0</v>
      </c>
      <c r="AG4677" s="301">
        <v>0</v>
      </c>
      <c r="AH4677" s="302">
        <v>0</v>
      </c>
      <c r="AI4677" s="301">
        <v>0</v>
      </c>
      <c r="AJ4677" s="301">
        <v>0</v>
      </c>
      <c r="AK4677" s="301">
        <v>0</v>
      </c>
      <c r="AL4677" s="301">
        <v>0</v>
      </c>
      <c r="AM4677" s="302">
        <v>0</v>
      </c>
      <c r="AN4677" s="293">
        <v>0</v>
      </c>
      <c r="AO4677" s="457">
        <v>0</v>
      </c>
      <c r="AP4677" s="450">
        <v>0</v>
      </c>
      <c r="AQ4677" s="450">
        <v>0</v>
      </c>
      <c r="AR4677" s="450">
        <v>0</v>
      </c>
      <c r="AS4677" s="451">
        <v>0</v>
      </c>
      <c r="AT4677" s="452">
        <v>0</v>
      </c>
      <c r="AU4677" s="452">
        <v>0</v>
      </c>
      <c r="AV4677" s="452">
        <v>0</v>
      </c>
      <c r="AW4677" s="452">
        <v>0</v>
      </c>
      <c r="AX4677" s="453">
        <v>0</v>
      </c>
      <c r="AY4677" s="454">
        <v>0</v>
      </c>
      <c r="AZ4677" s="455">
        <v>0</v>
      </c>
      <c r="BA4677" s="455">
        <v>0</v>
      </c>
      <c r="BB4677" s="455">
        <v>0</v>
      </c>
      <c r="BC4677" s="456">
        <v>0</v>
      </c>
      <c r="BD4677" s="454">
        <v>0</v>
      </c>
      <c r="BE4677" s="455">
        <v>0</v>
      </c>
      <c r="BF4677" s="455">
        <v>0</v>
      </c>
      <c r="BG4677" s="455">
        <v>0</v>
      </c>
      <c r="BH4677" s="456">
        <v>0</v>
      </c>
      <c r="BI4677" s="454">
        <v>0</v>
      </c>
      <c r="BJ4677" s="455">
        <v>0</v>
      </c>
      <c r="BK4677" s="455">
        <v>0</v>
      </c>
      <c r="BL4677" s="455">
        <v>0</v>
      </c>
      <c r="BM4677" s="456">
        <v>0</v>
      </c>
      <c r="BN4677" s="454">
        <v>0</v>
      </c>
      <c r="BO4677" s="455">
        <v>0</v>
      </c>
      <c r="BP4677" s="455">
        <v>0</v>
      </c>
      <c r="BQ4677" s="455">
        <v>0</v>
      </c>
      <c r="BR4677" s="456">
        <v>0</v>
      </c>
      <c r="BS4677" s="454">
        <v>0</v>
      </c>
      <c r="BT4677" s="455">
        <v>0</v>
      </c>
      <c r="BU4677" s="455">
        <v>0</v>
      </c>
      <c r="BV4677" s="455">
        <v>0</v>
      </c>
      <c r="BW4677" s="456">
        <v>0</v>
      </c>
      <c r="BX4677" s="454">
        <f t="shared" si="1093"/>
        <v>0</v>
      </c>
      <c r="BY4677" s="455">
        <f t="shared" si="1081"/>
        <v>0</v>
      </c>
      <c r="BZ4677" s="455">
        <f t="shared" si="1082"/>
        <v>0</v>
      </c>
      <c r="CA4677" s="455">
        <f t="shared" si="1083"/>
        <v>0</v>
      </c>
      <c r="CB4677" s="456">
        <f t="shared" si="1084"/>
        <v>0</v>
      </c>
      <c r="CC4677" s="454">
        <f t="shared" si="1094"/>
        <v>0</v>
      </c>
      <c r="CD4677" s="455">
        <f t="shared" si="1085"/>
        <v>0</v>
      </c>
      <c r="CE4677" s="455">
        <f t="shared" si="1086"/>
        <v>0</v>
      </c>
      <c r="CF4677" s="455">
        <f t="shared" si="1087"/>
        <v>0</v>
      </c>
      <c r="CG4677" s="456">
        <f t="shared" si="1088"/>
        <v>0</v>
      </c>
      <c r="CH4677" s="454">
        <f t="shared" si="1095"/>
        <v>0</v>
      </c>
      <c r="CI4677" s="455">
        <f t="shared" si="1089"/>
        <v>0</v>
      </c>
      <c r="CJ4677" s="455">
        <f t="shared" si="1090"/>
        <v>0</v>
      </c>
      <c r="CK4677" s="455">
        <f t="shared" si="1091"/>
        <v>0</v>
      </c>
      <c r="CL4677" s="456">
        <f t="shared" si="1092"/>
        <v>0</v>
      </c>
      <c r="CM4677" s="454">
        <v>0</v>
      </c>
      <c r="CN4677" s="455">
        <v>0</v>
      </c>
      <c r="CO4677" s="455">
        <v>0</v>
      </c>
      <c r="CP4677" s="455">
        <v>0</v>
      </c>
      <c r="CQ4677" s="456">
        <v>0</v>
      </c>
    </row>
    <row r="4678" spans="1:95">
      <c r="A4678" s="293">
        <v>19</v>
      </c>
      <c r="B4678" s="293" t="s">
        <v>7299</v>
      </c>
      <c r="C4678" s="293" t="e">
        <v>#N/A</v>
      </c>
      <c r="F4678" s="293" t="s">
        <v>7300</v>
      </c>
      <c r="G4678" s="293" t="s">
        <v>4584</v>
      </c>
      <c r="H4678" s="293">
        <v>0</v>
      </c>
      <c r="I4678" s="293">
        <v>2027</v>
      </c>
      <c r="J4678" s="293" t="s">
        <v>7006</v>
      </c>
      <c r="K4678" s="293" t="s">
        <v>654</v>
      </c>
      <c r="L4678" s="293" t="s">
        <v>5212</v>
      </c>
      <c r="M4678" s="293" t="s">
        <v>7301</v>
      </c>
      <c r="N4678" s="293" t="s">
        <v>1111</v>
      </c>
      <c r="O4678" s="295">
        <v>0</v>
      </c>
      <c r="P4678" s="294">
        <v>0</v>
      </c>
      <c r="Q4678" s="294">
        <v>0</v>
      </c>
      <c r="R4678" s="294">
        <v>0</v>
      </c>
      <c r="S4678" s="296">
        <v>0</v>
      </c>
      <c r="T4678" s="303">
        <v>0</v>
      </c>
      <c r="U4678" s="301">
        <v>0</v>
      </c>
      <c r="V4678" s="301">
        <v>0</v>
      </c>
      <c r="W4678" s="301">
        <v>0</v>
      </c>
      <c r="X4678" s="302">
        <v>0</v>
      </c>
      <c r="Y4678" s="303">
        <v>0</v>
      </c>
      <c r="Z4678" s="301">
        <v>0</v>
      </c>
      <c r="AA4678" s="301">
        <v>0</v>
      </c>
      <c r="AB4678" s="301">
        <v>0</v>
      </c>
      <c r="AC4678" s="302">
        <v>0</v>
      </c>
      <c r="AD4678" s="301">
        <v>0</v>
      </c>
      <c r="AE4678" s="301">
        <v>0</v>
      </c>
      <c r="AF4678" s="301">
        <v>0</v>
      </c>
      <c r="AG4678" s="301">
        <v>0</v>
      </c>
      <c r="AH4678" s="302">
        <v>0</v>
      </c>
      <c r="AI4678" s="301">
        <v>0</v>
      </c>
      <c r="AJ4678" s="301">
        <v>0</v>
      </c>
      <c r="AK4678" s="301">
        <v>0</v>
      </c>
      <c r="AL4678" s="301">
        <v>0</v>
      </c>
      <c r="AM4678" s="302">
        <v>0</v>
      </c>
      <c r="AN4678" s="293">
        <v>0</v>
      </c>
      <c r="AO4678" s="457">
        <v>0</v>
      </c>
      <c r="AP4678" s="450">
        <v>0</v>
      </c>
      <c r="AQ4678" s="450">
        <v>0</v>
      </c>
      <c r="AR4678" s="450">
        <v>0</v>
      </c>
      <c r="AS4678" s="451">
        <v>0</v>
      </c>
      <c r="AT4678" s="452">
        <v>0</v>
      </c>
      <c r="AU4678" s="452">
        <v>0</v>
      </c>
      <c r="AV4678" s="452">
        <v>0</v>
      </c>
      <c r="AW4678" s="452">
        <v>0</v>
      </c>
      <c r="AX4678" s="453">
        <v>0</v>
      </c>
      <c r="AY4678" s="454">
        <v>0</v>
      </c>
      <c r="AZ4678" s="455">
        <v>0</v>
      </c>
      <c r="BA4678" s="455">
        <v>0</v>
      </c>
      <c r="BB4678" s="455">
        <v>0</v>
      </c>
      <c r="BC4678" s="456">
        <v>0</v>
      </c>
      <c r="BD4678" s="454">
        <v>0</v>
      </c>
      <c r="BE4678" s="455">
        <v>0</v>
      </c>
      <c r="BF4678" s="455">
        <v>0</v>
      </c>
      <c r="BG4678" s="455">
        <v>0</v>
      </c>
      <c r="BH4678" s="456">
        <v>0</v>
      </c>
      <c r="BI4678" s="454">
        <v>0</v>
      </c>
      <c r="BJ4678" s="455">
        <v>0</v>
      </c>
      <c r="BK4678" s="455">
        <v>0</v>
      </c>
      <c r="BL4678" s="455">
        <v>0</v>
      </c>
      <c r="BM4678" s="456">
        <v>0</v>
      </c>
      <c r="BN4678" s="454">
        <v>0</v>
      </c>
      <c r="BO4678" s="455">
        <v>0</v>
      </c>
      <c r="BP4678" s="455">
        <v>0</v>
      </c>
      <c r="BQ4678" s="455">
        <v>0</v>
      </c>
      <c r="BR4678" s="456">
        <v>0</v>
      </c>
      <c r="BS4678" s="454">
        <v>0</v>
      </c>
      <c r="BT4678" s="455">
        <v>0</v>
      </c>
      <c r="BU4678" s="455">
        <v>0</v>
      </c>
      <c r="BV4678" s="455">
        <v>0</v>
      </c>
      <c r="BW4678" s="456">
        <v>0</v>
      </c>
      <c r="BX4678" s="454">
        <f t="shared" si="1093"/>
        <v>0</v>
      </c>
      <c r="BY4678" s="455">
        <f t="shared" si="1081"/>
        <v>0</v>
      </c>
      <c r="BZ4678" s="455">
        <f t="shared" si="1082"/>
        <v>0</v>
      </c>
      <c r="CA4678" s="455">
        <f t="shared" si="1083"/>
        <v>0</v>
      </c>
      <c r="CB4678" s="456">
        <f t="shared" si="1084"/>
        <v>0</v>
      </c>
      <c r="CC4678" s="454">
        <f t="shared" si="1094"/>
        <v>0</v>
      </c>
      <c r="CD4678" s="455">
        <f t="shared" si="1085"/>
        <v>0</v>
      </c>
      <c r="CE4678" s="455">
        <f t="shared" si="1086"/>
        <v>0</v>
      </c>
      <c r="CF4678" s="455">
        <f t="shared" si="1087"/>
        <v>0</v>
      </c>
      <c r="CG4678" s="456">
        <f t="shared" si="1088"/>
        <v>0</v>
      </c>
      <c r="CH4678" s="454">
        <f t="shared" si="1095"/>
        <v>0</v>
      </c>
      <c r="CI4678" s="455">
        <f t="shared" si="1089"/>
        <v>0</v>
      </c>
      <c r="CJ4678" s="455">
        <f t="shared" si="1090"/>
        <v>0</v>
      </c>
      <c r="CK4678" s="455">
        <f t="shared" si="1091"/>
        <v>0</v>
      </c>
      <c r="CL4678" s="456">
        <f t="shared" si="1092"/>
        <v>0</v>
      </c>
      <c r="CM4678" s="454">
        <v>0</v>
      </c>
      <c r="CN4678" s="455">
        <v>0</v>
      </c>
      <c r="CO4678" s="455">
        <v>0</v>
      </c>
      <c r="CP4678" s="455">
        <v>0</v>
      </c>
      <c r="CQ4678" s="456">
        <v>0</v>
      </c>
    </row>
    <row r="4679" spans="1:95">
      <c r="A4679" s="293">
        <v>19</v>
      </c>
      <c r="B4679" s="293" t="s">
        <v>7302</v>
      </c>
      <c r="C4679" s="293" t="e">
        <v>#N/A</v>
      </c>
      <c r="F4679" s="293" t="s">
        <v>7300</v>
      </c>
      <c r="G4679" s="293" t="s">
        <v>4584</v>
      </c>
      <c r="H4679" s="293">
        <v>0</v>
      </c>
      <c r="I4679" s="293">
        <v>2027</v>
      </c>
      <c r="J4679" s="293" t="s">
        <v>7006</v>
      </c>
      <c r="K4679" s="293" t="s">
        <v>654</v>
      </c>
      <c r="L4679" s="293" t="s">
        <v>5212</v>
      </c>
      <c r="M4679" s="293" t="s">
        <v>7301</v>
      </c>
      <c r="N4679" s="293" t="s">
        <v>1111</v>
      </c>
      <c r="O4679" s="295">
        <v>0</v>
      </c>
      <c r="P4679" s="294">
        <v>0</v>
      </c>
      <c r="Q4679" s="294">
        <v>0</v>
      </c>
      <c r="R4679" s="294">
        <v>0</v>
      </c>
      <c r="S4679" s="296">
        <v>0</v>
      </c>
      <c r="T4679" s="303">
        <v>0</v>
      </c>
      <c r="U4679" s="301">
        <v>0</v>
      </c>
      <c r="V4679" s="301">
        <v>0</v>
      </c>
      <c r="W4679" s="301">
        <v>0</v>
      </c>
      <c r="X4679" s="302">
        <v>0</v>
      </c>
      <c r="Y4679" s="303">
        <v>0</v>
      </c>
      <c r="Z4679" s="301">
        <v>0</v>
      </c>
      <c r="AA4679" s="301">
        <v>0</v>
      </c>
      <c r="AB4679" s="301">
        <v>0</v>
      </c>
      <c r="AC4679" s="302">
        <v>0</v>
      </c>
      <c r="AD4679" s="301">
        <v>0</v>
      </c>
      <c r="AE4679" s="301">
        <v>0</v>
      </c>
      <c r="AF4679" s="301">
        <v>0</v>
      </c>
      <c r="AG4679" s="301">
        <v>0</v>
      </c>
      <c r="AH4679" s="302">
        <v>0</v>
      </c>
      <c r="AI4679" s="301">
        <v>0</v>
      </c>
      <c r="AJ4679" s="301">
        <v>0</v>
      </c>
      <c r="AK4679" s="301">
        <v>0</v>
      </c>
      <c r="AL4679" s="301">
        <v>0</v>
      </c>
      <c r="AM4679" s="302">
        <v>0</v>
      </c>
      <c r="AN4679" s="293">
        <v>0</v>
      </c>
      <c r="AO4679" s="457">
        <v>0</v>
      </c>
      <c r="AP4679" s="450">
        <v>0</v>
      </c>
      <c r="AQ4679" s="450">
        <v>0</v>
      </c>
      <c r="AR4679" s="450">
        <v>0</v>
      </c>
      <c r="AS4679" s="451">
        <v>0</v>
      </c>
      <c r="AT4679" s="452">
        <v>0</v>
      </c>
      <c r="AU4679" s="452">
        <v>0</v>
      </c>
      <c r="AV4679" s="452">
        <v>0</v>
      </c>
      <c r="AW4679" s="452">
        <v>0</v>
      </c>
      <c r="AX4679" s="453">
        <v>0</v>
      </c>
      <c r="AY4679" s="454">
        <v>0</v>
      </c>
      <c r="AZ4679" s="455">
        <v>0</v>
      </c>
      <c r="BA4679" s="455">
        <v>0</v>
      </c>
      <c r="BB4679" s="455">
        <v>0</v>
      </c>
      <c r="BC4679" s="456">
        <v>0</v>
      </c>
      <c r="BD4679" s="454">
        <v>0</v>
      </c>
      <c r="BE4679" s="455">
        <v>0</v>
      </c>
      <c r="BF4679" s="455">
        <v>0</v>
      </c>
      <c r="BG4679" s="455">
        <v>0</v>
      </c>
      <c r="BH4679" s="456">
        <v>0</v>
      </c>
      <c r="BI4679" s="454">
        <v>0</v>
      </c>
      <c r="BJ4679" s="455">
        <v>0</v>
      </c>
      <c r="BK4679" s="455">
        <v>0</v>
      </c>
      <c r="BL4679" s="455">
        <v>0</v>
      </c>
      <c r="BM4679" s="456">
        <v>0</v>
      </c>
      <c r="BN4679" s="454">
        <v>0</v>
      </c>
      <c r="BO4679" s="455">
        <v>0</v>
      </c>
      <c r="BP4679" s="455">
        <v>0</v>
      </c>
      <c r="BQ4679" s="455">
        <v>0</v>
      </c>
      <c r="BR4679" s="456">
        <v>0</v>
      </c>
      <c r="BS4679" s="454">
        <v>0</v>
      </c>
      <c r="BT4679" s="455">
        <v>0</v>
      </c>
      <c r="BU4679" s="455">
        <v>0</v>
      </c>
      <c r="BV4679" s="455">
        <v>0</v>
      </c>
      <c r="BW4679" s="456">
        <v>0</v>
      </c>
      <c r="BX4679" s="454">
        <f t="shared" si="1093"/>
        <v>0</v>
      </c>
      <c r="BY4679" s="455">
        <f t="shared" si="1081"/>
        <v>0</v>
      </c>
      <c r="BZ4679" s="455">
        <f t="shared" si="1082"/>
        <v>0</v>
      </c>
      <c r="CA4679" s="455">
        <f t="shared" si="1083"/>
        <v>0</v>
      </c>
      <c r="CB4679" s="456">
        <f t="shared" si="1084"/>
        <v>0</v>
      </c>
      <c r="CC4679" s="454">
        <f t="shared" si="1094"/>
        <v>0</v>
      </c>
      <c r="CD4679" s="455">
        <f t="shared" si="1085"/>
        <v>0</v>
      </c>
      <c r="CE4679" s="455">
        <f t="shared" si="1086"/>
        <v>0</v>
      </c>
      <c r="CF4679" s="455">
        <f t="shared" si="1087"/>
        <v>0</v>
      </c>
      <c r="CG4679" s="456">
        <f t="shared" si="1088"/>
        <v>0</v>
      </c>
      <c r="CH4679" s="454">
        <f t="shared" si="1095"/>
        <v>0</v>
      </c>
      <c r="CI4679" s="455">
        <f t="shared" si="1089"/>
        <v>0</v>
      </c>
      <c r="CJ4679" s="455">
        <f t="shared" si="1090"/>
        <v>0</v>
      </c>
      <c r="CK4679" s="455">
        <f t="shared" si="1091"/>
        <v>0</v>
      </c>
      <c r="CL4679" s="456">
        <f t="shared" si="1092"/>
        <v>0</v>
      </c>
      <c r="CM4679" s="454">
        <v>0</v>
      </c>
      <c r="CN4679" s="455">
        <v>0</v>
      </c>
      <c r="CO4679" s="455">
        <v>0</v>
      </c>
      <c r="CP4679" s="455">
        <v>0</v>
      </c>
      <c r="CQ4679" s="456">
        <v>0</v>
      </c>
    </row>
    <row r="4680" spans="1:95">
      <c r="A4680" s="293">
        <v>19</v>
      </c>
      <c r="B4680" s="293" t="s">
        <v>7303</v>
      </c>
      <c r="C4680" s="293" t="e">
        <v>#N/A</v>
      </c>
      <c r="F4680" s="293" t="s">
        <v>7304</v>
      </c>
      <c r="G4680" s="293" t="s">
        <v>4584</v>
      </c>
      <c r="H4680" s="293">
        <v>0</v>
      </c>
      <c r="I4680" s="293">
        <v>2027</v>
      </c>
      <c r="J4680" s="293" t="s">
        <v>7006</v>
      </c>
      <c r="K4680" s="293" t="s">
        <v>654</v>
      </c>
      <c r="N4680" s="293" t="s">
        <v>1134</v>
      </c>
      <c r="O4680" s="295">
        <v>0</v>
      </c>
      <c r="P4680" s="294">
        <v>0</v>
      </c>
      <c r="Q4680" s="294">
        <v>0</v>
      </c>
      <c r="R4680" s="294">
        <v>0</v>
      </c>
      <c r="S4680" s="296">
        <v>5732.0872274143303</v>
      </c>
      <c r="T4680" s="303">
        <v>0</v>
      </c>
      <c r="U4680" s="301">
        <v>0</v>
      </c>
      <c r="V4680" s="301">
        <v>0</v>
      </c>
      <c r="W4680" s="301">
        <v>0</v>
      </c>
      <c r="X4680" s="302">
        <v>0.69747123201523364</v>
      </c>
      <c r="Y4680" s="303">
        <v>0</v>
      </c>
      <c r="Z4680" s="301">
        <v>0</v>
      </c>
      <c r="AA4680" s="301">
        <v>0</v>
      </c>
      <c r="AB4680" s="301">
        <v>0</v>
      </c>
      <c r="AC4680" s="302">
        <v>8.4284574430861361E-2</v>
      </c>
      <c r="AD4680" s="301">
        <v>0</v>
      </c>
      <c r="AE4680" s="301">
        <v>0</v>
      </c>
      <c r="AF4680" s="301">
        <v>0</v>
      </c>
      <c r="AG4680" s="301">
        <v>0</v>
      </c>
      <c r="AH4680" s="302">
        <v>4.711135540980018E-2</v>
      </c>
      <c r="AI4680" s="301">
        <v>0</v>
      </c>
      <c r="AJ4680" s="301">
        <v>0</v>
      </c>
      <c r="AK4680" s="301">
        <v>0</v>
      </c>
      <c r="AL4680" s="301">
        <v>0</v>
      </c>
      <c r="AM4680" s="302">
        <v>0</v>
      </c>
      <c r="AN4680" s="293">
        <v>3</v>
      </c>
      <c r="AO4680" s="457">
        <v>0</v>
      </c>
      <c r="AP4680" s="450">
        <v>0</v>
      </c>
      <c r="AQ4680" s="450">
        <v>0</v>
      </c>
      <c r="AR4680" s="450">
        <v>0</v>
      </c>
      <c r="AS4680" s="451">
        <v>5732.0872274143303</v>
      </c>
      <c r="AT4680" s="452">
        <v>0</v>
      </c>
      <c r="AU4680" s="452">
        <v>0</v>
      </c>
      <c r="AV4680" s="452">
        <v>0</v>
      </c>
      <c r="AW4680" s="452">
        <v>0</v>
      </c>
      <c r="AX4680" s="453">
        <v>3997.9659405234579</v>
      </c>
      <c r="AY4680" s="454">
        <v>0</v>
      </c>
      <c r="AZ4680" s="455">
        <v>0</v>
      </c>
      <c r="BA4680" s="455">
        <v>0</v>
      </c>
      <c r="BB4680" s="455">
        <v>0</v>
      </c>
      <c r="BC4680" s="456">
        <v>-21.874173597056458</v>
      </c>
      <c r="BD4680" s="454">
        <v>0</v>
      </c>
      <c r="BE4680" s="455">
        <v>0</v>
      </c>
      <c r="BF4680" s="455">
        <v>0</v>
      </c>
      <c r="BG4680" s="455">
        <v>0</v>
      </c>
      <c r="BH4680" s="456">
        <v>483.12653256319288</v>
      </c>
      <c r="BI4680" s="454">
        <v>0</v>
      </c>
      <c r="BJ4680" s="455">
        <v>0</v>
      </c>
      <c r="BK4680" s="455">
        <v>0</v>
      </c>
      <c r="BL4680" s="455">
        <v>0</v>
      </c>
      <c r="BM4680" s="456">
        <v>20.275613711459258</v>
      </c>
      <c r="BN4680" s="454">
        <v>0</v>
      </c>
      <c r="BO4680" s="455">
        <v>0</v>
      </c>
      <c r="BP4680" s="455">
        <v>0</v>
      </c>
      <c r="BQ4680" s="455">
        <v>0</v>
      </c>
      <c r="BR4680" s="456">
        <v>270.04639861069262</v>
      </c>
      <c r="BS4680" s="454">
        <v>0</v>
      </c>
      <c r="BT4680" s="455">
        <v>0</v>
      </c>
      <c r="BU4680" s="455">
        <v>0</v>
      </c>
      <c r="BV4680" s="455">
        <v>0</v>
      </c>
      <c r="BW4680" s="456">
        <v>22.209881418450308</v>
      </c>
      <c r="BX4680" s="454">
        <f t="shared" si="1093"/>
        <v>0</v>
      </c>
      <c r="BY4680" s="455">
        <f t="shared" ref="BY4680:BY4743" si="1096">BY$5*AP4680/SUM(AP$8:AP$4855)</f>
        <v>0</v>
      </c>
      <c r="BZ4680" s="455">
        <f t="shared" ref="BZ4680:BZ4743" si="1097">BZ$5*AQ4680/SUM(AQ$8:AQ$4855)</f>
        <v>0</v>
      </c>
      <c r="CA4680" s="455">
        <f t="shared" ref="CA4680:CA4743" si="1098">CA$5*AR4680/SUM(AR$8:AR$4855)</f>
        <v>0</v>
      </c>
      <c r="CB4680" s="456">
        <f t="shared" ref="CB4680:CB4743" si="1099">CB$5*AS4680/SUM(AS$8:AS$4855)</f>
        <v>352.62790429713675</v>
      </c>
      <c r="CC4680" s="454">
        <f t="shared" si="1094"/>
        <v>0</v>
      </c>
      <c r="CD4680" s="455">
        <f t="shared" ref="CD4680:CD4743" si="1100">CD$5*AP4680/SUM(AP$8:AP$4855)</f>
        <v>0</v>
      </c>
      <c r="CE4680" s="455">
        <f t="shared" ref="CE4680:CE4743" si="1101">CE$5*AQ4680/SUM(AQ$8:AQ$4855)</f>
        <v>0</v>
      </c>
      <c r="CF4680" s="455">
        <f t="shared" ref="CF4680:CF4743" si="1102">CF$5*AR4680/SUM(AR$8:AR$4855)</f>
        <v>0</v>
      </c>
      <c r="CG4680" s="456">
        <f t="shared" ref="CG4680:CG4743" si="1103">CG$5*AS4680/SUM(AS$8:AS$4855)</f>
        <v>342.76276050020806</v>
      </c>
      <c r="CH4680" s="454">
        <f t="shared" si="1095"/>
        <v>0</v>
      </c>
      <c r="CI4680" s="455">
        <f t="shared" ref="CI4680:CI4743" si="1104">CI$5*AP4680/SUM(AP$8:AP$4855)</f>
        <v>0</v>
      </c>
      <c r="CJ4680" s="455">
        <f t="shared" ref="CJ4680:CJ4743" si="1105">CJ$5*AQ4680/SUM(AQ$8:AQ$4855)</f>
        <v>0</v>
      </c>
      <c r="CK4680" s="455">
        <f t="shared" ref="CK4680:CK4743" si="1106">CK$5*AR4680/SUM(AR$8:AR$4855)</f>
        <v>0</v>
      </c>
      <c r="CL4680" s="456">
        <f t="shared" ref="CL4680:CL4743" si="1107">CL$5*AS4680/SUM(AS$8:AS$4855)</f>
        <v>172.5205131018399</v>
      </c>
      <c r="CM4680" s="454">
        <v>0</v>
      </c>
      <c r="CN4680" s="455">
        <v>0</v>
      </c>
      <c r="CO4680" s="455">
        <v>0</v>
      </c>
      <c r="CP4680" s="455">
        <v>0</v>
      </c>
      <c r="CQ4680" s="456">
        <v>92.425856284949148</v>
      </c>
    </row>
    <row r="4681" spans="1:95">
      <c r="A4681" s="293">
        <v>19</v>
      </c>
      <c r="B4681" s="293" t="s">
        <v>7305</v>
      </c>
      <c r="C4681" s="293" t="e">
        <v>#N/A</v>
      </c>
      <c r="F4681" s="293" t="s">
        <v>7306</v>
      </c>
      <c r="G4681" s="293" t="s">
        <v>4584</v>
      </c>
      <c r="H4681" s="293">
        <v>0</v>
      </c>
      <c r="I4681" s="293">
        <v>2027</v>
      </c>
      <c r="J4681" s="293" t="s">
        <v>7006</v>
      </c>
      <c r="K4681" s="293" t="s">
        <v>654</v>
      </c>
      <c r="L4681" s="293" t="s">
        <v>5344</v>
      </c>
      <c r="M4681" s="293" t="s">
        <v>7307</v>
      </c>
      <c r="N4681" s="293" t="s">
        <v>1111</v>
      </c>
      <c r="O4681" s="295">
        <v>0</v>
      </c>
      <c r="P4681" s="294">
        <v>0</v>
      </c>
      <c r="Q4681" s="294">
        <v>0</v>
      </c>
      <c r="R4681" s="294">
        <v>0</v>
      </c>
      <c r="S4681" s="296">
        <v>0</v>
      </c>
      <c r="T4681" s="303">
        <v>0</v>
      </c>
      <c r="U4681" s="301">
        <v>0</v>
      </c>
      <c r="V4681" s="301">
        <v>0</v>
      </c>
      <c r="W4681" s="301">
        <v>0</v>
      </c>
      <c r="X4681" s="302">
        <v>0</v>
      </c>
      <c r="Y4681" s="303">
        <v>0</v>
      </c>
      <c r="Z4681" s="301">
        <v>0</v>
      </c>
      <c r="AA4681" s="301">
        <v>0</v>
      </c>
      <c r="AB4681" s="301">
        <v>0</v>
      </c>
      <c r="AC4681" s="302">
        <v>0</v>
      </c>
      <c r="AD4681" s="301">
        <v>0</v>
      </c>
      <c r="AE4681" s="301">
        <v>0</v>
      </c>
      <c r="AF4681" s="301">
        <v>0</v>
      </c>
      <c r="AG4681" s="301">
        <v>0</v>
      </c>
      <c r="AH4681" s="302">
        <v>0</v>
      </c>
      <c r="AI4681" s="301">
        <v>0</v>
      </c>
      <c r="AJ4681" s="301">
        <v>0</v>
      </c>
      <c r="AK4681" s="301">
        <v>0</v>
      </c>
      <c r="AL4681" s="301">
        <v>0</v>
      </c>
      <c r="AM4681" s="302">
        <v>0</v>
      </c>
      <c r="AN4681" s="293">
        <v>0</v>
      </c>
      <c r="AO4681" s="457">
        <v>0</v>
      </c>
      <c r="AP4681" s="450">
        <v>0</v>
      </c>
      <c r="AQ4681" s="450">
        <v>0</v>
      </c>
      <c r="AR4681" s="450">
        <v>0</v>
      </c>
      <c r="AS4681" s="451">
        <v>0</v>
      </c>
      <c r="AT4681" s="452">
        <v>0</v>
      </c>
      <c r="AU4681" s="452">
        <v>0</v>
      </c>
      <c r="AV4681" s="452">
        <v>0</v>
      </c>
      <c r="AW4681" s="452">
        <v>0</v>
      </c>
      <c r="AX4681" s="453">
        <v>0</v>
      </c>
      <c r="AY4681" s="454">
        <v>0</v>
      </c>
      <c r="AZ4681" s="455">
        <v>0</v>
      </c>
      <c r="BA4681" s="455">
        <v>0</v>
      </c>
      <c r="BB4681" s="455">
        <v>0</v>
      </c>
      <c r="BC4681" s="456">
        <v>0</v>
      </c>
      <c r="BD4681" s="454">
        <v>0</v>
      </c>
      <c r="BE4681" s="455">
        <v>0</v>
      </c>
      <c r="BF4681" s="455">
        <v>0</v>
      </c>
      <c r="BG4681" s="455">
        <v>0</v>
      </c>
      <c r="BH4681" s="456">
        <v>0</v>
      </c>
      <c r="BI4681" s="454">
        <v>0</v>
      </c>
      <c r="BJ4681" s="455">
        <v>0</v>
      </c>
      <c r="BK4681" s="455">
        <v>0</v>
      </c>
      <c r="BL4681" s="455">
        <v>0</v>
      </c>
      <c r="BM4681" s="456">
        <v>0</v>
      </c>
      <c r="BN4681" s="454">
        <v>0</v>
      </c>
      <c r="BO4681" s="455">
        <v>0</v>
      </c>
      <c r="BP4681" s="455">
        <v>0</v>
      </c>
      <c r="BQ4681" s="455">
        <v>0</v>
      </c>
      <c r="BR4681" s="456">
        <v>0</v>
      </c>
      <c r="BS4681" s="454">
        <v>0</v>
      </c>
      <c r="BT4681" s="455">
        <v>0</v>
      </c>
      <c r="BU4681" s="455">
        <v>0</v>
      </c>
      <c r="BV4681" s="455">
        <v>0</v>
      </c>
      <c r="BW4681" s="456">
        <v>0</v>
      </c>
      <c r="BX4681" s="454">
        <f t="shared" ref="BX4681:BX4744" si="1108">BX$5*AO4681/SUM(AO$8:AO$4855)</f>
        <v>0</v>
      </c>
      <c r="BY4681" s="455">
        <f t="shared" si="1096"/>
        <v>0</v>
      </c>
      <c r="BZ4681" s="455">
        <f t="shared" si="1097"/>
        <v>0</v>
      </c>
      <c r="CA4681" s="455">
        <f t="shared" si="1098"/>
        <v>0</v>
      </c>
      <c r="CB4681" s="456">
        <f t="shared" si="1099"/>
        <v>0</v>
      </c>
      <c r="CC4681" s="454">
        <f t="shared" ref="CC4681:CC4744" si="1109">CC$5*AO4681/SUM(AO$8:AO$4855)</f>
        <v>0</v>
      </c>
      <c r="CD4681" s="455">
        <f t="shared" si="1100"/>
        <v>0</v>
      </c>
      <c r="CE4681" s="455">
        <f t="shared" si="1101"/>
        <v>0</v>
      </c>
      <c r="CF4681" s="455">
        <f t="shared" si="1102"/>
        <v>0</v>
      </c>
      <c r="CG4681" s="456">
        <f t="shared" si="1103"/>
        <v>0</v>
      </c>
      <c r="CH4681" s="454">
        <f t="shared" ref="CH4681:CH4744" si="1110">CH$5*AO4681/SUM(AO$8:AO$4855)</f>
        <v>0</v>
      </c>
      <c r="CI4681" s="455">
        <f t="shared" si="1104"/>
        <v>0</v>
      </c>
      <c r="CJ4681" s="455">
        <f t="shared" si="1105"/>
        <v>0</v>
      </c>
      <c r="CK4681" s="455">
        <f t="shared" si="1106"/>
        <v>0</v>
      </c>
      <c r="CL4681" s="456">
        <f t="shared" si="1107"/>
        <v>0</v>
      </c>
      <c r="CM4681" s="454">
        <v>0</v>
      </c>
      <c r="CN4681" s="455">
        <v>0</v>
      </c>
      <c r="CO4681" s="455">
        <v>0</v>
      </c>
      <c r="CP4681" s="455">
        <v>0</v>
      </c>
      <c r="CQ4681" s="456">
        <v>0</v>
      </c>
    </row>
    <row r="4682" spans="1:95">
      <c r="A4682" s="293">
        <v>19</v>
      </c>
      <c r="B4682" s="293" t="s">
        <v>7308</v>
      </c>
      <c r="C4682" s="293" t="e">
        <v>#N/A</v>
      </c>
      <c r="F4682" s="293" t="s">
        <v>7306</v>
      </c>
      <c r="G4682" s="293" t="s">
        <v>4584</v>
      </c>
      <c r="H4682" s="293">
        <v>0</v>
      </c>
      <c r="I4682" s="293">
        <v>2027</v>
      </c>
      <c r="J4682" s="293" t="s">
        <v>7006</v>
      </c>
      <c r="K4682" s="293" t="s">
        <v>654</v>
      </c>
      <c r="L4682" s="293" t="s">
        <v>5220</v>
      </c>
      <c r="M4682" s="293" t="s">
        <v>7309</v>
      </c>
      <c r="N4682" s="293" t="s">
        <v>1111</v>
      </c>
      <c r="O4682" s="295">
        <v>0</v>
      </c>
      <c r="P4682" s="294">
        <v>0</v>
      </c>
      <c r="Q4682" s="294">
        <v>0</v>
      </c>
      <c r="R4682" s="294">
        <v>0</v>
      </c>
      <c r="S4682" s="296">
        <v>0</v>
      </c>
      <c r="T4682" s="303">
        <v>0</v>
      </c>
      <c r="U4682" s="301">
        <v>0</v>
      </c>
      <c r="V4682" s="301">
        <v>0</v>
      </c>
      <c r="W4682" s="301">
        <v>0</v>
      </c>
      <c r="X4682" s="302">
        <v>0</v>
      </c>
      <c r="Y4682" s="303">
        <v>0</v>
      </c>
      <c r="Z4682" s="301">
        <v>0</v>
      </c>
      <c r="AA4682" s="301">
        <v>0</v>
      </c>
      <c r="AB4682" s="301">
        <v>0</v>
      </c>
      <c r="AC4682" s="302">
        <v>0</v>
      </c>
      <c r="AD4682" s="301">
        <v>0</v>
      </c>
      <c r="AE4682" s="301">
        <v>0</v>
      </c>
      <c r="AF4682" s="301">
        <v>0</v>
      </c>
      <c r="AG4682" s="301">
        <v>0</v>
      </c>
      <c r="AH4682" s="302">
        <v>0</v>
      </c>
      <c r="AI4682" s="301">
        <v>0</v>
      </c>
      <c r="AJ4682" s="301">
        <v>0</v>
      </c>
      <c r="AK4682" s="301">
        <v>0</v>
      </c>
      <c r="AL4682" s="301">
        <v>0</v>
      </c>
      <c r="AM4682" s="302">
        <v>0</v>
      </c>
      <c r="AN4682" s="293">
        <v>0</v>
      </c>
      <c r="AO4682" s="457">
        <v>0</v>
      </c>
      <c r="AP4682" s="450">
        <v>0</v>
      </c>
      <c r="AQ4682" s="450">
        <v>0</v>
      </c>
      <c r="AR4682" s="450">
        <v>0</v>
      </c>
      <c r="AS4682" s="451">
        <v>0</v>
      </c>
      <c r="AT4682" s="452">
        <v>0</v>
      </c>
      <c r="AU4682" s="452">
        <v>0</v>
      </c>
      <c r="AV4682" s="452">
        <v>0</v>
      </c>
      <c r="AW4682" s="452">
        <v>0</v>
      </c>
      <c r="AX4682" s="453">
        <v>0</v>
      </c>
      <c r="AY4682" s="454">
        <v>0</v>
      </c>
      <c r="AZ4682" s="455">
        <v>0</v>
      </c>
      <c r="BA4682" s="455">
        <v>0</v>
      </c>
      <c r="BB4682" s="455">
        <v>0</v>
      </c>
      <c r="BC4682" s="456">
        <v>0</v>
      </c>
      <c r="BD4682" s="454">
        <v>0</v>
      </c>
      <c r="BE4682" s="455">
        <v>0</v>
      </c>
      <c r="BF4682" s="455">
        <v>0</v>
      </c>
      <c r="BG4682" s="455">
        <v>0</v>
      </c>
      <c r="BH4682" s="456">
        <v>0</v>
      </c>
      <c r="BI4682" s="454">
        <v>0</v>
      </c>
      <c r="BJ4682" s="455">
        <v>0</v>
      </c>
      <c r="BK4682" s="455">
        <v>0</v>
      </c>
      <c r="BL4682" s="455">
        <v>0</v>
      </c>
      <c r="BM4682" s="456">
        <v>0</v>
      </c>
      <c r="BN4682" s="454">
        <v>0</v>
      </c>
      <c r="BO4682" s="455">
        <v>0</v>
      </c>
      <c r="BP4682" s="455">
        <v>0</v>
      </c>
      <c r="BQ4682" s="455">
        <v>0</v>
      </c>
      <c r="BR4682" s="456">
        <v>0</v>
      </c>
      <c r="BS4682" s="454">
        <v>0</v>
      </c>
      <c r="BT4682" s="455">
        <v>0</v>
      </c>
      <c r="BU4682" s="455">
        <v>0</v>
      </c>
      <c r="BV4682" s="455">
        <v>0</v>
      </c>
      <c r="BW4682" s="456">
        <v>0</v>
      </c>
      <c r="BX4682" s="454">
        <f t="shared" si="1108"/>
        <v>0</v>
      </c>
      <c r="BY4682" s="455">
        <f t="shared" si="1096"/>
        <v>0</v>
      </c>
      <c r="BZ4682" s="455">
        <f t="shared" si="1097"/>
        <v>0</v>
      </c>
      <c r="CA4682" s="455">
        <f t="shared" si="1098"/>
        <v>0</v>
      </c>
      <c r="CB4682" s="456">
        <f t="shared" si="1099"/>
        <v>0</v>
      </c>
      <c r="CC4682" s="454">
        <f t="shared" si="1109"/>
        <v>0</v>
      </c>
      <c r="CD4682" s="455">
        <f t="shared" si="1100"/>
        <v>0</v>
      </c>
      <c r="CE4682" s="455">
        <f t="shared" si="1101"/>
        <v>0</v>
      </c>
      <c r="CF4682" s="455">
        <f t="shared" si="1102"/>
        <v>0</v>
      </c>
      <c r="CG4682" s="456">
        <f t="shared" si="1103"/>
        <v>0</v>
      </c>
      <c r="CH4682" s="454">
        <f t="shared" si="1110"/>
        <v>0</v>
      </c>
      <c r="CI4682" s="455">
        <f t="shared" si="1104"/>
        <v>0</v>
      </c>
      <c r="CJ4682" s="455">
        <f t="shared" si="1105"/>
        <v>0</v>
      </c>
      <c r="CK4682" s="455">
        <f t="shared" si="1106"/>
        <v>0</v>
      </c>
      <c r="CL4682" s="456">
        <f t="shared" si="1107"/>
        <v>0</v>
      </c>
      <c r="CM4682" s="454">
        <v>0</v>
      </c>
      <c r="CN4682" s="455">
        <v>0</v>
      </c>
      <c r="CO4682" s="455">
        <v>0</v>
      </c>
      <c r="CP4682" s="455">
        <v>0</v>
      </c>
      <c r="CQ4682" s="456">
        <v>0</v>
      </c>
    </row>
    <row r="4683" spans="1:95">
      <c r="A4683" s="293">
        <v>19</v>
      </c>
      <c r="B4683" s="293" t="s">
        <v>7310</v>
      </c>
      <c r="C4683" s="293" t="e">
        <v>#N/A</v>
      </c>
      <c r="F4683" s="293" t="s">
        <v>7311</v>
      </c>
      <c r="G4683" s="293" t="s">
        <v>4584</v>
      </c>
      <c r="H4683" s="293">
        <v>0</v>
      </c>
      <c r="I4683" s="293">
        <v>2027</v>
      </c>
      <c r="J4683" s="293" t="s">
        <v>7006</v>
      </c>
      <c r="K4683" s="293" t="s">
        <v>654</v>
      </c>
      <c r="L4683" s="293" t="s">
        <v>691</v>
      </c>
      <c r="M4683" s="293" t="s">
        <v>692</v>
      </c>
      <c r="N4683" s="293" t="s">
        <v>1111</v>
      </c>
      <c r="O4683" s="295">
        <v>0</v>
      </c>
      <c r="P4683" s="294">
        <v>0</v>
      </c>
      <c r="Q4683" s="294">
        <v>0</v>
      </c>
      <c r="R4683" s="294">
        <v>0</v>
      </c>
      <c r="S4683" s="296">
        <v>0</v>
      </c>
      <c r="T4683" s="303">
        <v>0</v>
      </c>
      <c r="U4683" s="301">
        <v>0</v>
      </c>
      <c r="V4683" s="301">
        <v>0</v>
      </c>
      <c r="W4683" s="301">
        <v>0</v>
      </c>
      <c r="X4683" s="302">
        <v>0</v>
      </c>
      <c r="Y4683" s="303">
        <v>0</v>
      </c>
      <c r="Z4683" s="301">
        <v>0</v>
      </c>
      <c r="AA4683" s="301">
        <v>0</v>
      </c>
      <c r="AB4683" s="301">
        <v>0</v>
      </c>
      <c r="AC4683" s="302">
        <v>0</v>
      </c>
      <c r="AD4683" s="301">
        <v>0</v>
      </c>
      <c r="AE4683" s="301">
        <v>0</v>
      </c>
      <c r="AF4683" s="301">
        <v>0</v>
      </c>
      <c r="AG4683" s="301">
        <v>0</v>
      </c>
      <c r="AH4683" s="302">
        <v>0</v>
      </c>
      <c r="AI4683" s="301">
        <v>0</v>
      </c>
      <c r="AJ4683" s="301">
        <v>0</v>
      </c>
      <c r="AK4683" s="301">
        <v>0</v>
      </c>
      <c r="AL4683" s="301">
        <v>0</v>
      </c>
      <c r="AM4683" s="302">
        <v>0</v>
      </c>
      <c r="AN4683" s="293">
        <v>0</v>
      </c>
      <c r="AO4683" s="457">
        <v>0</v>
      </c>
      <c r="AP4683" s="450">
        <v>0</v>
      </c>
      <c r="AQ4683" s="450">
        <v>0</v>
      </c>
      <c r="AR4683" s="450">
        <v>0</v>
      </c>
      <c r="AS4683" s="451">
        <v>0</v>
      </c>
      <c r="AT4683" s="452">
        <v>0</v>
      </c>
      <c r="AU4683" s="452">
        <v>0</v>
      </c>
      <c r="AV4683" s="452">
        <v>0</v>
      </c>
      <c r="AW4683" s="452">
        <v>0</v>
      </c>
      <c r="AX4683" s="453">
        <v>0</v>
      </c>
      <c r="AY4683" s="454">
        <v>0</v>
      </c>
      <c r="AZ4683" s="455">
        <v>0</v>
      </c>
      <c r="BA4683" s="455">
        <v>0</v>
      </c>
      <c r="BB4683" s="455">
        <v>0</v>
      </c>
      <c r="BC4683" s="456">
        <v>0</v>
      </c>
      <c r="BD4683" s="454">
        <v>0</v>
      </c>
      <c r="BE4683" s="455">
        <v>0</v>
      </c>
      <c r="BF4683" s="455">
        <v>0</v>
      </c>
      <c r="BG4683" s="455">
        <v>0</v>
      </c>
      <c r="BH4683" s="456">
        <v>0</v>
      </c>
      <c r="BI4683" s="454">
        <v>0</v>
      </c>
      <c r="BJ4683" s="455">
        <v>0</v>
      </c>
      <c r="BK4683" s="455">
        <v>0</v>
      </c>
      <c r="BL4683" s="455">
        <v>0</v>
      </c>
      <c r="BM4683" s="456">
        <v>0</v>
      </c>
      <c r="BN4683" s="454">
        <v>0</v>
      </c>
      <c r="BO4683" s="455">
        <v>0</v>
      </c>
      <c r="BP4683" s="455">
        <v>0</v>
      </c>
      <c r="BQ4683" s="455">
        <v>0</v>
      </c>
      <c r="BR4683" s="456">
        <v>0</v>
      </c>
      <c r="BS4683" s="454">
        <v>0</v>
      </c>
      <c r="BT4683" s="455">
        <v>0</v>
      </c>
      <c r="BU4683" s="455">
        <v>0</v>
      </c>
      <c r="BV4683" s="455">
        <v>0</v>
      </c>
      <c r="BW4683" s="456">
        <v>0</v>
      </c>
      <c r="BX4683" s="454">
        <f t="shared" si="1108"/>
        <v>0</v>
      </c>
      <c r="BY4683" s="455">
        <f t="shared" si="1096"/>
        <v>0</v>
      </c>
      <c r="BZ4683" s="455">
        <f t="shared" si="1097"/>
        <v>0</v>
      </c>
      <c r="CA4683" s="455">
        <f t="shared" si="1098"/>
        <v>0</v>
      </c>
      <c r="CB4683" s="456">
        <f t="shared" si="1099"/>
        <v>0</v>
      </c>
      <c r="CC4683" s="454">
        <f t="shared" si="1109"/>
        <v>0</v>
      </c>
      <c r="CD4683" s="455">
        <f t="shared" si="1100"/>
        <v>0</v>
      </c>
      <c r="CE4683" s="455">
        <f t="shared" si="1101"/>
        <v>0</v>
      </c>
      <c r="CF4683" s="455">
        <f t="shared" si="1102"/>
        <v>0</v>
      </c>
      <c r="CG4683" s="456">
        <f t="shared" si="1103"/>
        <v>0</v>
      </c>
      <c r="CH4683" s="454">
        <f t="shared" si="1110"/>
        <v>0</v>
      </c>
      <c r="CI4683" s="455">
        <f t="shared" si="1104"/>
        <v>0</v>
      </c>
      <c r="CJ4683" s="455">
        <f t="shared" si="1105"/>
        <v>0</v>
      </c>
      <c r="CK4683" s="455">
        <f t="shared" si="1106"/>
        <v>0</v>
      </c>
      <c r="CL4683" s="456">
        <f t="shared" si="1107"/>
        <v>0</v>
      </c>
      <c r="CM4683" s="454">
        <v>0</v>
      </c>
      <c r="CN4683" s="455">
        <v>0</v>
      </c>
      <c r="CO4683" s="455">
        <v>0</v>
      </c>
      <c r="CP4683" s="455">
        <v>0</v>
      </c>
      <c r="CQ4683" s="456">
        <v>0</v>
      </c>
    </row>
    <row r="4684" spans="1:95">
      <c r="A4684" s="293">
        <v>19</v>
      </c>
      <c r="B4684" s="293" t="s">
        <v>7312</v>
      </c>
      <c r="C4684" s="293" t="e">
        <v>#N/A</v>
      </c>
      <c r="F4684" s="293" t="s">
        <v>7311</v>
      </c>
      <c r="G4684" s="293" t="s">
        <v>4584</v>
      </c>
      <c r="H4684" s="293">
        <v>0</v>
      </c>
      <c r="I4684" s="293">
        <v>2027</v>
      </c>
      <c r="J4684" s="293" t="s">
        <v>7006</v>
      </c>
      <c r="K4684" s="293" t="s">
        <v>654</v>
      </c>
      <c r="L4684" s="293" t="s">
        <v>691</v>
      </c>
      <c r="M4684" s="293" t="s">
        <v>692</v>
      </c>
      <c r="N4684" s="293" t="s">
        <v>1111</v>
      </c>
      <c r="O4684" s="295">
        <v>0</v>
      </c>
      <c r="P4684" s="294">
        <v>0</v>
      </c>
      <c r="Q4684" s="294">
        <v>0</v>
      </c>
      <c r="R4684" s="294">
        <v>0</v>
      </c>
      <c r="S4684" s="296">
        <v>0</v>
      </c>
      <c r="T4684" s="303">
        <v>0</v>
      </c>
      <c r="U4684" s="301">
        <v>0</v>
      </c>
      <c r="V4684" s="301">
        <v>0</v>
      </c>
      <c r="W4684" s="301">
        <v>0</v>
      </c>
      <c r="X4684" s="302">
        <v>0</v>
      </c>
      <c r="Y4684" s="303">
        <v>0</v>
      </c>
      <c r="Z4684" s="301">
        <v>0</v>
      </c>
      <c r="AA4684" s="301">
        <v>0</v>
      </c>
      <c r="AB4684" s="301">
        <v>0</v>
      </c>
      <c r="AC4684" s="302">
        <v>0</v>
      </c>
      <c r="AD4684" s="301">
        <v>0</v>
      </c>
      <c r="AE4684" s="301">
        <v>0</v>
      </c>
      <c r="AF4684" s="301">
        <v>0</v>
      </c>
      <c r="AG4684" s="301">
        <v>0</v>
      </c>
      <c r="AH4684" s="302">
        <v>0</v>
      </c>
      <c r="AI4684" s="301">
        <v>0</v>
      </c>
      <c r="AJ4684" s="301">
        <v>0</v>
      </c>
      <c r="AK4684" s="301">
        <v>0</v>
      </c>
      <c r="AL4684" s="301">
        <v>0</v>
      </c>
      <c r="AM4684" s="302">
        <v>0</v>
      </c>
      <c r="AN4684" s="293">
        <v>0</v>
      </c>
      <c r="AO4684" s="457">
        <v>0</v>
      </c>
      <c r="AP4684" s="450">
        <v>0</v>
      </c>
      <c r="AQ4684" s="450">
        <v>0</v>
      </c>
      <c r="AR4684" s="450">
        <v>0</v>
      </c>
      <c r="AS4684" s="451">
        <v>0</v>
      </c>
      <c r="AT4684" s="452">
        <v>0</v>
      </c>
      <c r="AU4684" s="452">
        <v>0</v>
      </c>
      <c r="AV4684" s="452">
        <v>0</v>
      </c>
      <c r="AW4684" s="452">
        <v>0</v>
      </c>
      <c r="AX4684" s="453">
        <v>0</v>
      </c>
      <c r="AY4684" s="454">
        <v>0</v>
      </c>
      <c r="AZ4684" s="455">
        <v>0</v>
      </c>
      <c r="BA4684" s="455">
        <v>0</v>
      </c>
      <c r="BB4684" s="455">
        <v>0</v>
      </c>
      <c r="BC4684" s="456">
        <v>0</v>
      </c>
      <c r="BD4684" s="454">
        <v>0</v>
      </c>
      <c r="BE4684" s="455">
        <v>0</v>
      </c>
      <c r="BF4684" s="455">
        <v>0</v>
      </c>
      <c r="BG4684" s="455">
        <v>0</v>
      </c>
      <c r="BH4684" s="456">
        <v>0</v>
      </c>
      <c r="BI4684" s="454">
        <v>0</v>
      </c>
      <c r="BJ4684" s="455">
        <v>0</v>
      </c>
      <c r="BK4684" s="455">
        <v>0</v>
      </c>
      <c r="BL4684" s="455">
        <v>0</v>
      </c>
      <c r="BM4684" s="456">
        <v>0</v>
      </c>
      <c r="BN4684" s="454">
        <v>0</v>
      </c>
      <c r="BO4684" s="455">
        <v>0</v>
      </c>
      <c r="BP4684" s="455">
        <v>0</v>
      </c>
      <c r="BQ4684" s="455">
        <v>0</v>
      </c>
      <c r="BR4684" s="456">
        <v>0</v>
      </c>
      <c r="BS4684" s="454">
        <v>0</v>
      </c>
      <c r="BT4684" s="455">
        <v>0</v>
      </c>
      <c r="BU4684" s="455">
        <v>0</v>
      </c>
      <c r="BV4684" s="455">
        <v>0</v>
      </c>
      <c r="BW4684" s="456">
        <v>0</v>
      </c>
      <c r="BX4684" s="454">
        <f t="shared" si="1108"/>
        <v>0</v>
      </c>
      <c r="BY4684" s="455">
        <f t="shared" si="1096"/>
        <v>0</v>
      </c>
      <c r="BZ4684" s="455">
        <f t="shared" si="1097"/>
        <v>0</v>
      </c>
      <c r="CA4684" s="455">
        <f t="shared" si="1098"/>
        <v>0</v>
      </c>
      <c r="CB4684" s="456">
        <f t="shared" si="1099"/>
        <v>0</v>
      </c>
      <c r="CC4684" s="454">
        <f t="shared" si="1109"/>
        <v>0</v>
      </c>
      <c r="CD4684" s="455">
        <f t="shared" si="1100"/>
        <v>0</v>
      </c>
      <c r="CE4684" s="455">
        <f t="shared" si="1101"/>
        <v>0</v>
      </c>
      <c r="CF4684" s="455">
        <f t="shared" si="1102"/>
        <v>0</v>
      </c>
      <c r="CG4684" s="456">
        <f t="shared" si="1103"/>
        <v>0</v>
      </c>
      <c r="CH4684" s="454">
        <f t="shared" si="1110"/>
        <v>0</v>
      </c>
      <c r="CI4684" s="455">
        <f t="shared" si="1104"/>
        <v>0</v>
      </c>
      <c r="CJ4684" s="455">
        <f t="shared" si="1105"/>
        <v>0</v>
      </c>
      <c r="CK4684" s="455">
        <f t="shared" si="1106"/>
        <v>0</v>
      </c>
      <c r="CL4684" s="456">
        <f t="shared" si="1107"/>
        <v>0</v>
      </c>
      <c r="CM4684" s="454">
        <v>0</v>
      </c>
      <c r="CN4684" s="455">
        <v>0</v>
      </c>
      <c r="CO4684" s="455">
        <v>0</v>
      </c>
      <c r="CP4684" s="455">
        <v>0</v>
      </c>
      <c r="CQ4684" s="456">
        <v>0</v>
      </c>
    </row>
    <row r="4685" spans="1:95">
      <c r="A4685" s="293">
        <v>19</v>
      </c>
      <c r="B4685" s="293" t="s">
        <v>7313</v>
      </c>
      <c r="C4685" s="293" t="e">
        <v>#N/A</v>
      </c>
      <c r="F4685" s="293" t="s">
        <v>7311</v>
      </c>
      <c r="G4685" s="293" t="s">
        <v>4584</v>
      </c>
      <c r="H4685" s="293">
        <v>0</v>
      </c>
      <c r="I4685" s="293">
        <v>2027</v>
      </c>
      <c r="J4685" s="293" t="s">
        <v>7006</v>
      </c>
      <c r="K4685" s="293" t="s">
        <v>654</v>
      </c>
      <c r="L4685" s="293" t="s">
        <v>691</v>
      </c>
      <c r="M4685" s="293" t="s">
        <v>692</v>
      </c>
      <c r="N4685" s="293" t="s">
        <v>1111</v>
      </c>
      <c r="O4685" s="295">
        <v>0</v>
      </c>
      <c r="P4685" s="294">
        <v>0</v>
      </c>
      <c r="Q4685" s="294">
        <v>0</v>
      </c>
      <c r="R4685" s="294">
        <v>0</v>
      </c>
      <c r="S4685" s="296">
        <v>0</v>
      </c>
      <c r="T4685" s="303">
        <v>0</v>
      </c>
      <c r="U4685" s="301">
        <v>0</v>
      </c>
      <c r="V4685" s="301">
        <v>0</v>
      </c>
      <c r="W4685" s="301">
        <v>0</v>
      </c>
      <c r="X4685" s="302">
        <v>0</v>
      </c>
      <c r="Y4685" s="303">
        <v>0</v>
      </c>
      <c r="Z4685" s="301">
        <v>0</v>
      </c>
      <c r="AA4685" s="301">
        <v>0</v>
      </c>
      <c r="AB4685" s="301">
        <v>0</v>
      </c>
      <c r="AC4685" s="302">
        <v>0</v>
      </c>
      <c r="AD4685" s="301">
        <v>0</v>
      </c>
      <c r="AE4685" s="301">
        <v>0</v>
      </c>
      <c r="AF4685" s="301">
        <v>0</v>
      </c>
      <c r="AG4685" s="301">
        <v>0</v>
      </c>
      <c r="AH4685" s="302">
        <v>0</v>
      </c>
      <c r="AI4685" s="301">
        <v>0</v>
      </c>
      <c r="AJ4685" s="301">
        <v>0</v>
      </c>
      <c r="AK4685" s="301">
        <v>0</v>
      </c>
      <c r="AL4685" s="301">
        <v>0</v>
      </c>
      <c r="AM4685" s="302">
        <v>0</v>
      </c>
      <c r="AN4685" s="293">
        <v>0</v>
      </c>
      <c r="AO4685" s="457">
        <v>0</v>
      </c>
      <c r="AP4685" s="450">
        <v>0</v>
      </c>
      <c r="AQ4685" s="450">
        <v>0</v>
      </c>
      <c r="AR4685" s="450">
        <v>0</v>
      </c>
      <c r="AS4685" s="451">
        <v>0</v>
      </c>
      <c r="AT4685" s="452">
        <v>0</v>
      </c>
      <c r="AU4685" s="452">
        <v>0</v>
      </c>
      <c r="AV4685" s="452">
        <v>0</v>
      </c>
      <c r="AW4685" s="452">
        <v>0</v>
      </c>
      <c r="AX4685" s="453">
        <v>0</v>
      </c>
      <c r="AY4685" s="454">
        <v>0</v>
      </c>
      <c r="AZ4685" s="455">
        <v>0</v>
      </c>
      <c r="BA4685" s="455">
        <v>0</v>
      </c>
      <c r="BB4685" s="455">
        <v>0</v>
      </c>
      <c r="BC4685" s="456">
        <v>0</v>
      </c>
      <c r="BD4685" s="454">
        <v>0</v>
      </c>
      <c r="BE4685" s="455">
        <v>0</v>
      </c>
      <c r="BF4685" s="455">
        <v>0</v>
      </c>
      <c r="BG4685" s="455">
        <v>0</v>
      </c>
      <c r="BH4685" s="456">
        <v>0</v>
      </c>
      <c r="BI4685" s="454">
        <v>0</v>
      </c>
      <c r="BJ4685" s="455">
        <v>0</v>
      </c>
      <c r="BK4685" s="455">
        <v>0</v>
      </c>
      <c r="BL4685" s="455">
        <v>0</v>
      </c>
      <c r="BM4685" s="456">
        <v>0</v>
      </c>
      <c r="BN4685" s="454">
        <v>0</v>
      </c>
      <c r="BO4685" s="455">
        <v>0</v>
      </c>
      <c r="BP4685" s="455">
        <v>0</v>
      </c>
      <c r="BQ4685" s="455">
        <v>0</v>
      </c>
      <c r="BR4685" s="456">
        <v>0</v>
      </c>
      <c r="BS4685" s="454">
        <v>0</v>
      </c>
      <c r="BT4685" s="455">
        <v>0</v>
      </c>
      <c r="BU4685" s="455">
        <v>0</v>
      </c>
      <c r="BV4685" s="455">
        <v>0</v>
      </c>
      <c r="BW4685" s="456">
        <v>0</v>
      </c>
      <c r="BX4685" s="454">
        <f t="shared" si="1108"/>
        <v>0</v>
      </c>
      <c r="BY4685" s="455">
        <f t="shared" si="1096"/>
        <v>0</v>
      </c>
      <c r="BZ4685" s="455">
        <f t="shared" si="1097"/>
        <v>0</v>
      </c>
      <c r="CA4685" s="455">
        <f t="shared" si="1098"/>
        <v>0</v>
      </c>
      <c r="CB4685" s="456">
        <f t="shared" si="1099"/>
        <v>0</v>
      </c>
      <c r="CC4685" s="454">
        <f t="shared" si="1109"/>
        <v>0</v>
      </c>
      <c r="CD4685" s="455">
        <f t="shared" si="1100"/>
        <v>0</v>
      </c>
      <c r="CE4685" s="455">
        <f t="shared" si="1101"/>
        <v>0</v>
      </c>
      <c r="CF4685" s="455">
        <f t="shared" si="1102"/>
        <v>0</v>
      </c>
      <c r="CG4685" s="456">
        <f t="shared" si="1103"/>
        <v>0</v>
      </c>
      <c r="CH4685" s="454">
        <f t="shared" si="1110"/>
        <v>0</v>
      </c>
      <c r="CI4685" s="455">
        <f t="shared" si="1104"/>
        <v>0</v>
      </c>
      <c r="CJ4685" s="455">
        <f t="shared" si="1105"/>
        <v>0</v>
      </c>
      <c r="CK4685" s="455">
        <f t="shared" si="1106"/>
        <v>0</v>
      </c>
      <c r="CL4685" s="456">
        <f t="shared" si="1107"/>
        <v>0</v>
      </c>
      <c r="CM4685" s="454">
        <v>0</v>
      </c>
      <c r="CN4685" s="455">
        <v>0</v>
      </c>
      <c r="CO4685" s="455">
        <v>0</v>
      </c>
      <c r="CP4685" s="455">
        <v>0</v>
      </c>
      <c r="CQ4685" s="456">
        <v>0</v>
      </c>
    </row>
    <row r="4686" spans="1:95">
      <c r="A4686" s="293">
        <v>19</v>
      </c>
      <c r="B4686" s="293" t="s">
        <v>7314</v>
      </c>
      <c r="C4686" s="293" t="e">
        <v>#N/A</v>
      </c>
      <c r="F4686" s="293" t="s">
        <v>7311</v>
      </c>
      <c r="G4686" s="293" t="s">
        <v>4584</v>
      </c>
      <c r="H4686" s="293">
        <v>0</v>
      </c>
      <c r="I4686" s="293">
        <v>2027</v>
      </c>
      <c r="J4686" s="293" t="s">
        <v>7006</v>
      </c>
      <c r="K4686" s="293" t="s">
        <v>654</v>
      </c>
      <c r="L4686" s="293" t="s">
        <v>691</v>
      </c>
      <c r="M4686" s="293" t="s">
        <v>692</v>
      </c>
      <c r="N4686" s="293" t="s">
        <v>1111</v>
      </c>
      <c r="O4686" s="295">
        <v>0</v>
      </c>
      <c r="P4686" s="294">
        <v>0</v>
      </c>
      <c r="Q4686" s="294">
        <v>0</v>
      </c>
      <c r="R4686" s="294">
        <v>0</v>
      </c>
      <c r="S4686" s="296">
        <v>0</v>
      </c>
      <c r="T4686" s="303">
        <v>0</v>
      </c>
      <c r="U4686" s="301">
        <v>0</v>
      </c>
      <c r="V4686" s="301">
        <v>0</v>
      </c>
      <c r="W4686" s="301">
        <v>0</v>
      </c>
      <c r="X4686" s="302">
        <v>0</v>
      </c>
      <c r="Y4686" s="303">
        <v>0</v>
      </c>
      <c r="Z4686" s="301">
        <v>0</v>
      </c>
      <c r="AA4686" s="301">
        <v>0</v>
      </c>
      <c r="AB4686" s="301">
        <v>0</v>
      </c>
      <c r="AC4686" s="302">
        <v>0</v>
      </c>
      <c r="AD4686" s="301">
        <v>0</v>
      </c>
      <c r="AE4686" s="301">
        <v>0</v>
      </c>
      <c r="AF4686" s="301">
        <v>0</v>
      </c>
      <c r="AG4686" s="301">
        <v>0</v>
      </c>
      <c r="AH4686" s="302">
        <v>0</v>
      </c>
      <c r="AI4686" s="301">
        <v>0</v>
      </c>
      <c r="AJ4686" s="301">
        <v>0</v>
      </c>
      <c r="AK4686" s="301">
        <v>0</v>
      </c>
      <c r="AL4686" s="301">
        <v>0</v>
      </c>
      <c r="AM4686" s="302">
        <v>0</v>
      </c>
      <c r="AN4686" s="293">
        <v>0</v>
      </c>
      <c r="AO4686" s="457">
        <v>0</v>
      </c>
      <c r="AP4686" s="450">
        <v>0</v>
      </c>
      <c r="AQ4686" s="450">
        <v>0</v>
      </c>
      <c r="AR4686" s="450">
        <v>0</v>
      </c>
      <c r="AS4686" s="451">
        <v>0</v>
      </c>
      <c r="AT4686" s="452">
        <v>0</v>
      </c>
      <c r="AU4686" s="452">
        <v>0</v>
      </c>
      <c r="AV4686" s="452">
        <v>0</v>
      </c>
      <c r="AW4686" s="452">
        <v>0</v>
      </c>
      <c r="AX4686" s="453">
        <v>0</v>
      </c>
      <c r="AY4686" s="454">
        <v>0</v>
      </c>
      <c r="AZ4686" s="455">
        <v>0</v>
      </c>
      <c r="BA4686" s="455">
        <v>0</v>
      </c>
      <c r="BB4686" s="455">
        <v>0</v>
      </c>
      <c r="BC4686" s="456">
        <v>0</v>
      </c>
      <c r="BD4686" s="454">
        <v>0</v>
      </c>
      <c r="BE4686" s="455">
        <v>0</v>
      </c>
      <c r="BF4686" s="455">
        <v>0</v>
      </c>
      <c r="BG4686" s="455">
        <v>0</v>
      </c>
      <c r="BH4686" s="456">
        <v>0</v>
      </c>
      <c r="BI4686" s="454">
        <v>0</v>
      </c>
      <c r="BJ4686" s="455">
        <v>0</v>
      </c>
      <c r="BK4686" s="455">
        <v>0</v>
      </c>
      <c r="BL4686" s="455">
        <v>0</v>
      </c>
      <c r="BM4686" s="456">
        <v>0</v>
      </c>
      <c r="BN4686" s="454">
        <v>0</v>
      </c>
      <c r="BO4686" s="455">
        <v>0</v>
      </c>
      <c r="BP4686" s="455">
        <v>0</v>
      </c>
      <c r="BQ4686" s="455">
        <v>0</v>
      </c>
      <c r="BR4686" s="456">
        <v>0</v>
      </c>
      <c r="BS4686" s="454">
        <v>0</v>
      </c>
      <c r="BT4686" s="455">
        <v>0</v>
      </c>
      <c r="BU4686" s="455">
        <v>0</v>
      </c>
      <c r="BV4686" s="455">
        <v>0</v>
      </c>
      <c r="BW4686" s="456">
        <v>0</v>
      </c>
      <c r="BX4686" s="454">
        <f t="shared" si="1108"/>
        <v>0</v>
      </c>
      <c r="BY4686" s="455">
        <f t="shared" si="1096"/>
        <v>0</v>
      </c>
      <c r="BZ4686" s="455">
        <f t="shared" si="1097"/>
        <v>0</v>
      </c>
      <c r="CA4686" s="455">
        <f t="shared" si="1098"/>
        <v>0</v>
      </c>
      <c r="CB4686" s="456">
        <f t="shared" si="1099"/>
        <v>0</v>
      </c>
      <c r="CC4686" s="454">
        <f t="shared" si="1109"/>
        <v>0</v>
      </c>
      <c r="CD4686" s="455">
        <f t="shared" si="1100"/>
        <v>0</v>
      </c>
      <c r="CE4686" s="455">
        <f t="shared" si="1101"/>
        <v>0</v>
      </c>
      <c r="CF4686" s="455">
        <f t="shared" si="1102"/>
        <v>0</v>
      </c>
      <c r="CG4686" s="456">
        <f t="shared" si="1103"/>
        <v>0</v>
      </c>
      <c r="CH4686" s="454">
        <f t="shared" si="1110"/>
        <v>0</v>
      </c>
      <c r="CI4686" s="455">
        <f t="shared" si="1104"/>
        <v>0</v>
      </c>
      <c r="CJ4686" s="455">
        <f t="shared" si="1105"/>
        <v>0</v>
      </c>
      <c r="CK4686" s="455">
        <f t="shared" si="1106"/>
        <v>0</v>
      </c>
      <c r="CL4686" s="456">
        <f t="shared" si="1107"/>
        <v>0</v>
      </c>
      <c r="CM4686" s="454">
        <v>0</v>
      </c>
      <c r="CN4686" s="455">
        <v>0</v>
      </c>
      <c r="CO4686" s="455">
        <v>0</v>
      </c>
      <c r="CP4686" s="455">
        <v>0</v>
      </c>
      <c r="CQ4686" s="456">
        <v>0</v>
      </c>
    </row>
    <row r="4687" spans="1:95">
      <c r="A4687" s="293">
        <v>19</v>
      </c>
      <c r="B4687" s="293" t="s">
        <v>7315</v>
      </c>
      <c r="C4687" s="293" t="e">
        <v>#N/A</v>
      </c>
      <c r="F4687" s="293" t="s">
        <v>7311</v>
      </c>
      <c r="G4687" s="293" t="s">
        <v>4584</v>
      </c>
      <c r="H4687" s="293">
        <v>0</v>
      </c>
      <c r="I4687" s="293">
        <v>2027</v>
      </c>
      <c r="J4687" s="293" t="s">
        <v>7006</v>
      </c>
      <c r="K4687" s="293" t="s">
        <v>654</v>
      </c>
      <c r="L4687" s="293" t="s">
        <v>701</v>
      </c>
      <c r="M4687" s="293" t="s">
        <v>702</v>
      </c>
      <c r="N4687" s="293" t="s">
        <v>1111</v>
      </c>
      <c r="O4687" s="295">
        <v>0</v>
      </c>
      <c r="P4687" s="294">
        <v>0</v>
      </c>
      <c r="Q4687" s="294">
        <v>0</v>
      </c>
      <c r="R4687" s="294">
        <v>0</v>
      </c>
      <c r="S4687" s="296">
        <v>0</v>
      </c>
      <c r="T4687" s="303">
        <v>0</v>
      </c>
      <c r="U4687" s="301">
        <v>0</v>
      </c>
      <c r="V4687" s="301">
        <v>0</v>
      </c>
      <c r="W4687" s="301">
        <v>0</v>
      </c>
      <c r="X4687" s="302">
        <v>0</v>
      </c>
      <c r="Y4687" s="303">
        <v>0</v>
      </c>
      <c r="Z4687" s="301">
        <v>0</v>
      </c>
      <c r="AA4687" s="301">
        <v>0</v>
      </c>
      <c r="AB4687" s="301">
        <v>0</v>
      </c>
      <c r="AC4687" s="302">
        <v>0</v>
      </c>
      <c r="AD4687" s="301">
        <v>0</v>
      </c>
      <c r="AE4687" s="301">
        <v>0</v>
      </c>
      <c r="AF4687" s="301">
        <v>0</v>
      </c>
      <c r="AG4687" s="301">
        <v>0</v>
      </c>
      <c r="AH4687" s="302">
        <v>0</v>
      </c>
      <c r="AI4687" s="301">
        <v>0</v>
      </c>
      <c r="AJ4687" s="301">
        <v>0</v>
      </c>
      <c r="AK4687" s="301">
        <v>0</v>
      </c>
      <c r="AL4687" s="301">
        <v>0</v>
      </c>
      <c r="AM4687" s="302">
        <v>0</v>
      </c>
      <c r="AN4687" s="293">
        <v>0</v>
      </c>
      <c r="AO4687" s="457">
        <v>0</v>
      </c>
      <c r="AP4687" s="450">
        <v>0</v>
      </c>
      <c r="AQ4687" s="450">
        <v>0</v>
      </c>
      <c r="AR4687" s="450">
        <v>0</v>
      </c>
      <c r="AS4687" s="451">
        <v>0</v>
      </c>
      <c r="AT4687" s="452">
        <v>0</v>
      </c>
      <c r="AU4687" s="452">
        <v>0</v>
      </c>
      <c r="AV4687" s="452">
        <v>0</v>
      </c>
      <c r="AW4687" s="452">
        <v>0</v>
      </c>
      <c r="AX4687" s="453">
        <v>0</v>
      </c>
      <c r="AY4687" s="454">
        <v>0</v>
      </c>
      <c r="AZ4687" s="455">
        <v>0</v>
      </c>
      <c r="BA4687" s="455">
        <v>0</v>
      </c>
      <c r="BB4687" s="455">
        <v>0</v>
      </c>
      <c r="BC4687" s="456">
        <v>0</v>
      </c>
      <c r="BD4687" s="454">
        <v>0</v>
      </c>
      <c r="BE4687" s="455">
        <v>0</v>
      </c>
      <c r="BF4687" s="455">
        <v>0</v>
      </c>
      <c r="BG4687" s="455">
        <v>0</v>
      </c>
      <c r="BH4687" s="456">
        <v>0</v>
      </c>
      <c r="BI4687" s="454">
        <v>0</v>
      </c>
      <c r="BJ4687" s="455">
        <v>0</v>
      </c>
      <c r="BK4687" s="455">
        <v>0</v>
      </c>
      <c r="BL4687" s="455">
        <v>0</v>
      </c>
      <c r="BM4687" s="456">
        <v>0</v>
      </c>
      <c r="BN4687" s="454">
        <v>0</v>
      </c>
      <c r="BO4687" s="455">
        <v>0</v>
      </c>
      <c r="BP4687" s="455">
        <v>0</v>
      </c>
      <c r="BQ4687" s="455">
        <v>0</v>
      </c>
      <c r="BR4687" s="456">
        <v>0</v>
      </c>
      <c r="BS4687" s="454">
        <v>0</v>
      </c>
      <c r="BT4687" s="455">
        <v>0</v>
      </c>
      <c r="BU4687" s="455">
        <v>0</v>
      </c>
      <c r="BV4687" s="455">
        <v>0</v>
      </c>
      <c r="BW4687" s="456">
        <v>0</v>
      </c>
      <c r="BX4687" s="454">
        <f t="shared" si="1108"/>
        <v>0</v>
      </c>
      <c r="BY4687" s="455">
        <f t="shared" si="1096"/>
        <v>0</v>
      </c>
      <c r="BZ4687" s="455">
        <f t="shared" si="1097"/>
        <v>0</v>
      </c>
      <c r="CA4687" s="455">
        <f t="shared" si="1098"/>
        <v>0</v>
      </c>
      <c r="CB4687" s="456">
        <f t="shared" si="1099"/>
        <v>0</v>
      </c>
      <c r="CC4687" s="454">
        <f t="shared" si="1109"/>
        <v>0</v>
      </c>
      <c r="CD4687" s="455">
        <f t="shared" si="1100"/>
        <v>0</v>
      </c>
      <c r="CE4687" s="455">
        <f t="shared" si="1101"/>
        <v>0</v>
      </c>
      <c r="CF4687" s="455">
        <f t="shared" si="1102"/>
        <v>0</v>
      </c>
      <c r="CG4687" s="456">
        <f t="shared" si="1103"/>
        <v>0</v>
      </c>
      <c r="CH4687" s="454">
        <f t="shared" si="1110"/>
        <v>0</v>
      </c>
      <c r="CI4687" s="455">
        <f t="shared" si="1104"/>
        <v>0</v>
      </c>
      <c r="CJ4687" s="455">
        <f t="shared" si="1105"/>
        <v>0</v>
      </c>
      <c r="CK4687" s="455">
        <f t="shared" si="1106"/>
        <v>0</v>
      </c>
      <c r="CL4687" s="456">
        <f t="shared" si="1107"/>
        <v>0</v>
      </c>
      <c r="CM4687" s="454">
        <v>0</v>
      </c>
      <c r="CN4687" s="455">
        <v>0</v>
      </c>
      <c r="CO4687" s="455">
        <v>0</v>
      </c>
      <c r="CP4687" s="455">
        <v>0</v>
      </c>
      <c r="CQ4687" s="456">
        <v>0</v>
      </c>
    </row>
    <row r="4688" spans="1:95">
      <c r="A4688" s="293">
        <v>19</v>
      </c>
      <c r="B4688" s="293" t="s">
        <v>7316</v>
      </c>
      <c r="C4688" s="293" t="e">
        <v>#N/A</v>
      </c>
      <c r="F4688" s="293" t="s">
        <v>7311</v>
      </c>
      <c r="G4688" s="293" t="s">
        <v>4584</v>
      </c>
      <c r="H4688" s="293">
        <v>0</v>
      </c>
      <c r="I4688" s="293">
        <v>2027</v>
      </c>
      <c r="J4688" s="293" t="s">
        <v>7006</v>
      </c>
      <c r="K4688" s="293" t="s">
        <v>654</v>
      </c>
      <c r="L4688" s="293" t="s">
        <v>701</v>
      </c>
      <c r="M4688" s="293" t="s">
        <v>702</v>
      </c>
      <c r="N4688" s="293" t="s">
        <v>1111</v>
      </c>
      <c r="O4688" s="295">
        <v>0</v>
      </c>
      <c r="P4688" s="294">
        <v>0</v>
      </c>
      <c r="Q4688" s="294">
        <v>0</v>
      </c>
      <c r="R4688" s="294">
        <v>0</v>
      </c>
      <c r="S4688" s="296">
        <v>0</v>
      </c>
      <c r="T4688" s="303">
        <v>0</v>
      </c>
      <c r="U4688" s="301">
        <v>0</v>
      </c>
      <c r="V4688" s="301">
        <v>0</v>
      </c>
      <c r="W4688" s="301">
        <v>0</v>
      </c>
      <c r="X4688" s="302">
        <v>0</v>
      </c>
      <c r="Y4688" s="303">
        <v>0</v>
      </c>
      <c r="Z4688" s="301">
        <v>0</v>
      </c>
      <c r="AA4688" s="301">
        <v>0</v>
      </c>
      <c r="AB4688" s="301">
        <v>0</v>
      </c>
      <c r="AC4688" s="302">
        <v>0</v>
      </c>
      <c r="AD4688" s="301">
        <v>0</v>
      </c>
      <c r="AE4688" s="301">
        <v>0</v>
      </c>
      <c r="AF4688" s="301">
        <v>0</v>
      </c>
      <c r="AG4688" s="301">
        <v>0</v>
      </c>
      <c r="AH4688" s="302">
        <v>0</v>
      </c>
      <c r="AI4688" s="301">
        <v>0</v>
      </c>
      <c r="AJ4688" s="301">
        <v>0</v>
      </c>
      <c r="AK4688" s="301">
        <v>0</v>
      </c>
      <c r="AL4688" s="301">
        <v>0</v>
      </c>
      <c r="AM4688" s="302">
        <v>0</v>
      </c>
      <c r="AN4688" s="293">
        <v>0</v>
      </c>
      <c r="AO4688" s="457">
        <v>0</v>
      </c>
      <c r="AP4688" s="450">
        <v>0</v>
      </c>
      <c r="AQ4688" s="450">
        <v>0</v>
      </c>
      <c r="AR4688" s="450">
        <v>0</v>
      </c>
      <c r="AS4688" s="451">
        <v>0</v>
      </c>
      <c r="AT4688" s="452">
        <v>0</v>
      </c>
      <c r="AU4688" s="452">
        <v>0</v>
      </c>
      <c r="AV4688" s="452">
        <v>0</v>
      </c>
      <c r="AW4688" s="452">
        <v>0</v>
      </c>
      <c r="AX4688" s="453">
        <v>0</v>
      </c>
      <c r="AY4688" s="454">
        <v>0</v>
      </c>
      <c r="AZ4688" s="455">
        <v>0</v>
      </c>
      <c r="BA4688" s="455">
        <v>0</v>
      </c>
      <c r="BB4688" s="455">
        <v>0</v>
      </c>
      <c r="BC4688" s="456">
        <v>0</v>
      </c>
      <c r="BD4688" s="454">
        <v>0</v>
      </c>
      <c r="BE4688" s="455">
        <v>0</v>
      </c>
      <c r="BF4688" s="455">
        <v>0</v>
      </c>
      <c r="BG4688" s="455">
        <v>0</v>
      </c>
      <c r="BH4688" s="456">
        <v>0</v>
      </c>
      <c r="BI4688" s="454">
        <v>0</v>
      </c>
      <c r="BJ4688" s="455">
        <v>0</v>
      </c>
      <c r="BK4688" s="455">
        <v>0</v>
      </c>
      <c r="BL4688" s="455">
        <v>0</v>
      </c>
      <c r="BM4688" s="456">
        <v>0</v>
      </c>
      <c r="BN4688" s="454">
        <v>0</v>
      </c>
      <c r="BO4688" s="455">
        <v>0</v>
      </c>
      <c r="BP4688" s="455">
        <v>0</v>
      </c>
      <c r="BQ4688" s="455">
        <v>0</v>
      </c>
      <c r="BR4688" s="456">
        <v>0</v>
      </c>
      <c r="BS4688" s="454">
        <v>0</v>
      </c>
      <c r="BT4688" s="455">
        <v>0</v>
      </c>
      <c r="BU4688" s="455">
        <v>0</v>
      </c>
      <c r="BV4688" s="455">
        <v>0</v>
      </c>
      <c r="BW4688" s="456">
        <v>0</v>
      </c>
      <c r="BX4688" s="454">
        <f t="shared" si="1108"/>
        <v>0</v>
      </c>
      <c r="BY4688" s="455">
        <f t="shared" si="1096"/>
        <v>0</v>
      </c>
      <c r="BZ4688" s="455">
        <f t="shared" si="1097"/>
        <v>0</v>
      </c>
      <c r="CA4688" s="455">
        <f t="shared" si="1098"/>
        <v>0</v>
      </c>
      <c r="CB4688" s="456">
        <f t="shared" si="1099"/>
        <v>0</v>
      </c>
      <c r="CC4688" s="454">
        <f t="shared" si="1109"/>
        <v>0</v>
      </c>
      <c r="CD4688" s="455">
        <f t="shared" si="1100"/>
        <v>0</v>
      </c>
      <c r="CE4688" s="455">
        <f t="shared" si="1101"/>
        <v>0</v>
      </c>
      <c r="CF4688" s="455">
        <f t="shared" si="1102"/>
        <v>0</v>
      </c>
      <c r="CG4688" s="456">
        <f t="shared" si="1103"/>
        <v>0</v>
      </c>
      <c r="CH4688" s="454">
        <f t="shared" si="1110"/>
        <v>0</v>
      </c>
      <c r="CI4688" s="455">
        <f t="shared" si="1104"/>
        <v>0</v>
      </c>
      <c r="CJ4688" s="455">
        <f t="shared" si="1105"/>
        <v>0</v>
      </c>
      <c r="CK4688" s="455">
        <f t="shared" si="1106"/>
        <v>0</v>
      </c>
      <c r="CL4688" s="456">
        <f t="shared" si="1107"/>
        <v>0</v>
      </c>
      <c r="CM4688" s="454">
        <v>0</v>
      </c>
      <c r="CN4688" s="455">
        <v>0</v>
      </c>
      <c r="CO4688" s="455">
        <v>0</v>
      </c>
      <c r="CP4688" s="455">
        <v>0</v>
      </c>
      <c r="CQ4688" s="456">
        <v>0</v>
      </c>
    </row>
    <row r="4689" spans="1:95">
      <c r="A4689" s="293">
        <v>19</v>
      </c>
      <c r="B4689" s="293" t="s">
        <v>7317</v>
      </c>
      <c r="C4689" s="293" t="e">
        <v>#N/A</v>
      </c>
      <c r="F4689" s="293" t="s">
        <v>7318</v>
      </c>
      <c r="G4689" s="293" t="s">
        <v>4584</v>
      </c>
      <c r="H4689" s="293">
        <v>0</v>
      </c>
      <c r="I4689" s="293">
        <v>2027</v>
      </c>
      <c r="J4689" s="293" t="s">
        <v>7006</v>
      </c>
      <c r="K4689" s="293" t="s">
        <v>654</v>
      </c>
      <c r="L4689" s="293" t="s">
        <v>6956</v>
      </c>
      <c r="M4689" s="293" t="s">
        <v>7319</v>
      </c>
      <c r="N4689" s="293" t="s">
        <v>1111</v>
      </c>
      <c r="O4689" s="295">
        <v>0</v>
      </c>
      <c r="P4689" s="294">
        <v>0</v>
      </c>
      <c r="Q4689" s="294">
        <v>0</v>
      </c>
      <c r="R4689" s="294">
        <v>0</v>
      </c>
      <c r="S4689" s="296">
        <v>19110.239999999994</v>
      </c>
      <c r="T4689" s="303">
        <v>0</v>
      </c>
      <c r="U4689" s="301">
        <v>0</v>
      </c>
      <c r="V4689" s="301">
        <v>0</v>
      </c>
      <c r="W4689" s="301">
        <v>0</v>
      </c>
      <c r="X4689" s="302">
        <v>0.64268690787425742</v>
      </c>
      <c r="Y4689" s="303">
        <v>0</v>
      </c>
      <c r="Z4689" s="301">
        <v>0</v>
      </c>
      <c r="AA4689" s="301">
        <v>0</v>
      </c>
      <c r="AB4689" s="301">
        <v>0</v>
      </c>
      <c r="AC4689" s="302">
        <v>6.5554669001781071E-2</v>
      </c>
      <c r="AD4689" s="301">
        <v>0</v>
      </c>
      <c r="AE4689" s="301">
        <v>0</v>
      </c>
      <c r="AF4689" s="301">
        <v>0</v>
      </c>
      <c r="AG4689" s="301">
        <v>0</v>
      </c>
      <c r="AH4689" s="302">
        <v>7.5378168655680297E-2</v>
      </c>
      <c r="AI4689" s="301">
        <v>0</v>
      </c>
      <c r="AJ4689" s="301">
        <v>0</v>
      </c>
      <c r="AK4689" s="301">
        <v>0</v>
      </c>
      <c r="AL4689" s="301">
        <v>0</v>
      </c>
      <c r="AM4689" s="302">
        <v>0</v>
      </c>
      <c r="AN4689" s="293">
        <v>0</v>
      </c>
      <c r="AO4689" s="457">
        <v>0</v>
      </c>
      <c r="AP4689" s="450">
        <v>0</v>
      </c>
      <c r="AQ4689" s="450">
        <v>0</v>
      </c>
      <c r="AR4689" s="450">
        <v>0</v>
      </c>
      <c r="AS4689" s="451">
        <v>19110.239999999994</v>
      </c>
      <c r="AT4689" s="452">
        <v>0</v>
      </c>
      <c r="AU4689" s="452">
        <v>0</v>
      </c>
      <c r="AV4689" s="452">
        <v>0</v>
      </c>
      <c r="AW4689" s="452">
        <v>0</v>
      </c>
      <c r="AX4689" s="453">
        <v>12281.901054334945</v>
      </c>
      <c r="AY4689" s="454">
        <v>0</v>
      </c>
      <c r="AZ4689" s="455">
        <v>0</v>
      </c>
      <c r="BA4689" s="455">
        <v>0</v>
      </c>
      <c r="BB4689" s="455">
        <v>0</v>
      </c>
      <c r="BC4689" s="456">
        <v>-67.198280265793827</v>
      </c>
      <c r="BD4689" s="454">
        <v>0</v>
      </c>
      <c r="BE4689" s="455">
        <v>0</v>
      </c>
      <c r="BF4689" s="455">
        <v>0</v>
      </c>
      <c r="BG4689" s="455">
        <v>0</v>
      </c>
      <c r="BH4689" s="456">
        <v>1252.7654577445962</v>
      </c>
      <c r="BI4689" s="454">
        <v>0</v>
      </c>
      <c r="BJ4689" s="455">
        <v>0</v>
      </c>
      <c r="BK4689" s="455">
        <v>0</v>
      </c>
      <c r="BL4689" s="455">
        <v>0</v>
      </c>
      <c r="BM4689" s="456">
        <v>52.575436827134872</v>
      </c>
      <c r="BN4689" s="454">
        <v>0</v>
      </c>
      <c r="BO4689" s="455">
        <v>0</v>
      </c>
      <c r="BP4689" s="455">
        <v>0</v>
      </c>
      <c r="BQ4689" s="455">
        <v>0</v>
      </c>
      <c r="BR4689" s="456">
        <v>0</v>
      </c>
      <c r="BS4689" s="454">
        <v>0</v>
      </c>
      <c r="BT4689" s="455">
        <v>0</v>
      </c>
      <c r="BU4689" s="455">
        <v>0</v>
      </c>
      <c r="BV4689" s="455">
        <v>0</v>
      </c>
      <c r="BW4689" s="456">
        <v>0</v>
      </c>
      <c r="BX4689" s="454">
        <f t="shared" si="1108"/>
        <v>0</v>
      </c>
      <c r="BY4689" s="455">
        <f t="shared" si="1096"/>
        <v>0</v>
      </c>
      <c r="BZ4689" s="455">
        <f t="shared" si="1097"/>
        <v>0</v>
      </c>
      <c r="CA4689" s="455">
        <f t="shared" si="1098"/>
        <v>0</v>
      </c>
      <c r="CB4689" s="456">
        <f t="shared" si="1099"/>
        <v>1175.6282859036496</v>
      </c>
      <c r="CC4689" s="454">
        <f t="shared" si="1109"/>
        <v>0</v>
      </c>
      <c r="CD4689" s="455">
        <f t="shared" si="1100"/>
        <v>0</v>
      </c>
      <c r="CE4689" s="455">
        <f t="shared" si="1101"/>
        <v>0</v>
      </c>
      <c r="CF4689" s="455">
        <f t="shared" si="1102"/>
        <v>0</v>
      </c>
      <c r="CG4689" s="456">
        <f t="shared" si="1103"/>
        <v>1142.7388238082062</v>
      </c>
      <c r="CH4689" s="454">
        <f t="shared" si="1110"/>
        <v>0</v>
      </c>
      <c r="CI4689" s="455">
        <f t="shared" si="1104"/>
        <v>0</v>
      </c>
      <c r="CJ4689" s="455">
        <f t="shared" si="1105"/>
        <v>0</v>
      </c>
      <c r="CK4689" s="455">
        <f t="shared" si="1106"/>
        <v>0</v>
      </c>
      <c r="CL4689" s="456">
        <f t="shared" si="1107"/>
        <v>575.16717375330245</v>
      </c>
      <c r="CM4689" s="454">
        <v>0</v>
      </c>
      <c r="CN4689" s="455">
        <v>0</v>
      </c>
      <c r="CO4689" s="455">
        <v>0</v>
      </c>
      <c r="CP4689" s="455">
        <v>0</v>
      </c>
      <c r="CQ4689" s="456">
        <v>2696.662047893954</v>
      </c>
    </row>
    <row r="4690" spans="1:95">
      <c r="A4690" s="293">
        <v>19</v>
      </c>
      <c r="B4690" s="293" t="s">
        <v>7320</v>
      </c>
      <c r="C4690" s="293" t="e">
        <v>#N/A</v>
      </c>
      <c r="F4690" s="293" t="s">
        <v>7311</v>
      </c>
      <c r="G4690" s="293" t="s">
        <v>4584</v>
      </c>
      <c r="H4690" s="293">
        <v>0</v>
      </c>
      <c r="I4690" s="293">
        <v>2027</v>
      </c>
      <c r="J4690" s="293" t="s">
        <v>7006</v>
      </c>
      <c r="K4690" s="293" t="s">
        <v>654</v>
      </c>
      <c r="L4690" s="293" t="s">
        <v>6745</v>
      </c>
      <c r="M4690" s="293" t="s">
        <v>7321</v>
      </c>
      <c r="N4690" s="293" t="s">
        <v>1111</v>
      </c>
      <c r="O4690" s="295">
        <v>0</v>
      </c>
      <c r="P4690" s="294">
        <v>0</v>
      </c>
      <c r="Q4690" s="294">
        <v>0</v>
      </c>
      <c r="R4690" s="294">
        <v>0</v>
      </c>
      <c r="S4690" s="296">
        <v>1679.3315504451812</v>
      </c>
      <c r="T4690" s="303">
        <v>0</v>
      </c>
      <c r="U4690" s="301">
        <v>0</v>
      </c>
      <c r="V4690" s="301">
        <v>0</v>
      </c>
      <c r="W4690" s="301">
        <v>0</v>
      </c>
      <c r="X4690" s="302">
        <v>0.7080266182731586</v>
      </c>
      <c r="Y4690" s="303">
        <v>0</v>
      </c>
      <c r="Z4690" s="301">
        <v>0</v>
      </c>
      <c r="AA4690" s="301">
        <v>0</v>
      </c>
      <c r="AB4690" s="301">
        <v>0</v>
      </c>
      <c r="AC4690" s="302">
        <v>6.5554669001781071E-2</v>
      </c>
      <c r="AD4690" s="301">
        <v>0</v>
      </c>
      <c r="AE4690" s="301">
        <v>0</v>
      </c>
      <c r="AF4690" s="301">
        <v>0</v>
      </c>
      <c r="AG4690" s="301">
        <v>0</v>
      </c>
      <c r="AH4690" s="302">
        <v>3.7689084327840142E-2</v>
      </c>
      <c r="AI4690" s="301">
        <v>0</v>
      </c>
      <c r="AJ4690" s="301">
        <v>0</v>
      </c>
      <c r="AK4690" s="301">
        <v>0</v>
      </c>
      <c r="AL4690" s="301">
        <v>0</v>
      </c>
      <c r="AM4690" s="302">
        <v>0</v>
      </c>
      <c r="AN4690" s="293">
        <v>0</v>
      </c>
      <c r="AO4690" s="457">
        <v>0</v>
      </c>
      <c r="AP4690" s="450">
        <v>0</v>
      </c>
      <c r="AQ4690" s="450">
        <v>0</v>
      </c>
      <c r="AR4690" s="450">
        <v>0</v>
      </c>
      <c r="AS4690" s="451">
        <v>1679.3315504451812</v>
      </c>
      <c r="AT4690" s="452">
        <v>0</v>
      </c>
      <c r="AU4690" s="452">
        <v>0</v>
      </c>
      <c r="AV4690" s="452">
        <v>0</v>
      </c>
      <c r="AW4690" s="452">
        <v>0</v>
      </c>
      <c r="AX4690" s="453">
        <v>1189.0114386211219</v>
      </c>
      <c r="AY4690" s="454">
        <v>0</v>
      </c>
      <c r="AZ4690" s="455">
        <v>0</v>
      </c>
      <c r="BA4690" s="455">
        <v>0</v>
      </c>
      <c r="BB4690" s="455">
        <v>0</v>
      </c>
      <c r="BC4690" s="456">
        <v>-6.5054687819273731</v>
      </c>
      <c r="BD4690" s="454">
        <v>0</v>
      </c>
      <c r="BE4690" s="455">
        <v>0</v>
      </c>
      <c r="BF4690" s="455">
        <v>0</v>
      </c>
      <c r="BG4690" s="455">
        <v>0</v>
      </c>
      <c r="BH4690" s="456">
        <v>110.08802393368167</v>
      </c>
      <c r="BI4690" s="454">
        <v>0</v>
      </c>
      <c r="BJ4690" s="455">
        <v>0</v>
      </c>
      <c r="BK4690" s="455">
        <v>0</v>
      </c>
      <c r="BL4690" s="455">
        <v>0</v>
      </c>
      <c r="BM4690" s="456">
        <v>4.620119362302364</v>
      </c>
      <c r="BN4690" s="454">
        <v>0</v>
      </c>
      <c r="BO4690" s="455">
        <v>0</v>
      </c>
      <c r="BP4690" s="455">
        <v>0</v>
      </c>
      <c r="BQ4690" s="455">
        <v>0</v>
      </c>
      <c r="BR4690" s="456">
        <v>0</v>
      </c>
      <c r="BS4690" s="454">
        <v>0</v>
      </c>
      <c r="BT4690" s="455">
        <v>0</v>
      </c>
      <c r="BU4690" s="455">
        <v>0</v>
      </c>
      <c r="BV4690" s="455">
        <v>0</v>
      </c>
      <c r="BW4690" s="456">
        <v>0</v>
      </c>
      <c r="BX4690" s="454">
        <f t="shared" si="1108"/>
        <v>0</v>
      </c>
      <c r="BY4690" s="455">
        <f t="shared" si="1096"/>
        <v>0</v>
      </c>
      <c r="BZ4690" s="455">
        <f t="shared" si="1097"/>
        <v>0</v>
      </c>
      <c r="CA4690" s="455">
        <f t="shared" si="1098"/>
        <v>0</v>
      </c>
      <c r="CB4690" s="456">
        <f t="shared" si="1099"/>
        <v>103.30951741651529</v>
      </c>
      <c r="CC4690" s="454">
        <f t="shared" si="1109"/>
        <v>0</v>
      </c>
      <c r="CD4690" s="455">
        <f t="shared" si="1100"/>
        <v>0</v>
      </c>
      <c r="CE4690" s="455">
        <f t="shared" si="1101"/>
        <v>0</v>
      </c>
      <c r="CF4690" s="455">
        <f t="shared" si="1102"/>
        <v>0</v>
      </c>
      <c r="CG4690" s="456">
        <f t="shared" si="1103"/>
        <v>100.41932287295913</v>
      </c>
      <c r="CH4690" s="454">
        <f t="shared" si="1110"/>
        <v>0</v>
      </c>
      <c r="CI4690" s="455">
        <f t="shared" si="1104"/>
        <v>0</v>
      </c>
      <c r="CJ4690" s="455">
        <f t="shared" si="1105"/>
        <v>0</v>
      </c>
      <c r="CK4690" s="455">
        <f t="shared" si="1106"/>
        <v>0</v>
      </c>
      <c r="CL4690" s="456">
        <f t="shared" si="1107"/>
        <v>50.543393576653486</v>
      </c>
      <c r="CM4690" s="454">
        <v>0</v>
      </c>
      <c r="CN4690" s="455">
        <v>0</v>
      </c>
      <c r="CO4690" s="455">
        <v>0</v>
      </c>
      <c r="CP4690" s="455">
        <v>0</v>
      </c>
      <c r="CQ4690" s="456">
        <v>127.84520344387474</v>
      </c>
    </row>
    <row r="4691" spans="1:95">
      <c r="A4691" s="293">
        <v>19</v>
      </c>
      <c r="B4691" s="293" t="s">
        <v>7322</v>
      </c>
      <c r="C4691" s="293" t="e">
        <v>#N/A</v>
      </c>
      <c r="F4691" s="293" t="s">
        <v>7311</v>
      </c>
      <c r="G4691" s="293" t="s">
        <v>4584</v>
      </c>
      <c r="H4691" s="293">
        <v>0</v>
      </c>
      <c r="I4691" s="293">
        <v>2027</v>
      </c>
      <c r="J4691" s="293" t="s">
        <v>7006</v>
      </c>
      <c r="K4691" s="293" t="s">
        <v>654</v>
      </c>
      <c r="L4691" s="293" t="s">
        <v>6745</v>
      </c>
      <c r="M4691" s="293" t="s">
        <v>7321</v>
      </c>
      <c r="N4691" s="293" t="s">
        <v>1111</v>
      </c>
      <c r="O4691" s="295">
        <v>0</v>
      </c>
      <c r="P4691" s="294">
        <v>0</v>
      </c>
      <c r="Q4691" s="294">
        <v>0</v>
      </c>
      <c r="R4691" s="294">
        <v>0</v>
      </c>
      <c r="S4691" s="296">
        <v>1695.8065210115044</v>
      </c>
      <c r="T4691" s="303">
        <v>0</v>
      </c>
      <c r="U4691" s="301">
        <v>0</v>
      </c>
      <c r="V4691" s="301">
        <v>0</v>
      </c>
      <c r="W4691" s="301">
        <v>0</v>
      </c>
      <c r="X4691" s="302">
        <v>0.70124184380914323</v>
      </c>
      <c r="Y4691" s="303">
        <v>0</v>
      </c>
      <c r="Z4691" s="301">
        <v>0</v>
      </c>
      <c r="AA4691" s="301">
        <v>0</v>
      </c>
      <c r="AB4691" s="301">
        <v>0</v>
      </c>
      <c r="AC4691" s="302">
        <v>6.5554669001781071E-2</v>
      </c>
      <c r="AD4691" s="301">
        <v>0</v>
      </c>
      <c r="AE4691" s="301">
        <v>0</v>
      </c>
      <c r="AF4691" s="301">
        <v>0</v>
      </c>
      <c r="AG4691" s="301">
        <v>0</v>
      </c>
      <c r="AH4691" s="302">
        <v>3.7689084327840149E-2</v>
      </c>
      <c r="AI4691" s="301">
        <v>0</v>
      </c>
      <c r="AJ4691" s="301">
        <v>0</v>
      </c>
      <c r="AK4691" s="301">
        <v>0</v>
      </c>
      <c r="AL4691" s="301">
        <v>0</v>
      </c>
      <c r="AM4691" s="302">
        <v>0</v>
      </c>
      <c r="AN4691" s="293">
        <v>0</v>
      </c>
      <c r="AO4691" s="457">
        <v>0</v>
      </c>
      <c r="AP4691" s="450">
        <v>0</v>
      </c>
      <c r="AQ4691" s="450">
        <v>0</v>
      </c>
      <c r="AR4691" s="450">
        <v>0</v>
      </c>
      <c r="AS4691" s="451">
        <v>1695.8065210115044</v>
      </c>
      <c r="AT4691" s="452">
        <v>0</v>
      </c>
      <c r="AU4691" s="452">
        <v>0</v>
      </c>
      <c r="AV4691" s="452">
        <v>0</v>
      </c>
      <c r="AW4691" s="452">
        <v>0</v>
      </c>
      <c r="AX4691" s="453">
        <v>1189.1704915376758</v>
      </c>
      <c r="AY4691" s="454">
        <v>0</v>
      </c>
      <c r="AZ4691" s="455">
        <v>0</v>
      </c>
      <c r="BA4691" s="455">
        <v>0</v>
      </c>
      <c r="BB4691" s="455">
        <v>0</v>
      </c>
      <c r="BC4691" s="456">
        <v>-6.5063390122293763</v>
      </c>
      <c r="BD4691" s="454">
        <v>0</v>
      </c>
      <c r="BE4691" s="455">
        <v>0</v>
      </c>
      <c r="BF4691" s="455">
        <v>0</v>
      </c>
      <c r="BG4691" s="455">
        <v>0</v>
      </c>
      <c r="BH4691" s="456">
        <v>111.16803517597107</v>
      </c>
      <c r="BI4691" s="454">
        <v>0</v>
      </c>
      <c r="BJ4691" s="455">
        <v>0</v>
      </c>
      <c r="BK4691" s="455">
        <v>0</v>
      </c>
      <c r="BL4691" s="455">
        <v>0</v>
      </c>
      <c r="BM4691" s="456">
        <v>4.6654447362505005</v>
      </c>
      <c r="BN4691" s="454">
        <v>0</v>
      </c>
      <c r="BO4691" s="455">
        <v>0</v>
      </c>
      <c r="BP4691" s="455">
        <v>0</v>
      </c>
      <c r="BQ4691" s="455">
        <v>0</v>
      </c>
      <c r="BR4691" s="456">
        <v>0</v>
      </c>
      <c r="BS4691" s="454">
        <v>0</v>
      </c>
      <c r="BT4691" s="455">
        <v>0</v>
      </c>
      <c r="BU4691" s="455">
        <v>0</v>
      </c>
      <c r="BV4691" s="455">
        <v>0</v>
      </c>
      <c r="BW4691" s="456">
        <v>0</v>
      </c>
      <c r="BX4691" s="454">
        <f t="shared" si="1108"/>
        <v>0</v>
      </c>
      <c r="BY4691" s="455">
        <f t="shared" si="1096"/>
        <v>0</v>
      </c>
      <c r="BZ4691" s="455">
        <f t="shared" si="1097"/>
        <v>0</v>
      </c>
      <c r="CA4691" s="455">
        <f t="shared" si="1098"/>
        <v>0</v>
      </c>
      <c r="CB4691" s="456">
        <f t="shared" si="1099"/>
        <v>104.32302857112138</v>
      </c>
      <c r="CC4691" s="454">
        <f t="shared" si="1109"/>
        <v>0</v>
      </c>
      <c r="CD4691" s="455">
        <f t="shared" si="1100"/>
        <v>0</v>
      </c>
      <c r="CE4691" s="455">
        <f t="shared" si="1101"/>
        <v>0</v>
      </c>
      <c r="CF4691" s="455">
        <f t="shared" si="1102"/>
        <v>0</v>
      </c>
      <c r="CG4691" s="456">
        <f t="shared" si="1103"/>
        <v>101.40447996607962</v>
      </c>
      <c r="CH4691" s="454">
        <f t="shared" si="1110"/>
        <v>0</v>
      </c>
      <c r="CI4691" s="455">
        <f t="shared" si="1104"/>
        <v>0</v>
      </c>
      <c r="CJ4691" s="455">
        <f t="shared" si="1105"/>
        <v>0</v>
      </c>
      <c r="CK4691" s="455">
        <f t="shared" si="1106"/>
        <v>0</v>
      </c>
      <c r="CL4691" s="456">
        <f t="shared" si="1107"/>
        <v>51.039246180194887</v>
      </c>
      <c r="CM4691" s="454">
        <v>0</v>
      </c>
      <c r="CN4691" s="455">
        <v>0</v>
      </c>
      <c r="CO4691" s="455">
        <v>0</v>
      </c>
      <c r="CP4691" s="455">
        <v>0</v>
      </c>
      <c r="CQ4691" s="456">
        <v>140.54213385644056</v>
      </c>
    </row>
    <row r="4692" spans="1:95">
      <c r="A4692" s="293">
        <v>19</v>
      </c>
      <c r="B4692" s="293" t="s">
        <v>7323</v>
      </c>
      <c r="C4692" s="293" t="e">
        <v>#N/A</v>
      </c>
      <c r="F4692" s="293" t="s">
        <v>7324</v>
      </c>
      <c r="G4692" s="293" t="s">
        <v>4584</v>
      </c>
      <c r="H4692" s="293">
        <v>0</v>
      </c>
      <c r="I4692" s="293">
        <v>2027</v>
      </c>
      <c r="J4692" s="293" t="s">
        <v>7006</v>
      </c>
      <c r="K4692" s="293" t="s">
        <v>654</v>
      </c>
      <c r="N4692" s="293" t="s">
        <v>1134</v>
      </c>
      <c r="O4692" s="295">
        <v>0</v>
      </c>
      <c r="P4692" s="294">
        <v>0</v>
      </c>
      <c r="Q4692" s="294">
        <v>0</v>
      </c>
      <c r="R4692" s="294">
        <v>0</v>
      </c>
      <c r="S4692" s="296">
        <v>17230.172413793109</v>
      </c>
      <c r="T4692" s="303">
        <v>0</v>
      </c>
      <c r="U4692" s="301">
        <v>0</v>
      </c>
      <c r="V4692" s="301">
        <v>0</v>
      </c>
      <c r="W4692" s="301">
        <v>0</v>
      </c>
      <c r="X4692" s="302">
        <v>0.69747123201523364</v>
      </c>
      <c r="Y4692" s="303">
        <v>0</v>
      </c>
      <c r="Z4692" s="301">
        <v>0</v>
      </c>
      <c r="AA4692" s="301">
        <v>0</v>
      </c>
      <c r="AB4692" s="301">
        <v>0</v>
      </c>
      <c r="AC4692" s="302">
        <v>8.4284574430861361E-2</v>
      </c>
      <c r="AD4692" s="301">
        <v>0</v>
      </c>
      <c r="AE4692" s="301">
        <v>0</v>
      </c>
      <c r="AF4692" s="301">
        <v>0</v>
      </c>
      <c r="AG4692" s="301">
        <v>0</v>
      </c>
      <c r="AH4692" s="302">
        <v>3.7689084327840149E-2</v>
      </c>
      <c r="AI4692" s="301">
        <v>0</v>
      </c>
      <c r="AJ4692" s="301">
        <v>0</v>
      </c>
      <c r="AK4692" s="301">
        <v>0</v>
      </c>
      <c r="AL4692" s="301">
        <v>0</v>
      </c>
      <c r="AM4692" s="302">
        <v>0</v>
      </c>
      <c r="AN4692" s="293">
        <v>3</v>
      </c>
      <c r="AO4692" s="457">
        <v>0</v>
      </c>
      <c r="AP4692" s="450">
        <v>0</v>
      </c>
      <c r="AQ4692" s="450">
        <v>0</v>
      </c>
      <c r="AR4692" s="450">
        <v>0</v>
      </c>
      <c r="AS4692" s="451">
        <v>3446.0344827586218</v>
      </c>
      <c r="AT4692" s="452">
        <v>0</v>
      </c>
      <c r="AU4692" s="452">
        <v>0</v>
      </c>
      <c r="AV4692" s="452">
        <v>0</v>
      </c>
      <c r="AW4692" s="452">
        <v>0</v>
      </c>
      <c r="AX4692" s="453">
        <v>2403.5099162566344</v>
      </c>
      <c r="AY4692" s="454">
        <v>0</v>
      </c>
      <c r="AZ4692" s="455">
        <v>0</v>
      </c>
      <c r="BA4692" s="455">
        <v>0</v>
      </c>
      <c r="BB4692" s="455">
        <v>0</v>
      </c>
      <c r="BC4692" s="456">
        <v>-13.150385454149363</v>
      </c>
      <c r="BD4692" s="454">
        <v>0</v>
      </c>
      <c r="BE4692" s="455">
        <v>0</v>
      </c>
      <c r="BF4692" s="455">
        <v>0</v>
      </c>
      <c r="BG4692" s="455">
        <v>0</v>
      </c>
      <c r="BH4692" s="456">
        <v>290.44754985338392</v>
      </c>
      <c r="BI4692" s="454">
        <v>0</v>
      </c>
      <c r="BJ4692" s="455">
        <v>0</v>
      </c>
      <c r="BK4692" s="455">
        <v>0</v>
      </c>
      <c r="BL4692" s="455">
        <v>0</v>
      </c>
      <c r="BM4692" s="456">
        <v>12.189358123271228</v>
      </c>
      <c r="BN4692" s="454">
        <v>0</v>
      </c>
      <c r="BO4692" s="455">
        <v>0</v>
      </c>
      <c r="BP4692" s="455">
        <v>0</v>
      </c>
      <c r="BQ4692" s="455">
        <v>0</v>
      </c>
      <c r="BR4692" s="456">
        <v>129.8778842173347</v>
      </c>
      <c r="BS4692" s="454">
        <v>0</v>
      </c>
      <c r="BT4692" s="455">
        <v>0</v>
      </c>
      <c r="BU4692" s="455">
        <v>0</v>
      </c>
      <c r="BV4692" s="455">
        <v>0</v>
      </c>
      <c r="BW4692" s="456">
        <v>10.681765882405685</v>
      </c>
      <c r="BX4692" s="454">
        <f t="shared" si="1108"/>
        <v>0</v>
      </c>
      <c r="BY4692" s="455">
        <f t="shared" si="1096"/>
        <v>0</v>
      </c>
      <c r="BZ4692" s="455">
        <f t="shared" si="1097"/>
        <v>0</v>
      </c>
      <c r="CA4692" s="455">
        <f t="shared" si="1098"/>
        <v>0</v>
      </c>
      <c r="CB4692" s="456">
        <f t="shared" si="1099"/>
        <v>211.99396826677165</v>
      </c>
      <c r="CC4692" s="454">
        <f t="shared" si="1109"/>
        <v>0</v>
      </c>
      <c r="CD4692" s="455">
        <f t="shared" si="1100"/>
        <v>0</v>
      </c>
      <c r="CE4692" s="455">
        <f t="shared" si="1101"/>
        <v>0</v>
      </c>
      <c r="CF4692" s="455">
        <f t="shared" si="1102"/>
        <v>0</v>
      </c>
      <c r="CG4692" s="456">
        <f t="shared" si="1103"/>
        <v>206.06320965252712</v>
      </c>
      <c r="CH4692" s="454">
        <f t="shared" si="1110"/>
        <v>0</v>
      </c>
      <c r="CI4692" s="455">
        <f t="shared" si="1104"/>
        <v>0</v>
      </c>
      <c r="CJ4692" s="455">
        <f t="shared" si="1105"/>
        <v>0</v>
      </c>
      <c r="CK4692" s="455">
        <f t="shared" si="1106"/>
        <v>0</v>
      </c>
      <c r="CL4692" s="456">
        <f t="shared" si="1107"/>
        <v>103.7164323475111</v>
      </c>
      <c r="CM4692" s="454">
        <v>0</v>
      </c>
      <c r="CN4692" s="455">
        <v>0</v>
      </c>
      <c r="CO4692" s="455">
        <v>0</v>
      </c>
      <c r="CP4692" s="455">
        <v>0</v>
      </c>
      <c r="CQ4692" s="456">
        <v>90.70478361293145</v>
      </c>
    </row>
    <row r="4693" spans="1:95">
      <c r="A4693" s="293">
        <v>19</v>
      </c>
      <c r="B4693" s="293" t="s">
        <v>7325</v>
      </c>
      <c r="C4693" s="293" t="e">
        <v>#N/A</v>
      </c>
      <c r="F4693" s="293" t="s">
        <v>7326</v>
      </c>
      <c r="G4693" s="293" t="s">
        <v>4584</v>
      </c>
      <c r="H4693" s="293">
        <v>0</v>
      </c>
      <c r="I4693" s="293">
        <v>2027</v>
      </c>
      <c r="J4693" s="293" t="s">
        <v>7006</v>
      </c>
      <c r="K4693" s="293" t="s">
        <v>654</v>
      </c>
      <c r="L4693" s="293" t="s">
        <v>5420</v>
      </c>
      <c r="M4693" s="293" t="s">
        <v>717</v>
      </c>
      <c r="N4693" s="293" t="s">
        <v>1111</v>
      </c>
      <c r="O4693" s="295">
        <v>0</v>
      </c>
      <c r="P4693" s="294">
        <v>0</v>
      </c>
      <c r="Q4693" s="294">
        <v>0</v>
      </c>
      <c r="R4693" s="294">
        <v>0</v>
      </c>
      <c r="S4693" s="296">
        <v>-418.53735419999998</v>
      </c>
      <c r="T4693" s="303">
        <v>0</v>
      </c>
      <c r="U4693" s="301">
        <v>0</v>
      </c>
      <c r="V4693" s="301">
        <v>0</v>
      </c>
      <c r="W4693" s="301">
        <v>0</v>
      </c>
      <c r="X4693" s="302">
        <v>0</v>
      </c>
      <c r="Y4693" s="303">
        <v>0</v>
      </c>
      <c r="Z4693" s="301">
        <v>0</v>
      </c>
      <c r="AA4693" s="301">
        <v>0</v>
      </c>
      <c r="AB4693" s="301">
        <v>0</v>
      </c>
      <c r="AC4693" s="302">
        <v>0</v>
      </c>
      <c r="AD4693" s="301">
        <v>0</v>
      </c>
      <c r="AE4693" s="301">
        <v>0</v>
      </c>
      <c r="AF4693" s="301">
        <v>0</v>
      </c>
      <c r="AG4693" s="301">
        <v>0</v>
      </c>
      <c r="AH4693" s="302">
        <v>0</v>
      </c>
      <c r="AI4693" s="301">
        <v>0</v>
      </c>
      <c r="AJ4693" s="301">
        <v>0</v>
      </c>
      <c r="AK4693" s="301">
        <v>0</v>
      </c>
      <c r="AL4693" s="301">
        <v>0</v>
      </c>
      <c r="AM4693" s="302">
        <v>0</v>
      </c>
      <c r="AN4693" s="293">
        <v>0</v>
      </c>
      <c r="AO4693" s="457">
        <v>0</v>
      </c>
      <c r="AP4693" s="450">
        <v>0</v>
      </c>
      <c r="AQ4693" s="450">
        <v>0</v>
      </c>
      <c r="AR4693" s="450">
        <v>0</v>
      </c>
      <c r="AS4693" s="451">
        <v>-418.53735419999998</v>
      </c>
      <c r="AT4693" s="452">
        <v>0</v>
      </c>
      <c r="AU4693" s="452">
        <v>0</v>
      </c>
      <c r="AV4693" s="452">
        <v>0</v>
      </c>
      <c r="AW4693" s="452">
        <v>0</v>
      </c>
      <c r="AX4693" s="453">
        <v>0</v>
      </c>
      <c r="AY4693" s="454">
        <v>0</v>
      </c>
      <c r="AZ4693" s="455">
        <v>0</v>
      </c>
      <c r="BA4693" s="455">
        <v>0</v>
      </c>
      <c r="BB4693" s="455">
        <v>0</v>
      </c>
      <c r="BC4693" s="456">
        <v>0</v>
      </c>
      <c r="BD4693" s="454">
        <v>0</v>
      </c>
      <c r="BE4693" s="455">
        <v>0</v>
      </c>
      <c r="BF4693" s="455">
        <v>0</v>
      </c>
      <c r="BG4693" s="455">
        <v>0</v>
      </c>
      <c r="BH4693" s="456">
        <v>0</v>
      </c>
      <c r="BI4693" s="454">
        <v>0</v>
      </c>
      <c r="BJ4693" s="455">
        <v>0</v>
      </c>
      <c r="BK4693" s="455">
        <v>0</v>
      </c>
      <c r="BL4693" s="455">
        <v>0</v>
      </c>
      <c r="BM4693" s="456">
        <v>0</v>
      </c>
      <c r="BN4693" s="454">
        <v>0</v>
      </c>
      <c r="BO4693" s="455">
        <v>0</v>
      </c>
      <c r="BP4693" s="455">
        <v>0</v>
      </c>
      <c r="BQ4693" s="455">
        <v>0</v>
      </c>
      <c r="BR4693" s="456">
        <v>0</v>
      </c>
      <c r="BS4693" s="454">
        <v>0</v>
      </c>
      <c r="BT4693" s="455">
        <v>0</v>
      </c>
      <c r="BU4693" s="455">
        <v>0</v>
      </c>
      <c r="BV4693" s="455">
        <v>0</v>
      </c>
      <c r="BW4693" s="456">
        <v>0</v>
      </c>
      <c r="BX4693" s="454">
        <f t="shared" si="1108"/>
        <v>0</v>
      </c>
      <c r="BY4693" s="455">
        <f t="shared" si="1096"/>
        <v>0</v>
      </c>
      <c r="BZ4693" s="455">
        <f t="shared" si="1097"/>
        <v>0</v>
      </c>
      <c r="CA4693" s="455">
        <f t="shared" si="1098"/>
        <v>0</v>
      </c>
      <c r="CB4693" s="456">
        <f t="shared" si="1099"/>
        <v>-25.747680421846862</v>
      </c>
      <c r="CC4693" s="454">
        <f t="shared" si="1109"/>
        <v>0</v>
      </c>
      <c r="CD4693" s="455">
        <f t="shared" si="1100"/>
        <v>0</v>
      </c>
      <c r="CE4693" s="455">
        <f t="shared" si="1101"/>
        <v>0</v>
      </c>
      <c r="CF4693" s="455">
        <f t="shared" si="1102"/>
        <v>0</v>
      </c>
      <c r="CG4693" s="456">
        <f t="shared" si="1103"/>
        <v>-25.027361449061175</v>
      </c>
      <c r="CH4693" s="454">
        <f t="shared" si="1110"/>
        <v>0</v>
      </c>
      <c r="CI4693" s="455">
        <f t="shared" si="1104"/>
        <v>0</v>
      </c>
      <c r="CJ4693" s="455">
        <f t="shared" si="1105"/>
        <v>0</v>
      </c>
      <c r="CK4693" s="455">
        <f t="shared" si="1106"/>
        <v>0</v>
      </c>
      <c r="CL4693" s="456">
        <f t="shared" si="1107"/>
        <v>-12.596856299313821</v>
      </c>
      <c r="CM4693" s="454">
        <v>0</v>
      </c>
      <c r="CN4693" s="455">
        <v>0</v>
      </c>
      <c r="CO4693" s="455">
        <v>0</v>
      </c>
      <c r="CP4693" s="455">
        <v>0</v>
      </c>
      <c r="CQ4693" s="456">
        <v>-355.16545602977817</v>
      </c>
    </row>
    <row r="4694" spans="1:95">
      <c r="A4694" s="293">
        <v>19</v>
      </c>
      <c r="B4694" s="293" t="s">
        <v>7327</v>
      </c>
      <c r="C4694" s="293" t="e">
        <v>#N/A</v>
      </c>
      <c r="F4694" s="293" t="s">
        <v>7328</v>
      </c>
      <c r="G4694" s="293" t="s">
        <v>4584</v>
      </c>
      <c r="H4694" s="293">
        <v>0</v>
      </c>
      <c r="I4694" s="293">
        <v>2027</v>
      </c>
      <c r="J4694" s="293" t="s">
        <v>7006</v>
      </c>
      <c r="K4694" s="293" t="s">
        <v>654</v>
      </c>
      <c r="L4694" s="293" t="s">
        <v>733</v>
      </c>
      <c r="M4694" s="293" t="s">
        <v>734</v>
      </c>
      <c r="N4694" s="293" t="s">
        <v>1111</v>
      </c>
      <c r="O4694" s="295">
        <v>0</v>
      </c>
      <c r="P4694" s="294">
        <v>0</v>
      </c>
      <c r="Q4694" s="294">
        <v>0</v>
      </c>
      <c r="R4694" s="294">
        <v>0</v>
      </c>
      <c r="S4694" s="296">
        <v>-167.12159460000004</v>
      </c>
      <c r="T4694" s="303">
        <v>0</v>
      </c>
      <c r="U4694" s="301">
        <v>0</v>
      </c>
      <c r="V4694" s="301">
        <v>0</v>
      </c>
      <c r="W4694" s="301">
        <v>0</v>
      </c>
      <c r="X4694" s="302">
        <v>0</v>
      </c>
      <c r="Y4694" s="303">
        <v>0</v>
      </c>
      <c r="Z4694" s="301">
        <v>0</v>
      </c>
      <c r="AA4694" s="301">
        <v>0</v>
      </c>
      <c r="AB4694" s="301">
        <v>0</v>
      </c>
      <c r="AC4694" s="302">
        <v>0</v>
      </c>
      <c r="AD4694" s="301">
        <v>0</v>
      </c>
      <c r="AE4694" s="301">
        <v>0</v>
      </c>
      <c r="AF4694" s="301">
        <v>0</v>
      </c>
      <c r="AG4694" s="301">
        <v>0</v>
      </c>
      <c r="AH4694" s="302">
        <v>0</v>
      </c>
      <c r="AI4694" s="301">
        <v>0</v>
      </c>
      <c r="AJ4694" s="301">
        <v>0</v>
      </c>
      <c r="AK4694" s="301">
        <v>0</v>
      </c>
      <c r="AL4694" s="301">
        <v>0</v>
      </c>
      <c r="AM4694" s="302">
        <v>0</v>
      </c>
      <c r="AN4694" s="293">
        <v>0</v>
      </c>
      <c r="AO4694" s="457">
        <v>0</v>
      </c>
      <c r="AP4694" s="450">
        <v>0</v>
      </c>
      <c r="AQ4694" s="450">
        <v>0</v>
      </c>
      <c r="AR4694" s="450">
        <v>0</v>
      </c>
      <c r="AS4694" s="451">
        <v>-167.12159460000004</v>
      </c>
      <c r="AT4694" s="452">
        <v>0</v>
      </c>
      <c r="AU4694" s="452">
        <v>0</v>
      </c>
      <c r="AV4694" s="452">
        <v>0</v>
      </c>
      <c r="AW4694" s="452">
        <v>0</v>
      </c>
      <c r="AX4694" s="453">
        <v>0</v>
      </c>
      <c r="AY4694" s="454">
        <v>0</v>
      </c>
      <c r="AZ4694" s="455">
        <v>0</v>
      </c>
      <c r="BA4694" s="455">
        <v>0</v>
      </c>
      <c r="BB4694" s="455">
        <v>0</v>
      </c>
      <c r="BC4694" s="456">
        <v>0</v>
      </c>
      <c r="BD4694" s="454">
        <v>0</v>
      </c>
      <c r="BE4694" s="455">
        <v>0</v>
      </c>
      <c r="BF4694" s="455">
        <v>0</v>
      </c>
      <c r="BG4694" s="455">
        <v>0</v>
      </c>
      <c r="BH4694" s="456">
        <v>0</v>
      </c>
      <c r="BI4694" s="454">
        <v>0</v>
      </c>
      <c r="BJ4694" s="455">
        <v>0</v>
      </c>
      <c r="BK4694" s="455">
        <v>0</v>
      </c>
      <c r="BL4694" s="455">
        <v>0</v>
      </c>
      <c r="BM4694" s="456">
        <v>0</v>
      </c>
      <c r="BN4694" s="454">
        <v>0</v>
      </c>
      <c r="BO4694" s="455">
        <v>0</v>
      </c>
      <c r="BP4694" s="455">
        <v>0</v>
      </c>
      <c r="BQ4694" s="455">
        <v>0</v>
      </c>
      <c r="BR4694" s="456">
        <v>0</v>
      </c>
      <c r="BS4694" s="454">
        <v>0</v>
      </c>
      <c r="BT4694" s="455">
        <v>0</v>
      </c>
      <c r="BU4694" s="455">
        <v>0</v>
      </c>
      <c r="BV4694" s="455">
        <v>0</v>
      </c>
      <c r="BW4694" s="456">
        <v>0</v>
      </c>
      <c r="BX4694" s="454">
        <f t="shared" si="1108"/>
        <v>0</v>
      </c>
      <c r="BY4694" s="455">
        <f t="shared" si="1096"/>
        <v>0</v>
      </c>
      <c r="BZ4694" s="455">
        <f t="shared" si="1097"/>
        <v>0</v>
      </c>
      <c r="CA4694" s="455">
        <f t="shared" si="1098"/>
        <v>0</v>
      </c>
      <c r="CB4694" s="456">
        <f t="shared" si="1099"/>
        <v>-10.281025973356837</v>
      </c>
      <c r="CC4694" s="454">
        <f t="shared" si="1109"/>
        <v>0</v>
      </c>
      <c r="CD4694" s="455">
        <f t="shared" si="1100"/>
        <v>0</v>
      </c>
      <c r="CE4694" s="455">
        <f t="shared" si="1101"/>
        <v>0</v>
      </c>
      <c r="CF4694" s="455">
        <f t="shared" si="1102"/>
        <v>0</v>
      </c>
      <c r="CG4694" s="456">
        <f t="shared" si="1103"/>
        <v>-9.9934032459119297</v>
      </c>
      <c r="CH4694" s="454">
        <f t="shared" si="1110"/>
        <v>0</v>
      </c>
      <c r="CI4694" s="455">
        <f t="shared" si="1104"/>
        <v>0</v>
      </c>
      <c r="CJ4694" s="455">
        <f t="shared" si="1105"/>
        <v>0</v>
      </c>
      <c r="CK4694" s="455">
        <f t="shared" si="1106"/>
        <v>0</v>
      </c>
      <c r="CL4694" s="456">
        <f t="shared" si="1107"/>
        <v>-5.0299135562518948</v>
      </c>
      <c r="CM4694" s="454">
        <v>0</v>
      </c>
      <c r="CN4694" s="455">
        <v>0</v>
      </c>
      <c r="CO4694" s="455">
        <v>0</v>
      </c>
      <c r="CP4694" s="455">
        <v>0</v>
      </c>
      <c r="CQ4694" s="456">
        <v>-141.81725182447937</v>
      </c>
    </row>
    <row r="4695" spans="1:95">
      <c r="A4695" s="293">
        <v>19</v>
      </c>
      <c r="B4695" s="293" t="s">
        <v>7329</v>
      </c>
      <c r="C4695" s="293" t="e">
        <v>#N/A</v>
      </c>
      <c r="F4695" s="293" t="s">
        <v>7311</v>
      </c>
      <c r="G4695" s="293" t="s">
        <v>4584</v>
      </c>
      <c r="H4695" s="293">
        <v>0</v>
      </c>
      <c r="I4695" s="293">
        <v>2027</v>
      </c>
      <c r="J4695" s="293" t="s">
        <v>7006</v>
      </c>
      <c r="K4695" s="293" t="s">
        <v>654</v>
      </c>
      <c r="L4695" s="293" t="s">
        <v>691</v>
      </c>
      <c r="M4695" s="293" t="s">
        <v>692</v>
      </c>
      <c r="N4695" s="293" t="s">
        <v>1111</v>
      </c>
      <c r="O4695" s="295">
        <v>0</v>
      </c>
      <c r="P4695" s="294">
        <v>0</v>
      </c>
      <c r="Q4695" s="294">
        <v>0</v>
      </c>
      <c r="R4695" s="294">
        <v>0</v>
      </c>
      <c r="S4695" s="296">
        <v>0</v>
      </c>
      <c r="T4695" s="303">
        <v>0</v>
      </c>
      <c r="U4695" s="301">
        <v>0</v>
      </c>
      <c r="V4695" s="301">
        <v>0</v>
      </c>
      <c r="W4695" s="301">
        <v>0</v>
      </c>
      <c r="X4695" s="302">
        <v>0</v>
      </c>
      <c r="Y4695" s="303">
        <v>0</v>
      </c>
      <c r="Z4695" s="301">
        <v>0</v>
      </c>
      <c r="AA4695" s="301">
        <v>0</v>
      </c>
      <c r="AB4695" s="301">
        <v>0</v>
      </c>
      <c r="AC4695" s="302">
        <v>0</v>
      </c>
      <c r="AD4695" s="301">
        <v>0</v>
      </c>
      <c r="AE4695" s="301">
        <v>0</v>
      </c>
      <c r="AF4695" s="301">
        <v>0</v>
      </c>
      <c r="AG4695" s="301">
        <v>0</v>
      </c>
      <c r="AH4695" s="302">
        <v>0</v>
      </c>
      <c r="AI4695" s="301">
        <v>0</v>
      </c>
      <c r="AJ4695" s="301">
        <v>0</v>
      </c>
      <c r="AK4695" s="301">
        <v>0</v>
      </c>
      <c r="AL4695" s="301">
        <v>0</v>
      </c>
      <c r="AM4695" s="302">
        <v>0</v>
      </c>
      <c r="AN4695" s="293">
        <v>0</v>
      </c>
      <c r="AO4695" s="457">
        <v>0</v>
      </c>
      <c r="AP4695" s="450">
        <v>0</v>
      </c>
      <c r="AQ4695" s="450">
        <v>0</v>
      </c>
      <c r="AR4695" s="450">
        <v>0</v>
      </c>
      <c r="AS4695" s="451">
        <v>0</v>
      </c>
      <c r="AT4695" s="452">
        <v>0</v>
      </c>
      <c r="AU4695" s="452">
        <v>0</v>
      </c>
      <c r="AV4695" s="452">
        <v>0</v>
      </c>
      <c r="AW4695" s="452">
        <v>0</v>
      </c>
      <c r="AX4695" s="453">
        <v>0</v>
      </c>
      <c r="AY4695" s="454">
        <v>0</v>
      </c>
      <c r="AZ4695" s="455">
        <v>0</v>
      </c>
      <c r="BA4695" s="455">
        <v>0</v>
      </c>
      <c r="BB4695" s="455">
        <v>0</v>
      </c>
      <c r="BC4695" s="456">
        <v>0</v>
      </c>
      <c r="BD4695" s="454">
        <v>0</v>
      </c>
      <c r="BE4695" s="455">
        <v>0</v>
      </c>
      <c r="BF4695" s="455">
        <v>0</v>
      </c>
      <c r="BG4695" s="455">
        <v>0</v>
      </c>
      <c r="BH4695" s="456">
        <v>0</v>
      </c>
      <c r="BI4695" s="454">
        <v>0</v>
      </c>
      <c r="BJ4695" s="455">
        <v>0</v>
      </c>
      <c r="BK4695" s="455">
        <v>0</v>
      </c>
      <c r="BL4695" s="455">
        <v>0</v>
      </c>
      <c r="BM4695" s="456">
        <v>0</v>
      </c>
      <c r="BN4695" s="454">
        <v>0</v>
      </c>
      <c r="BO4695" s="455">
        <v>0</v>
      </c>
      <c r="BP4695" s="455">
        <v>0</v>
      </c>
      <c r="BQ4695" s="455">
        <v>0</v>
      </c>
      <c r="BR4695" s="456">
        <v>0</v>
      </c>
      <c r="BS4695" s="454">
        <v>0</v>
      </c>
      <c r="BT4695" s="455">
        <v>0</v>
      </c>
      <c r="BU4695" s="455">
        <v>0</v>
      </c>
      <c r="BV4695" s="455">
        <v>0</v>
      </c>
      <c r="BW4695" s="456">
        <v>0</v>
      </c>
      <c r="BX4695" s="454">
        <f t="shared" si="1108"/>
        <v>0</v>
      </c>
      <c r="BY4695" s="455">
        <f t="shared" si="1096"/>
        <v>0</v>
      </c>
      <c r="BZ4695" s="455">
        <f t="shared" si="1097"/>
        <v>0</v>
      </c>
      <c r="CA4695" s="455">
        <f t="shared" si="1098"/>
        <v>0</v>
      </c>
      <c r="CB4695" s="456">
        <f t="shared" si="1099"/>
        <v>0</v>
      </c>
      <c r="CC4695" s="454">
        <f t="shared" si="1109"/>
        <v>0</v>
      </c>
      <c r="CD4695" s="455">
        <f t="shared" si="1100"/>
        <v>0</v>
      </c>
      <c r="CE4695" s="455">
        <f t="shared" si="1101"/>
        <v>0</v>
      </c>
      <c r="CF4695" s="455">
        <f t="shared" si="1102"/>
        <v>0</v>
      </c>
      <c r="CG4695" s="456">
        <f t="shared" si="1103"/>
        <v>0</v>
      </c>
      <c r="CH4695" s="454">
        <f t="shared" si="1110"/>
        <v>0</v>
      </c>
      <c r="CI4695" s="455">
        <f t="shared" si="1104"/>
        <v>0</v>
      </c>
      <c r="CJ4695" s="455">
        <f t="shared" si="1105"/>
        <v>0</v>
      </c>
      <c r="CK4695" s="455">
        <f t="shared" si="1106"/>
        <v>0</v>
      </c>
      <c r="CL4695" s="456">
        <f t="shared" si="1107"/>
        <v>0</v>
      </c>
      <c r="CM4695" s="454">
        <v>0</v>
      </c>
      <c r="CN4695" s="455">
        <v>0</v>
      </c>
      <c r="CO4695" s="455">
        <v>0</v>
      </c>
      <c r="CP4695" s="455">
        <v>0</v>
      </c>
      <c r="CQ4695" s="456">
        <v>0</v>
      </c>
    </row>
    <row r="4696" spans="1:95">
      <c r="A4696" s="293">
        <v>19</v>
      </c>
      <c r="B4696" s="293" t="s">
        <v>7330</v>
      </c>
      <c r="C4696" s="293" t="e">
        <v>#N/A</v>
      </c>
      <c r="F4696" s="293" t="s">
        <v>7306</v>
      </c>
      <c r="G4696" s="293" t="s">
        <v>4584</v>
      </c>
      <c r="H4696" s="293">
        <v>0</v>
      </c>
      <c r="I4696" s="293">
        <v>2027</v>
      </c>
      <c r="J4696" s="293" t="s">
        <v>7006</v>
      </c>
      <c r="K4696" s="293" t="s">
        <v>654</v>
      </c>
      <c r="L4696" s="293" t="s">
        <v>5344</v>
      </c>
      <c r="M4696" s="293" t="s">
        <v>7307</v>
      </c>
      <c r="N4696" s="293" t="s">
        <v>1111</v>
      </c>
      <c r="O4696" s="295">
        <v>0</v>
      </c>
      <c r="P4696" s="294">
        <v>0</v>
      </c>
      <c r="Q4696" s="294">
        <v>0</v>
      </c>
      <c r="R4696" s="294">
        <v>0</v>
      </c>
      <c r="S4696" s="296">
        <v>0</v>
      </c>
      <c r="T4696" s="303">
        <v>0</v>
      </c>
      <c r="U4696" s="301">
        <v>0</v>
      </c>
      <c r="V4696" s="301">
        <v>0</v>
      </c>
      <c r="W4696" s="301">
        <v>0</v>
      </c>
      <c r="X4696" s="302">
        <v>0</v>
      </c>
      <c r="Y4696" s="303">
        <v>0</v>
      </c>
      <c r="Z4696" s="301">
        <v>0</v>
      </c>
      <c r="AA4696" s="301">
        <v>0</v>
      </c>
      <c r="AB4696" s="301">
        <v>0</v>
      </c>
      <c r="AC4696" s="302">
        <v>0</v>
      </c>
      <c r="AD4696" s="301">
        <v>0</v>
      </c>
      <c r="AE4696" s="301">
        <v>0</v>
      </c>
      <c r="AF4696" s="301">
        <v>0</v>
      </c>
      <c r="AG4696" s="301">
        <v>0</v>
      </c>
      <c r="AH4696" s="302">
        <v>0</v>
      </c>
      <c r="AI4696" s="301">
        <v>0</v>
      </c>
      <c r="AJ4696" s="301">
        <v>0</v>
      </c>
      <c r="AK4696" s="301">
        <v>0</v>
      </c>
      <c r="AL4696" s="301">
        <v>0</v>
      </c>
      <c r="AM4696" s="302">
        <v>0</v>
      </c>
      <c r="AN4696" s="293">
        <v>0</v>
      </c>
      <c r="AO4696" s="457">
        <v>0</v>
      </c>
      <c r="AP4696" s="450">
        <v>0</v>
      </c>
      <c r="AQ4696" s="450">
        <v>0</v>
      </c>
      <c r="AR4696" s="450">
        <v>0</v>
      </c>
      <c r="AS4696" s="451">
        <v>0</v>
      </c>
      <c r="AT4696" s="452">
        <v>0</v>
      </c>
      <c r="AU4696" s="452">
        <v>0</v>
      </c>
      <c r="AV4696" s="452">
        <v>0</v>
      </c>
      <c r="AW4696" s="452">
        <v>0</v>
      </c>
      <c r="AX4696" s="453">
        <v>0</v>
      </c>
      <c r="AY4696" s="454">
        <v>0</v>
      </c>
      <c r="AZ4696" s="455">
        <v>0</v>
      </c>
      <c r="BA4696" s="455">
        <v>0</v>
      </c>
      <c r="BB4696" s="455">
        <v>0</v>
      </c>
      <c r="BC4696" s="456">
        <v>0</v>
      </c>
      <c r="BD4696" s="454">
        <v>0</v>
      </c>
      <c r="BE4696" s="455">
        <v>0</v>
      </c>
      <c r="BF4696" s="455">
        <v>0</v>
      </c>
      <c r="BG4696" s="455">
        <v>0</v>
      </c>
      <c r="BH4696" s="456">
        <v>0</v>
      </c>
      <c r="BI4696" s="454">
        <v>0</v>
      </c>
      <c r="BJ4696" s="455">
        <v>0</v>
      </c>
      <c r="BK4696" s="455">
        <v>0</v>
      </c>
      <c r="BL4696" s="455">
        <v>0</v>
      </c>
      <c r="BM4696" s="456">
        <v>0</v>
      </c>
      <c r="BN4696" s="454">
        <v>0</v>
      </c>
      <c r="BO4696" s="455">
        <v>0</v>
      </c>
      <c r="BP4696" s="455">
        <v>0</v>
      </c>
      <c r="BQ4696" s="455">
        <v>0</v>
      </c>
      <c r="BR4696" s="456">
        <v>0</v>
      </c>
      <c r="BS4696" s="454">
        <v>0</v>
      </c>
      <c r="BT4696" s="455">
        <v>0</v>
      </c>
      <c r="BU4696" s="455">
        <v>0</v>
      </c>
      <c r="BV4696" s="455">
        <v>0</v>
      </c>
      <c r="BW4696" s="456">
        <v>0</v>
      </c>
      <c r="BX4696" s="454">
        <f t="shared" si="1108"/>
        <v>0</v>
      </c>
      <c r="BY4696" s="455">
        <f t="shared" si="1096"/>
        <v>0</v>
      </c>
      <c r="BZ4696" s="455">
        <f t="shared" si="1097"/>
        <v>0</v>
      </c>
      <c r="CA4696" s="455">
        <f t="shared" si="1098"/>
        <v>0</v>
      </c>
      <c r="CB4696" s="456">
        <f t="shared" si="1099"/>
        <v>0</v>
      </c>
      <c r="CC4696" s="454">
        <f t="shared" si="1109"/>
        <v>0</v>
      </c>
      <c r="CD4696" s="455">
        <f t="shared" si="1100"/>
        <v>0</v>
      </c>
      <c r="CE4696" s="455">
        <f t="shared" si="1101"/>
        <v>0</v>
      </c>
      <c r="CF4696" s="455">
        <f t="shared" si="1102"/>
        <v>0</v>
      </c>
      <c r="CG4696" s="456">
        <f t="shared" si="1103"/>
        <v>0</v>
      </c>
      <c r="CH4696" s="454">
        <f t="shared" si="1110"/>
        <v>0</v>
      </c>
      <c r="CI4696" s="455">
        <f t="shared" si="1104"/>
        <v>0</v>
      </c>
      <c r="CJ4696" s="455">
        <f t="shared" si="1105"/>
        <v>0</v>
      </c>
      <c r="CK4696" s="455">
        <f t="shared" si="1106"/>
        <v>0</v>
      </c>
      <c r="CL4696" s="456">
        <f t="shared" si="1107"/>
        <v>0</v>
      </c>
      <c r="CM4696" s="454">
        <v>0</v>
      </c>
      <c r="CN4696" s="455">
        <v>0</v>
      </c>
      <c r="CO4696" s="455">
        <v>0</v>
      </c>
      <c r="CP4696" s="455">
        <v>0</v>
      </c>
      <c r="CQ4696" s="456">
        <v>0</v>
      </c>
    </row>
    <row r="4697" spans="1:95">
      <c r="A4697" s="293">
        <v>19</v>
      </c>
      <c r="B4697" s="293" t="s">
        <v>7331</v>
      </c>
      <c r="C4697" s="293" t="e">
        <v>#N/A</v>
      </c>
      <c r="F4697" s="293" t="s">
        <v>7306</v>
      </c>
      <c r="G4697" s="293" t="s">
        <v>4584</v>
      </c>
      <c r="H4697" s="293">
        <v>0</v>
      </c>
      <c r="I4697" s="293">
        <v>2027</v>
      </c>
      <c r="J4697" s="293" t="s">
        <v>7006</v>
      </c>
      <c r="K4697" s="293" t="s">
        <v>654</v>
      </c>
      <c r="L4697" s="293" t="s">
        <v>5220</v>
      </c>
      <c r="M4697" s="293" t="s">
        <v>7309</v>
      </c>
      <c r="N4697" s="293" t="s">
        <v>1111</v>
      </c>
      <c r="O4697" s="295">
        <v>0</v>
      </c>
      <c r="P4697" s="294">
        <v>0</v>
      </c>
      <c r="Q4697" s="294">
        <v>0</v>
      </c>
      <c r="R4697" s="294">
        <v>0</v>
      </c>
      <c r="S4697" s="296">
        <v>0</v>
      </c>
      <c r="T4697" s="303">
        <v>0</v>
      </c>
      <c r="U4697" s="301">
        <v>0</v>
      </c>
      <c r="V4697" s="301">
        <v>0</v>
      </c>
      <c r="W4697" s="301">
        <v>0</v>
      </c>
      <c r="X4697" s="302">
        <v>0</v>
      </c>
      <c r="Y4697" s="303">
        <v>0</v>
      </c>
      <c r="Z4697" s="301">
        <v>0</v>
      </c>
      <c r="AA4697" s="301">
        <v>0</v>
      </c>
      <c r="AB4697" s="301">
        <v>0</v>
      </c>
      <c r="AC4697" s="302">
        <v>0</v>
      </c>
      <c r="AD4697" s="301">
        <v>0</v>
      </c>
      <c r="AE4697" s="301">
        <v>0</v>
      </c>
      <c r="AF4697" s="301">
        <v>0</v>
      </c>
      <c r="AG4697" s="301">
        <v>0</v>
      </c>
      <c r="AH4697" s="302">
        <v>0</v>
      </c>
      <c r="AI4697" s="301">
        <v>0</v>
      </c>
      <c r="AJ4697" s="301">
        <v>0</v>
      </c>
      <c r="AK4697" s="301">
        <v>0</v>
      </c>
      <c r="AL4697" s="301">
        <v>0</v>
      </c>
      <c r="AM4697" s="302">
        <v>0</v>
      </c>
      <c r="AN4697" s="293">
        <v>0</v>
      </c>
      <c r="AO4697" s="457">
        <v>0</v>
      </c>
      <c r="AP4697" s="450">
        <v>0</v>
      </c>
      <c r="AQ4697" s="450">
        <v>0</v>
      </c>
      <c r="AR4697" s="450">
        <v>0</v>
      </c>
      <c r="AS4697" s="451">
        <v>0</v>
      </c>
      <c r="AT4697" s="452">
        <v>0</v>
      </c>
      <c r="AU4697" s="452">
        <v>0</v>
      </c>
      <c r="AV4697" s="452">
        <v>0</v>
      </c>
      <c r="AW4697" s="452">
        <v>0</v>
      </c>
      <c r="AX4697" s="453">
        <v>0</v>
      </c>
      <c r="AY4697" s="454">
        <v>0</v>
      </c>
      <c r="AZ4697" s="455">
        <v>0</v>
      </c>
      <c r="BA4697" s="455">
        <v>0</v>
      </c>
      <c r="BB4697" s="455">
        <v>0</v>
      </c>
      <c r="BC4697" s="456">
        <v>0</v>
      </c>
      <c r="BD4697" s="454">
        <v>0</v>
      </c>
      <c r="BE4697" s="455">
        <v>0</v>
      </c>
      <c r="BF4697" s="455">
        <v>0</v>
      </c>
      <c r="BG4697" s="455">
        <v>0</v>
      </c>
      <c r="BH4697" s="456">
        <v>0</v>
      </c>
      <c r="BI4697" s="454">
        <v>0</v>
      </c>
      <c r="BJ4697" s="455">
        <v>0</v>
      </c>
      <c r="BK4697" s="455">
        <v>0</v>
      </c>
      <c r="BL4697" s="455">
        <v>0</v>
      </c>
      <c r="BM4697" s="456">
        <v>0</v>
      </c>
      <c r="BN4697" s="454">
        <v>0</v>
      </c>
      <c r="BO4697" s="455">
        <v>0</v>
      </c>
      <c r="BP4697" s="455">
        <v>0</v>
      </c>
      <c r="BQ4697" s="455">
        <v>0</v>
      </c>
      <c r="BR4697" s="456">
        <v>0</v>
      </c>
      <c r="BS4697" s="454">
        <v>0</v>
      </c>
      <c r="BT4697" s="455">
        <v>0</v>
      </c>
      <c r="BU4697" s="455">
        <v>0</v>
      </c>
      <c r="BV4697" s="455">
        <v>0</v>
      </c>
      <c r="BW4697" s="456">
        <v>0</v>
      </c>
      <c r="BX4697" s="454">
        <f t="shared" si="1108"/>
        <v>0</v>
      </c>
      <c r="BY4697" s="455">
        <f t="shared" si="1096"/>
        <v>0</v>
      </c>
      <c r="BZ4697" s="455">
        <f t="shared" si="1097"/>
        <v>0</v>
      </c>
      <c r="CA4697" s="455">
        <f t="shared" si="1098"/>
        <v>0</v>
      </c>
      <c r="CB4697" s="456">
        <f t="shared" si="1099"/>
        <v>0</v>
      </c>
      <c r="CC4697" s="454">
        <f t="shared" si="1109"/>
        <v>0</v>
      </c>
      <c r="CD4697" s="455">
        <f t="shared" si="1100"/>
        <v>0</v>
      </c>
      <c r="CE4697" s="455">
        <f t="shared" si="1101"/>
        <v>0</v>
      </c>
      <c r="CF4697" s="455">
        <f t="shared" si="1102"/>
        <v>0</v>
      </c>
      <c r="CG4697" s="456">
        <f t="shared" si="1103"/>
        <v>0</v>
      </c>
      <c r="CH4697" s="454">
        <f t="shared" si="1110"/>
        <v>0</v>
      </c>
      <c r="CI4697" s="455">
        <f t="shared" si="1104"/>
        <v>0</v>
      </c>
      <c r="CJ4697" s="455">
        <f t="shared" si="1105"/>
        <v>0</v>
      </c>
      <c r="CK4697" s="455">
        <f t="shared" si="1106"/>
        <v>0</v>
      </c>
      <c r="CL4697" s="456">
        <f t="shared" si="1107"/>
        <v>0</v>
      </c>
      <c r="CM4697" s="454">
        <v>0</v>
      </c>
      <c r="CN4697" s="455">
        <v>0</v>
      </c>
      <c r="CO4697" s="455">
        <v>0</v>
      </c>
      <c r="CP4697" s="455">
        <v>0</v>
      </c>
      <c r="CQ4697" s="456">
        <v>0</v>
      </c>
    </row>
    <row r="4698" spans="1:95">
      <c r="A4698" s="293">
        <v>19</v>
      </c>
      <c r="B4698" s="293" t="s">
        <v>7332</v>
      </c>
      <c r="C4698" s="293" t="e">
        <v>#N/A</v>
      </c>
      <c r="F4698" s="293" t="s">
        <v>7333</v>
      </c>
      <c r="G4698" s="293" t="s">
        <v>4584</v>
      </c>
      <c r="H4698" s="293">
        <v>0</v>
      </c>
      <c r="I4698" s="293">
        <v>2027</v>
      </c>
      <c r="J4698" s="293" t="s">
        <v>7006</v>
      </c>
      <c r="K4698" s="293" t="s">
        <v>654</v>
      </c>
      <c r="L4698" s="293" t="s">
        <v>5290</v>
      </c>
      <c r="M4698" s="293" t="s">
        <v>6942</v>
      </c>
      <c r="N4698" s="293" t="s">
        <v>1111</v>
      </c>
      <c r="O4698" s="295">
        <v>0</v>
      </c>
      <c r="P4698" s="294">
        <v>0</v>
      </c>
      <c r="Q4698" s="294">
        <v>0</v>
      </c>
      <c r="R4698" s="294">
        <v>0</v>
      </c>
      <c r="S4698" s="296">
        <v>-206.30552659019813</v>
      </c>
      <c r="T4698" s="303">
        <v>0</v>
      </c>
      <c r="U4698" s="301">
        <v>0</v>
      </c>
      <c r="V4698" s="301">
        <v>0</v>
      </c>
      <c r="W4698" s="301">
        <v>0</v>
      </c>
      <c r="X4698" s="302">
        <v>0</v>
      </c>
      <c r="Y4698" s="303">
        <v>0</v>
      </c>
      <c r="Z4698" s="301">
        <v>0</v>
      </c>
      <c r="AA4698" s="301">
        <v>0</v>
      </c>
      <c r="AB4698" s="301">
        <v>0</v>
      </c>
      <c r="AC4698" s="302">
        <v>0</v>
      </c>
      <c r="AD4698" s="301">
        <v>0</v>
      </c>
      <c r="AE4698" s="301">
        <v>0</v>
      </c>
      <c r="AF4698" s="301">
        <v>0</v>
      </c>
      <c r="AG4698" s="301">
        <v>0</v>
      </c>
      <c r="AH4698" s="302">
        <v>0</v>
      </c>
      <c r="AI4698" s="301">
        <v>0</v>
      </c>
      <c r="AJ4698" s="301">
        <v>0</v>
      </c>
      <c r="AK4698" s="301">
        <v>0</v>
      </c>
      <c r="AL4698" s="301">
        <v>0</v>
      </c>
      <c r="AM4698" s="302">
        <v>0</v>
      </c>
      <c r="AN4698" s="293">
        <v>0</v>
      </c>
      <c r="AO4698" s="457">
        <v>0</v>
      </c>
      <c r="AP4698" s="450">
        <v>0</v>
      </c>
      <c r="AQ4698" s="450">
        <v>0</v>
      </c>
      <c r="AR4698" s="450">
        <v>0</v>
      </c>
      <c r="AS4698" s="451">
        <v>-206.30552659019813</v>
      </c>
      <c r="AT4698" s="452">
        <v>0</v>
      </c>
      <c r="AU4698" s="452">
        <v>0</v>
      </c>
      <c r="AV4698" s="452">
        <v>0</v>
      </c>
      <c r="AW4698" s="452">
        <v>0</v>
      </c>
      <c r="AX4698" s="453">
        <v>0</v>
      </c>
      <c r="AY4698" s="454">
        <v>0</v>
      </c>
      <c r="AZ4698" s="455">
        <v>0</v>
      </c>
      <c r="BA4698" s="455">
        <v>0</v>
      </c>
      <c r="BB4698" s="455">
        <v>0</v>
      </c>
      <c r="BC4698" s="456">
        <v>0</v>
      </c>
      <c r="BD4698" s="454">
        <v>0</v>
      </c>
      <c r="BE4698" s="455">
        <v>0</v>
      </c>
      <c r="BF4698" s="455">
        <v>0</v>
      </c>
      <c r="BG4698" s="455">
        <v>0</v>
      </c>
      <c r="BH4698" s="456">
        <v>0</v>
      </c>
      <c r="BI4698" s="454">
        <v>0</v>
      </c>
      <c r="BJ4698" s="455">
        <v>0</v>
      </c>
      <c r="BK4698" s="455">
        <v>0</v>
      </c>
      <c r="BL4698" s="455">
        <v>0</v>
      </c>
      <c r="BM4698" s="456">
        <v>0</v>
      </c>
      <c r="BN4698" s="454">
        <v>0</v>
      </c>
      <c r="BO4698" s="455">
        <v>0</v>
      </c>
      <c r="BP4698" s="455">
        <v>0</v>
      </c>
      <c r="BQ4698" s="455">
        <v>0</v>
      </c>
      <c r="BR4698" s="456">
        <v>0</v>
      </c>
      <c r="BS4698" s="454">
        <v>0</v>
      </c>
      <c r="BT4698" s="455">
        <v>0</v>
      </c>
      <c r="BU4698" s="455">
        <v>0</v>
      </c>
      <c r="BV4698" s="455">
        <v>0</v>
      </c>
      <c r="BW4698" s="456">
        <v>0</v>
      </c>
      <c r="BX4698" s="454">
        <f t="shared" si="1108"/>
        <v>0</v>
      </c>
      <c r="BY4698" s="455">
        <f t="shared" si="1096"/>
        <v>0</v>
      </c>
      <c r="BZ4698" s="455">
        <f t="shared" si="1097"/>
        <v>0</v>
      </c>
      <c r="CA4698" s="455">
        <f t="shared" si="1098"/>
        <v>0</v>
      </c>
      <c r="CB4698" s="456">
        <f t="shared" si="1099"/>
        <v>-12.691552413663278</v>
      </c>
      <c r="CC4698" s="454">
        <f t="shared" si="1109"/>
        <v>0</v>
      </c>
      <c r="CD4698" s="455">
        <f t="shared" si="1100"/>
        <v>0</v>
      </c>
      <c r="CE4698" s="455">
        <f t="shared" si="1101"/>
        <v>0</v>
      </c>
      <c r="CF4698" s="455">
        <f t="shared" si="1102"/>
        <v>0</v>
      </c>
      <c r="CG4698" s="456">
        <f t="shared" si="1103"/>
        <v>-12.336492623892518</v>
      </c>
      <c r="CH4698" s="454">
        <f t="shared" si="1110"/>
        <v>0</v>
      </c>
      <c r="CI4698" s="455">
        <f t="shared" si="1104"/>
        <v>0</v>
      </c>
      <c r="CJ4698" s="455">
        <f t="shared" si="1105"/>
        <v>0</v>
      </c>
      <c r="CK4698" s="455">
        <f t="shared" si="1106"/>
        <v>0</v>
      </c>
      <c r="CL4698" s="456">
        <f t="shared" si="1107"/>
        <v>-6.2092452349405907</v>
      </c>
      <c r="CM4698" s="454">
        <v>0</v>
      </c>
      <c r="CN4698" s="455">
        <v>0</v>
      </c>
      <c r="CO4698" s="455">
        <v>0</v>
      </c>
      <c r="CP4698" s="455">
        <v>0</v>
      </c>
      <c r="CQ4698" s="456">
        <v>-175.06823631770172</v>
      </c>
    </row>
    <row r="4699" spans="1:95">
      <c r="A4699" s="293">
        <v>19</v>
      </c>
      <c r="B4699" s="293" t="s">
        <v>7334</v>
      </c>
      <c r="C4699" s="293" t="e">
        <v>#N/A</v>
      </c>
      <c r="F4699" s="293" t="s">
        <v>7333</v>
      </c>
      <c r="G4699" s="293" t="s">
        <v>4584</v>
      </c>
      <c r="H4699" s="293">
        <v>0</v>
      </c>
      <c r="I4699" s="293">
        <v>2027</v>
      </c>
      <c r="J4699" s="293" t="s">
        <v>7006</v>
      </c>
      <c r="K4699" s="293" t="s">
        <v>654</v>
      </c>
      <c r="L4699" s="293" t="s">
        <v>5290</v>
      </c>
      <c r="M4699" s="293" t="s">
        <v>7335</v>
      </c>
      <c r="N4699" s="293" t="s">
        <v>1111</v>
      </c>
      <c r="O4699" s="295">
        <v>0</v>
      </c>
      <c r="P4699" s="294">
        <v>0</v>
      </c>
      <c r="Q4699" s="294">
        <v>0</v>
      </c>
      <c r="R4699" s="294">
        <v>0</v>
      </c>
      <c r="S4699" s="296">
        <v>58068.92983996863</v>
      </c>
      <c r="T4699" s="303">
        <v>0</v>
      </c>
      <c r="U4699" s="301">
        <v>0</v>
      </c>
      <c r="V4699" s="301">
        <v>0</v>
      </c>
      <c r="W4699" s="301">
        <v>0</v>
      </c>
      <c r="X4699" s="302">
        <v>0.65669434914307168</v>
      </c>
      <c r="Y4699" s="303">
        <v>0</v>
      </c>
      <c r="Z4699" s="301">
        <v>0</v>
      </c>
      <c r="AA4699" s="301">
        <v>0</v>
      </c>
      <c r="AB4699" s="301">
        <v>0</v>
      </c>
      <c r="AC4699" s="302">
        <v>0.10301447985994168</v>
      </c>
      <c r="AD4699" s="301">
        <v>0</v>
      </c>
      <c r="AE4699" s="301">
        <v>0</v>
      </c>
      <c r="AF4699" s="301">
        <v>0</v>
      </c>
      <c r="AG4699" s="301">
        <v>0</v>
      </c>
      <c r="AH4699" s="302">
        <v>7.2155426323296315E-2</v>
      </c>
      <c r="AI4699" s="301">
        <v>0</v>
      </c>
      <c r="AJ4699" s="301">
        <v>0</v>
      </c>
      <c r="AK4699" s="301">
        <v>0</v>
      </c>
      <c r="AL4699" s="301">
        <v>0</v>
      </c>
      <c r="AM4699" s="302">
        <v>0</v>
      </c>
      <c r="AN4699" s="293">
        <v>0</v>
      </c>
      <c r="AO4699" s="457">
        <v>0</v>
      </c>
      <c r="AP4699" s="450">
        <v>0</v>
      </c>
      <c r="AQ4699" s="450">
        <v>0</v>
      </c>
      <c r="AR4699" s="450">
        <v>0</v>
      </c>
      <c r="AS4699" s="451">
        <v>58068.92983996863</v>
      </c>
      <c r="AT4699" s="452">
        <v>0</v>
      </c>
      <c r="AU4699" s="452">
        <v>0</v>
      </c>
      <c r="AV4699" s="452">
        <v>0</v>
      </c>
      <c r="AW4699" s="452">
        <v>0</v>
      </c>
      <c r="AX4699" s="453">
        <v>38133.53808669289</v>
      </c>
      <c r="AY4699" s="454">
        <v>0</v>
      </c>
      <c r="AZ4699" s="455">
        <v>0</v>
      </c>
      <c r="BA4699" s="455">
        <v>0</v>
      </c>
      <c r="BB4699" s="455">
        <v>0</v>
      </c>
      <c r="BC4699" s="456">
        <v>-208.64100504794939</v>
      </c>
      <c r="BD4699" s="454">
        <v>0</v>
      </c>
      <c r="BE4699" s="455">
        <v>0</v>
      </c>
      <c r="BF4699" s="455">
        <v>0</v>
      </c>
      <c r="BG4699" s="455">
        <v>0</v>
      </c>
      <c r="BH4699" s="456">
        <v>5981.9406034878148</v>
      </c>
      <c r="BI4699" s="454">
        <v>0</v>
      </c>
      <c r="BJ4699" s="455">
        <v>0</v>
      </c>
      <c r="BK4699" s="455">
        <v>0</v>
      </c>
      <c r="BL4699" s="455">
        <v>0</v>
      </c>
      <c r="BM4699" s="456">
        <v>251.04710411521026</v>
      </c>
      <c r="BN4699" s="454">
        <v>0</v>
      </c>
      <c r="BO4699" s="455">
        <v>0</v>
      </c>
      <c r="BP4699" s="455">
        <v>0</v>
      </c>
      <c r="BQ4699" s="455">
        <v>0</v>
      </c>
      <c r="BR4699" s="456">
        <v>0</v>
      </c>
      <c r="BS4699" s="454">
        <v>0</v>
      </c>
      <c r="BT4699" s="455">
        <v>0</v>
      </c>
      <c r="BU4699" s="455">
        <v>0</v>
      </c>
      <c r="BV4699" s="455">
        <v>0</v>
      </c>
      <c r="BW4699" s="456">
        <v>0</v>
      </c>
      <c r="BX4699" s="454">
        <f t="shared" si="1108"/>
        <v>0</v>
      </c>
      <c r="BY4699" s="455">
        <f t="shared" si="1096"/>
        <v>0</v>
      </c>
      <c r="BZ4699" s="455">
        <f t="shared" si="1097"/>
        <v>0</v>
      </c>
      <c r="CA4699" s="455">
        <f t="shared" si="1098"/>
        <v>0</v>
      </c>
      <c r="CB4699" s="456">
        <f t="shared" si="1099"/>
        <v>3572.2982260830649</v>
      </c>
      <c r="CC4699" s="454">
        <f t="shared" si="1109"/>
        <v>0</v>
      </c>
      <c r="CD4699" s="455">
        <f t="shared" si="1100"/>
        <v>0</v>
      </c>
      <c r="CE4699" s="455">
        <f t="shared" si="1101"/>
        <v>0</v>
      </c>
      <c r="CF4699" s="455">
        <f t="shared" si="1102"/>
        <v>0</v>
      </c>
      <c r="CG4699" s="456">
        <f t="shared" si="1103"/>
        <v>3472.359352113162</v>
      </c>
      <c r="CH4699" s="454">
        <f t="shared" si="1110"/>
        <v>0</v>
      </c>
      <c r="CI4699" s="455">
        <f t="shared" si="1104"/>
        <v>0</v>
      </c>
      <c r="CJ4699" s="455">
        <f t="shared" si="1105"/>
        <v>0</v>
      </c>
      <c r="CK4699" s="455">
        <f t="shared" si="1106"/>
        <v>0</v>
      </c>
      <c r="CL4699" s="456">
        <f t="shared" si="1107"/>
        <v>1747.7196654219713</v>
      </c>
      <c r="CM4699" s="454">
        <v>0</v>
      </c>
      <c r="CN4699" s="455">
        <v>0</v>
      </c>
      <c r="CO4699" s="455">
        <v>0</v>
      </c>
      <c r="CP4699" s="455">
        <v>0</v>
      </c>
      <c r="CQ4699" s="456">
        <v>5118.6678071024653</v>
      </c>
    </row>
    <row r="4700" spans="1:95">
      <c r="A4700" s="293">
        <v>19</v>
      </c>
      <c r="B4700" s="293" t="s">
        <v>7336</v>
      </c>
      <c r="C4700" s="293" t="e">
        <v>#N/A</v>
      </c>
      <c r="F4700" s="293" t="s">
        <v>7337</v>
      </c>
      <c r="G4700" s="293" t="s">
        <v>4584</v>
      </c>
      <c r="H4700" s="293">
        <v>0</v>
      </c>
      <c r="I4700" s="293">
        <v>2027</v>
      </c>
      <c r="J4700" s="293" t="s">
        <v>7006</v>
      </c>
      <c r="K4700" s="293" t="s">
        <v>654</v>
      </c>
      <c r="N4700" s="293" t="s">
        <v>1134</v>
      </c>
      <c r="O4700" s="295">
        <v>0</v>
      </c>
      <c r="P4700" s="294">
        <v>0</v>
      </c>
      <c r="Q4700" s="294">
        <v>0</v>
      </c>
      <c r="R4700" s="294">
        <v>0</v>
      </c>
      <c r="S4700" s="296">
        <v>10552.673504675271</v>
      </c>
      <c r="T4700" s="303">
        <v>0</v>
      </c>
      <c r="U4700" s="301">
        <v>0</v>
      </c>
      <c r="V4700" s="301">
        <v>0</v>
      </c>
      <c r="W4700" s="301">
        <v>0</v>
      </c>
      <c r="X4700" s="302">
        <v>0.69747123201523364</v>
      </c>
      <c r="Y4700" s="303">
        <v>0</v>
      </c>
      <c r="Z4700" s="301">
        <v>0</v>
      </c>
      <c r="AA4700" s="301">
        <v>0</v>
      </c>
      <c r="AB4700" s="301">
        <v>0</v>
      </c>
      <c r="AC4700" s="302">
        <v>6.5554669001781071E-2</v>
      </c>
      <c r="AD4700" s="301">
        <v>0</v>
      </c>
      <c r="AE4700" s="301">
        <v>0</v>
      </c>
      <c r="AF4700" s="301">
        <v>0</v>
      </c>
      <c r="AG4700" s="301">
        <v>0</v>
      </c>
      <c r="AH4700" s="302">
        <v>4.7111355409800187E-2</v>
      </c>
      <c r="AI4700" s="301">
        <v>0</v>
      </c>
      <c r="AJ4700" s="301">
        <v>0</v>
      </c>
      <c r="AK4700" s="301">
        <v>0</v>
      </c>
      <c r="AL4700" s="301">
        <v>0</v>
      </c>
      <c r="AM4700" s="302">
        <v>0</v>
      </c>
      <c r="AN4700" s="293">
        <v>3</v>
      </c>
      <c r="AO4700" s="457">
        <v>0</v>
      </c>
      <c r="AP4700" s="450">
        <v>0</v>
      </c>
      <c r="AQ4700" s="450">
        <v>0</v>
      </c>
      <c r="AR4700" s="450">
        <v>0</v>
      </c>
      <c r="AS4700" s="451">
        <v>7386.871453272689</v>
      </c>
      <c r="AT4700" s="452">
        <v>0</v>
      </c>
      <c r="AU4700" s="452">
        <v>0</v>
      </c>
      <c r="AV4700" s="452">
        <v>0</v>
      </c>
      <c r="AW4700" s="452">
        <v>0</v>
      </c>
      <c r="AX4700" s="453">
        <v>5152.1303332522621</v>
      </c>
      <c r="AY4700" s="454">
        <v>0</v>
      </c>
      <c r="AZ4700" s="455">
        <v>0</v>
      </c>
      <c r="BA4700" s="455">
        <v>0</v>
      </c>
      <c r="BB4700" s="455">
        <v>0</v>
      </c>
      <c r="BC4700" s="456">
        <v>-28.188982842976547</v>
      </c>
      <c r="BD4700" s="454">
        <v>0</v>
      </c>
      <c r="BE4700" s="455">
        <v>0</v>
      </c>
      <c r="BF4700" s="455">
        <v>0</v>
      </c>
      <c r="BG4700" s="455">
        <v>0</v>
      </c>
      <c r="BH4700" s="456">
        <v>484.24391307799664</v>
      </c>
      <c r="BI4700" s="454">
        <v>0</v>
      </c>
      <c r="BJ4700" s="455">
        <v>0</v>
      </c>
      <c r="BK4700" s="455">
        <v>0</v>
      </c>
      <c r="BL4700" s="455">
        <v>0</v>
      </c>
      <c r="BM4700" s="456">
        <v>20.322507380425591</v>
      </c>
      <c r="BN4700" s="454">
        <v>0</v>
      </c>
      <c r="BO4700" s="455">
        <v>0</v>
      </c>
      <c r="BP4700" s="455">
        <v>0</v>
      </c>
      <c r="BQ4700" s="455">
        <v>0</v>
      </c>
      <c r="BR4700" s="456">
        <v>348.00552640163687</v>
      </c>
      <c r="BS4700" s="454">
        <v>0</v>
      </c>
      <c r="BT4700" s="455">
        <v>0</v>
      </c>
      <c r="BU4700" s="455">
        <v>0</v>
      </c>
      <c r="BV4700" s="455">
        <v>0</v>
      </c>
      <c r="BW4700" s="456">
        <v>28.621605450433481</v>
      </c>
      <c r="BX4700" s="454">
        <f t="shared" si="1108"/>
        <v>0</v>
      </c>
      <c r="BY4700" s="455">
        <f t="shared" si="1096"/>
        <v>0</v>
      </c>
      <c r="BZ4700" s="455">
        <f t="shared" si="1097"/>
        <v>0</v>
      </c>
      <c r="CA4700" s="455">
        <f t="shared" si="1098"/>
        <v>0</v>
      </c>
      <c r="CB4700" s="456">
        <f t="shared" si="1099"/>
        <v>454.42731356600308</v>
      </c>
      <c r="CC4700" s="454">
        <f t="shared" si="1109"/>
        <v>0</v>
      </c>
      <c r="CD4700" s="455">
        <f t="shared" si="1100"/>
        <v>0</v>
      </c>
      <c r="CE4700" s="455">
        <f t="shared" si="1101"/>
        <v>0</v>
      </c>
      <c r="CF4700" s="455">
        <f t="shared" si="1102"/>
        <v>0</v>
      </c>
      <c r="CG4700" s="456">
        <f t="shared" si="1103"/>
        <v>441.71422212045746</v>
      </c>
      <c r="CH4700" s="454">
        <f t="shared" si="1110"/>
        <v>0</v>
      </c>
      <c r="CI4700" s="455">
        <f t="shared" si="1104"/>
        <v>0</v>
      </c>
      <c r="CJ4700" s="455">
        <f t="shared" si="1105"/>
        <v>0</v>
      </c>
      <c r="CK4700" s="455">
        <f t="shared" si="1106"/>
        <v>0</v>
      </c>
      <c r="CL4700" s="456">
        <f t="shared" si="1107"/>
        <v>222.32509778306309</v>
      </c>
      <c r="CM4700" s="454">
        <v>0</v>
      </c>
      <c r="CN4700" s="455">
        <v>0</v>
      </c>
      <c r="CO4700" s="455">
        <v>0</v>
      </c>
      <c r="CP4700" s="455">
        <v>0</v>
      </c>
      <c r="CQ4700" s="456">
        <v>263.26991708338727</v>
      </c>
    </row>
    <row r="4701" spans="1:95">
      <c r="A4701" s="293">
        <v>19</v>
      </c>
      <c r="B4701" s="293" t="s">
        <v>7338</v>
      </c>
      <c r="C4701" s="293" t="e">
        <v>#N/A</v>
      </c>
      <c r="F4701" s="293" t="s">
        <v>7306</v>
      </c>
      <c r="G4701" s="293" t="s">
        <v>4584</v>
      </c>
      <c r="H4701" s="293">
        <v>0</v>
      </c>
      <c r="I4701" s="293">
        <v>2027</v>
      </c>
      <c r="J4701" s="293" t="s">
        <v>7006</v>
      </c>
      <c r="K4701" s="293" t="s">
        <v>654</v>
      </c>
      <c r="L4701" s="293" t="s">
        <v>5344</v>
      </c>
      <c r="M4701" s="293" t="s">
        <v>7307</v>
      </c>
      <c r="N4701" s="293" t="s">
        <v>1111</v>
      </c>
      <c r="O4701" s="295">
        <v>0</v>
      </c>
      <c r="P4701" s="294">
        <v>0</v>
      </c>
      <c r="Q4701" s="294">
        <v>0</v>
      </c>
      <c r="R4701" s="294">
        <v>0</v>
      </c>
      <c r="S4701" s="296">
        <v>0</v>
      </c>
      <c r="T4701" s="303">
        <v>0</v>
      </c>
      <c r="U4701" s="301">
        <v>0</v>
      </c>
      <c r="V4701" s="301">
        <v>0</v>
      </c>
      <c r="W4701" s="301">
        <v>0</v>
      </c>
      <c r="X4701" s="302">
        <v>0</v>
      </c>
      <c r="Y4701" s="303">
        <v>0</v>
      </c>
      <c r="Z4701" s="301">
        <v>0</v>
      </c>
      <c r="AA4701" s="301">
        <v>0</v>
      </c>
      <c r="AB4701" s="301">
        <v>0</v>
      </c>
      <c r="AC4701" s="302">
        <v>0</v>
      </c>
      <c r="AD4701" s="301">
        <v>0</v>
      </c>
      <c r="AE4701" s="301">
        <v>0</v>
      </c>
      <c r="AF4701" s="301">
        <v>0</v>
      </c>
      <c r="AG4701" s="301">
        <v>0</v>
      </c>
      <c r="AH4701" s="302">
        <v>0</v>
      </c>
      <c r="AI4701" s="301">
        <v>0</v>
      </c>
      <c r="AJ4701" s="301">
        <v>0</v>
      </c>
      <c r="AK4701" s="301">
        <v>0</v>
      </c>
      <c r="AL4701" s="301">
        <v>0</v>
      </c>
      <c r="AM4701" s="302">
        <v>0</v>
      </c>
      <c r="AN4701" s="293">
        <v>0</v>
      </c>
      <c r="AO4701" s="457">
        <v>0</v>
      </c>
      <c r="AP4701" s="450">
        <v>0</v>
      </c>
      <c r="AQ4701" s="450">
        <v>0</v>
      </c>
      <c r="AR4701" s="450">
        <v>0</v>
      </c>
      <c r="AS4701" s="451">
        <v>0</v>
      </c>
      <c r="AT4701" s="452">
        <v>0</v>
      </c>
      <c r="AU4701" s="452">
        <v>0</v>
      </c>
      <c r="AV4701" s="452">
        <v>0</v>
      </c>
      <c r="AW4701" s="452">
        <v>0</v>
      </c>
      <c r="AX4701" s="453">
        <v>0</v>
      </c>
      <c r="AY4701" s="454">
        <v>0</v>
      </c>
      <c r="AZ4701" s="455">
        <v>0</v>
      </c>
      <c r="BA4701" s="455">
        <v>0</v>
      </c>
      <c r="BB4701" s="455">
        <v>0</v>
      </c>
      <c r="BC4701" s="456">
        <v>0</v>
      </c>
      <c r="BD4701" s="454">
        <v>0</v>
      </c>
      <c r="BE4701" s="455">
        <v>0</v>
      </c>
      <c r="BF4701" s="455">
        <v>0</v>
      </c>
      <c r="BG4701" s="455">
        <v>0</v>
      </c>
      <c r="BH4701" s="456">
        <v>0</v>
      </c>
      <c r="BI4701" s="454">
        <v>0</v>
      </c>
      <c r="BJ4701" s="455">
        <v>0</v>
      </c>
      <c r="BK4701" s="455">
        <v>0</v>
      </c>
      <c r="BL4701" s="455">
        <v>0</v>
      </c>
      <c r="BM4701" s="456">
        <v>0</v>
      </c>
      <c r="BN4701" s="454">
        <v>0</v>
      </c>
      <c r="BO4701" s="455">
        <v>0</v>
      </c>
      <c r="BP4701" s="455">
        <v>0</v>
      </c>
      <c r="BQ4701" s="455">
        <v>0</v>
      </c>
      <c r="BR4701" s="456">
        <v>0</v>
      </c>
      <c r="BS4701" s="454">
        <v>0</v>
      </c>
      <c r="BT4701" s="455">
        <v>0</v>
      </c>
      <c r="BU4701" s="455">
        <v>0</v>
      </c>
      <c r="BV4701" s="455">
        <v>0</v>
      </c>
      <c r="BW4701" s="456">
        <v>0</v>
      </c>
      <c r="BX4701" s="454">
        <f t="shared" si="1108"/>
        <v>0</v>
      </c>
      <c r="BY4701" s="455">
        <f t="shared" si="1096"/>
        <v>0</v>
      </c>
      <c r="BZ4701" s="455">
        <f t="shared" si="1097"/>
        <v>0</v>
      </c>
      <c r="CA4701" s="455">
        <f t="shared" si="1098"/>
        <v>0</v>
      </c>
      <c r="CB4701" s="456">
        <f t="shared" si="1099"/>
        <v>0</v>
      </c>
      <c r="CC4701" s="454">
        <f t="shared" si="1109"/>
        <v>0</v>
      </c>
      <c r="CD4701" s="455">
        <f t="shared" si="1100"/>
        <v>0</v>
      </c>
      <c r="CE4701" s="455">
        <f t="shared" si="1101"/>
        <v>0</v>
      </c>
      <c r="CF4701" s="455">
        <f t="shared" si="1102"/>
        <v>0</v>
      </c>
      <c r="CG4701" s="456">
        <f t="shared" si="1103"/>
        <v>0</v>
      </c>
      <c r="CH4701" s="454">
        <f t="shared" si="1110"/>
        <v>0</v>
      </c>
      <c r="CI4701" s="455">
        <f t="shared" si="1104"/>
        <v>0</v>
      </c>
      <c r="CJ4701" s="455">
        <f t="shared" si="1105"/>
        <v>0</v>
      </c>
      <c r="CK4701" s="455">
        <f t="shared" si="1106"/>
        <v>0</v>
      </c>
      <c r="CL4701" s="456">
        <f t="shared" si="1107"/>
        <v>0</v>
      </c>
      <c r="CM4701" s="454">
        <v>0</v>
      </c>
      <c r="CN4701" s="455">
        <v>0</v>
      </c>
      <c r="CO4701" s="455">
        <v>0</v>
      </c>
      <c r="CP4701" s="455">
        <v>0</v>
      </c>
      <c r="CQ4701" s="456">
        <v>0</v>
      </c>
    </row>
    <row r="4702" spans="1:95">
      <c r="A4702" s="293">
        <v>19</v>
      </c>
      <c r="B4702" s="293" t="s">
        <v>7339</v>
      </c>
      <c r="C4702" s="293" t="e">
        <v>#N/A</v>
      </c>
      <c r="F4702" s="293" t="s">
        <v>7306</v>
      </c>
      <c r="G4702" s="293" t="s">
        <v>4584</v>
      </c>
      <c r="H4702" s="293">
        <v>0</v>
      </c>
      <c r="I4702" s="293">
        <v>2027</v>
      </c>
      <c r="J4702" s="293" t="s">
        <v>7006</v>
      </c>
      <c r="K4702" s="293" t="s">
        <v>654</v>
      </c>
      <c r="L4702" s="293" t="s">
        <v>5220</v>
      </c>
      <c r="M4702" s="293" t="s">
        <v>7309</v>
      </c>
      <c r="N4702" s="293" t="s">
        <v>1111</v>
      </c>
      <c r="O4702" s="295">
        <v>0</v>
      </c>
      <c r="P4702" s="294">
        <v>0</v>
      </c>
      <c r="Q4702" s="294">
        <v>0</v>
      </c>
      <c r="R4702" s="294">
        <v>0</v>
      </c>
      <c r="S4702" s="296">
        <v>0</v>
      </c>
      <c r="T4702" s="303">
        <v>0</v>
      </c>
      <c r="U4702" s="301">
        <v>0</v>
      </c>
      <c r="V4702" s="301">
        <v>0</v>
      </c>
      <c r="W4702" s="301">
        <v>0</v>
      </c>
      <c r="X4702" s="302">
        <v>0</v>
      </c>
      <c r="Y4702" s="303">
        <v>0</v>
      </c>
      <c r="Z4702" s="301">
        <v>0</v>
      </c>
      <c r="AA4702" s="301">
        <v>0</v>
      </c>
      <c r="AB4702" s="301">
        <v>0</v>
      </c>
      <c r="AC4702" s="302">
        <v>0</v>
      </c>
      <c r="AD4702" s="301">
        <v>0</v>
      </c>
      <c r="AE4702" s="301">
        <v>0</v>
      </c>
      <c r="AF4702" s="301">
        <v>0</v>
      </c>
      <c r="AG4702" s="301">
        <v>0</v>
      </c>
      <c r="AH4702" s="302">
        <v>0</v>
      </c>
      <c r="AI4702" s="301">
        <v>0</v>
      </c>
      <c r="AJ4702" s="301">
        <v>0</v>
      </c>
      <c r="AK4702" s="301">
        <v>0</v>
      </c>
      <c r="AL4702" s="301">
        <v>0</v>
      </c>
      <c r="AM4702" s="302">
        <v>0</v>
      </c>
      <c r="AN4702" s="293">
        <v>0</v>
      </c>
      <c r="AO4702" s="457">
        <v>0</v>
      </c>
      <c r="AP4702" s="450">
        <v>0</v>
      </c>
      <c r="AQ4702" s="450">
        <v>0</v>
      </c>
      <c r="AR4702" s="450">
        <v>0</v>
      </c>
      <c r="AS4702" s="451">
        <v>0</v>
      </c>
      <c r="AT4702" s="452">
        <v>0</v>
      </c>
      <c r="AU4702" s="452">
        <v>0</v>
      </c>
      <c r="AV4702" s="452">
        <v>0</v>
      </c>
      <c r="AW4702" s="452">
        <v>0</v>
      </c>
      <c r="AX4702" s="453">
        <v>0</v>
      </c>
      <c r="AY4702" s="454">
        <v>0</v>
      </c>
      <c r="AZ4702" s="455">
        <v>0</v>
      </c>
      <c r="BA4702" s="455">
        <v>0</v>
      </c>
      <c r="BB4702" s="455">
        <v>0</v>
      </c>
      <c r="BC4702" s="456">
        <v>0</v>
      </c>
      <c r="BD4702" s="454">
        <v>0</v>
      </c>
      <c r="BE4702" s="455">
        <v>0</v>
      </c>
      <c r="BF4702" s="455">
        <v>0</v>
      </c>
      <c r="BG4702" s="455">
        <v>0</v>
      </c>
      <c r="BH4702" s="456">
        <v>0</v>
      </c>
      <c r="BI4702" s="454">
        <v>0</v>
      </c>
      <c r="BJ4702" s="455">
        <v>0</v>
      </c>
      <c r="BK4702" s="455">
        <v>0</v>
      </c>
      <c r="BL4702" s="455">
        <v>0</v>
      </c>
      <c r="BM4702" s="456">
        <v>0</v>
      </c>
      <c r="BN4702" s="454">
        <v>0</v>
      </c>
      <c r="BO4702" s="455">
        <v>0</v>
      </c>
      <c r="BP4702" s="455">
        <v>0</v>
      </c>
      <c r="BQ4702" s="455">
        <v>0</v>
      </c>
      <c r="BR4702" s="456">
        <v>0</v>
      </c>
      <c r="BS4702" s="454">
        <v>0</v>
      </c>
      <c r="BT4702" s="455">
        <v>0</v>
      </c>
      <c r="BU4702" s="455">
        <v>0</v>
      </c>
      <c r="BV4702" s="455">
        <v>0</v>
      </c>
      <c r="BW4702" s="456">
        <v>0</v>
      </c>
      <c r="BX4702" s="454">
        <f t="shared" si="1108"/>
        <v>0</v>
      </c>
      <c r="BY4702" s="455">
        <f t="shared" si="1096"/>
        <v>0</v>
      </c>
      <c r="BZ4702" s="455">
        <f t="shared" si="1097"/>
        <v>0</v>
      </c>
      <c r="CA4702" s="455">
        <f t="shared" si="1098"/>
        <v>0</v>
      </c>
      <c r="CB4702" s="456">
        <f t="shared" si="1099"/>
        <v>0</v>
      </c>
      <c r="CC4702" s="454">
        <f t="shared" si="1109"/>
        <v>0</v>
      </c>
      <c r="CD4702" s="455">
        <f t="shared" si="1100"/>
        <v>0</v>
      </c>
      <c r="CE4702" s="455">
        <f t="shared" si="1101"/>
        <v>0</v>
      </c>
      <c r="CF4702" s="455">
        <f t="shared" si="1102"/>
        <v>0</v>
      </c>
      <c r="CG4702" s="456">
        <f t="shared" si="1103"/>
        <v>0</v>
      </c>
      <c r="CH4702" s="454">
        <f t="shared" si="1110"/>
        <v>0</v>
      </c>
      <c r="CI4702" s="455">
        <f t="shared" si="1104"/>
        <v>0</v>
      </c>
      <c r="CJ4702" s="455">
        <f t="shared" si="1105"/>
        <v>0</v>
      </c>
      <c r="CK4702" s="455">
        <f t="shared" si="1106"/>
        <v>0</v>
      </c>
      <c r="CL4702" s="456">
        <f t="shared" si="1107"/>
        <v>0</v>
      </c>
      <c r="CM4702" s="454">
        <v>0</v>
      </c>
      <c r="CN4702" s="455">
        <v>0</v>
      </c>
      <c r="CO4702" s="455">
        <v>0</v>
      </c>
      <c r="CP4702" s="455">
        <v>0</v>
      </c>
      <c r="CQ4702" s="456">
        <v>0</v>
      </c>
    </row>
    <row r="4703" spans="1:95">
      <c r="A4703" s="293">
        <v>19</v>
      </c>
      <c r="B4703" s="293" t="s">
        <v>7340</v>
      </c>
      <c r="C4703" s="293" t="e">
        <v>#N/A</v>
      </c>
      <c r="F4703" s="293" t="s">
        <v>7341</v>
      </c>
      <c r="G4703" s="293" t="s">
        <v>4584</v>
      </c>
      <c r="H4703" s="293">
        <v>0</v>
      </c>
      <c r="I4703" s="293">
        <v>2027</v>
      </c>
      <c r="J4703" s="293" t="s">
        <v>7006</v>
      </c>
      <c r="K4703" s="293" t="s">
        <v>654</v>
      </c>
      <c r="L4703" s="293" t="s">
        <v>5271</v>
      </c>
      <c r="M4703" s="293" t="s">
        <v>7342</v>
      </c>
      <c r="N4703" s="293" t="s">
        <v>1111</v>
      </c>
      <c r="O4703" s="295">
        <v>0</v>
      </c>
      <c r="P4703" s="294">
        <v>0</v>
      </c>
      <c r="Q4703" s="294">
        <v>0</v>
      </c>
      <c r="R4703" s="294">
        <v>0</v>
      </c>
      <c r="S4703" s="296">
        <v>0</v>
      </c>
      <c r="T4703" s="303">
        <v>0</v>
      </c>
      <c r="U4703" s="301">
        <v>0</v>
      </c>
      <c r="V4703" s="301">
        <v>0</v>
      </c>
      <c r="W4703" s="301">
        <v>0</v>
      </c>
      <c r="X4703" s="302">
        <v>0</v>
      </c>
      <c r="Y4703" s="303">
        <v>0</v>
      </c>
      <c r="Z4703" s="301">
        <v>0</v>
      </c>
      <c r="AA4703" s="301">
        <v>0</v>
      </c>
      <c r="AB4703" s="301">
        <v>0</v>
      </c>
      <c r="AC4703" s="302">
        <v>0</v>
      </c>
      <c r="AD4703" s="301">
        <v>0</v>
      </c>
      <c r="AE4703" s="301">
        <v>0</v>
      </c>
      <c r="AF4703" s="301">
        <v>0</v>
      </c>
      <c r="AG4703" s="301">
        <v>0</v>
      </c>
      <c r="AH4703" s="302">
        <v>0</v>
      </c>
      <c r="AI4703" s="301">
        <v>0</v>
      </c>
      <c r="AJ4703" s="301">
        <v>0</v>
      </c>
      <c r="AK4703" s="301">
        <v>0</v>
      </c>
      <c r="AL4703" s="301">
        <v>0</v>
      </c>
      <c r="AM4703" s="302">
        <v>0</v>
      </c>
      <c r="AN4703" s="293">
        <v>0</v>
      </c>
      <c r="AO4703" s="457">
        <v>0</v>
      </c>
      <c r="AP4703" s="450">
        <v>0</v>
      </c>
      <c r="AQ4703" s="450">
        <v>0</v>
      </c>
      <c r="AR4703" s="450">
        <v>0</v>
      </c>
      <c r="AS4703" s="451">
        <v>0</v>
      </c>
      <c r="AT4703" s="452">
        <v>0</v>
      </c>
      <c r="AU4703" s="452">
        <v>0</v>
      </c>
      <c r="AV4703" s="452">
        <v>0</v>
      </c>
      <c r="AW4703" s="452">
        <v>0</v>
      </c>
      <c r="AX4703" s="453">
        <v>0</v>
      </c>
      <c r="AY4703" s="454">
        <v>0</v>
      </c>
      <c r="AZ4703" s="455">
        <v>0</v>
      </c>
      <c r="BA4703" s="455">
        <v>0</v>
      </c>
      <c r="BB4703" s="455">
        <v>0</v>
      </c>
      <c r="BC4703" s="456">
        <v>0</v>
      </c>
      <c r="BD4703" s="454">
        <v>0</v>
      </c>
      <c r="BE4703" s="455">
        <v>0</v>
      </c>
      <c r="BF4703" s="455">
        <v>0</v>
      </c>
      <c r="BG4703" s="455">
        <v>0</v>
      </c>
      <c r="BH4703" s="456">
        <v>0</v>
      </c>
      <c r="BI4703" s="454">
        <v>0</v>
      </c>
      <c r="BJ4703" s="455">
        <v>0</v>
      </c>
      <c r="BK4703" s="455">
        <v>0</v>
      </c>
      <c r="BL4703" s="455">
        <v>0</v>
      </c>
      <c r="BM4703" s="456">
        <v>0</v>
      </c>
      <c r="BN4703" s="454">
        <v>0</v>
      </c>
      <c r="BO4703" s="455">
        <v>0</v>
      </c>
      <c r="BP4703" s="455">
        <v>0</v>
      </c>
      <c r="BQ4703" s="455">
        <v>0</v>
      </c>
      <c r="BR4703" s="456">
        <v>0</v>
      </c>
      <c r="BS4703" s="454">
        <v>0</v>
      </c>
      <c r="BT4703" s="455">
        <v>0</v>
      </c>
      <c r="BU4703" s="455">
        <v>0</v>
      </c>
      <c r="BV4703" s="455">
        <v>0</v>
      </c>
      <c r="BW4703" s="456">
        <v>0</v>
      </c>
      <c r="BX4703" s="454">
        <f t="shared" si="1108"/>
        <v>0</v>
      </c>
      <c r="BY4703" s="455">
        <f t="shared" si="1096"/>
        <v>0</v>
      </c>
      <c r="BZ4703" s="455">
        <f t="shared" si="1097"/>
        <v>0</v>
      </c>
      <c r="CA4703" s="455">
        <f t="shared" si="1098"/>
        <v>0</v>
      </c>
      <c r="CB4703" s="456">
        <f t="shared" si="1099"/>
        <v>0</v>
      </c>
      <c r="CC4703" s="454">
        <f t="shared" si="1109"/>
        <v>0</v>
      </c>
      <c r="CD4703" s="455">
        <f t="shared" si="1100"/>
        <v>0</v>
      </c>
      <c r="CE4703" s="455">
        <f t="shared" si="1101"/>
        <v>0</v>
      </c>
      <c r="CF4703" s="455">
        <f t="shared" si="1102"/>
        <v>0</v>
      </c>
      <c r="CG4703" s="456">
        <f t="shared" si="1103"/>
        <v>0</v>
      </c>
      <c r="CH4703" s="454">
        <f t="shared" si="1110"/>
        <v>0</v>
      </c>
      <c r="CI4703" s="455">
        <f t="shared" si="1104"/>
        <v>0</v>
      </c>
      <c r="CJ4703" s="455">
        <f t="shared" si="1105"/>
        <v>0</v>
      </c>
      <c r="CK4703" s="455">
        <f t="shared" si="1106"/>
        <v>0</v>
      </c>
      <c r="CL4703" s="456">
        <f t="shared" si="1107"/>
        <v>0</v>
      </c>
      <c r="CM4703" s="454">
        <v>0</v>
      </c>
      <c r="CN4703" s="455">
        <v>0</v>
      </c>
      <c r="CO4703" s="455">
        <v>0</v>
      </c>
      <c r="CP4703" s="455">
        <v>0</v>
      </c>
      <c r="CQ4703" s="456">
        <v>0</v>
      </c>
    </row>
    <row r="4704" spans="1:95">
      <c r="A4704" s="293">
        <v>19</v>
      </c>
      <c r="B4704" s="293" t="s">
        <v>7343</v>
      </c>
      <c r="C4704" s="293" t="e">
        <v>#N/A</v>
      </c>
      <c r="F4704" s="293" t="s">
        <v>7311</v>
      </c>
      <c r="G4704" s="293" t="s">
        <v>4584</v>
      </c>
      <c r="H4704" s="293">
        <v>0</v>
      </c>
      <c r="I4704" s="293">
        <v>2027</v>
      </c>
      <c r="J4704" s="293" t="s">
        <v>7006</v>
      </c>
      <c r="K4704" s="293" t="s">
        <v>654</v>
      </c>
      <c r="L4704" s="293" t="s">
        <v>7344</v>
      </c>
      <c r="M4704" s="293" t="s">
        <v>7345</v>
      </c>
      <c r="N4704" s="293" t="s">
        <v>1111</v>
      </c>
      <c r="O4704" s="295">
        <v>0</v>
      </c>
      <c r="P4704" s="294">
        <v>0</v>
      </c>
      <c r="Q4704" s="294">
        <v>0</v>
      </c>
      <c r="R4704" s="294">
        <v>0</v>
      </c>
      <c r="S4704" s="296">
        <v>0</v>
      </c>
      <c r="T4704" s="303">
        <v>0</v>
      </c>
      <c r="U4704" s="301">
        <v>0</v>
      </c>
      <c r="V4704" s="301">
        <v>0</v>
      </c>
      <c r="W4704" s="301">
        <v>0</v>
      </c>
      <c r="X4704" s="302">
        <v>0</v>
      </c>
      <c r="Y4704" s="303">
        <v>0</v>
      </c>
      <c r="Z4704" s="301">
        <v>0</v>
      </c>
      <c r="AA4704" s="301">
        <v>0</v>
      </c>
      <c r="AB4704" s="301">
        <v>0</v>
      </c>
      <c r="AC4704" s="302">
        <v>0</v>
      </c>
      <c r="AD4704" s="301">
        <v>0</v>
      </c>
      <c r="AE4704" s="301">
        <v>0</v>
      </c>
      <c r="AF4704" s="301">
        <v>0</v>
      </c>
      <c r="AG4704" s="301">
        <v>0</v>
      </c>
      <c r="AH4704" s="302">
        <v>0</v>
      </c>
      <c r="AI4704" s="301">
        <v>0</v>
      </c>
      <c r="AJ4704" s="301">
        <v>0</v>
      </c>
      <c r="AK4704" s="301">
        <v>0</v>
      </c>
      <c r="AL4704" s="301">
        <v>0</v>
      </c>
      <c r="AM4704" s="302">
        <v>0</v>
      </c>
      <c r="AN4704" s="293">
        <v>3</v>
      </c>
      <c r="AO4704" s="457">
        <v>0</v>
      </c>
      <c r="AP4704" s="450">
        <v>0</v>
      </c>
      <c r="AQ4704" s="450">
        <v>0</v>
      </c>
      <c r="AR4704" s="450">
        <v>0</v>
      </c>
      <c r="AS4704" s="451">
        <v>0</v>
      </c>
      <c r="AT4704" s="452">
        <v>0</v>
      </c>
      <c r="AU4704" s="452">
        <v>0</v>
      </c>
      <c r="AV4704" s="452">
        <v>0</v>
      </c>
      <c r="AW4704" s="452">
        <v>0</v>
      </c>
      <c r="AX4704" s="453">
        <v>0</v>
      </c>
      <c r="AY4704" s="454">
        <v>0</v>
      </c>
      <c r="AZ4704" s="455">
        <v>0</v>
      </c>
      <c r="BA4704" s="455">
        <v>0</v>
      </c>
      <c r="BB4704" s="455">
        <v>0</v>
      </c>
      <c r="BC4704" s="456">
        <v>0</v>
      </c>
      <c r="BD4704" s="454">
        <v>0</v>
      </c>
      <c r="BE4704" s="455">
        <v>0</v>
      </c>
      <c r="BF4704" s="455">
        <v>0</v>
      </c>
      <c r="BG4704" s="455">
        <v>0</v>
      </c>
      <c r="BH4704" s="456">
        <v>0</v>
      </c>
      <c r="BI4704" s="454">
        <v>0</v>
      </c>
      <c r="BJ4704" s="455">
        <v>0</v>
      </c>
      <c r="BK4704" s="455">
        <v>0</v>
      </c>
      <c r="BL4704" s="455">
        <v>0</v>
      </c>
      <c r="BM4704" s="456">
        <v>0</v>
      </c>
      <c r="BN4704" s="454">
        <v>0</v>
      </c>
      <c r="BO4704" s="455">
        <v>0</v>
      </c>
      <c r="BP4704" s="455">
        <v>0</v>
      </c>
      <c r="BQ4704" s="455">
        <v>0</v>
      </c>
      <c r="BR4704" s="456">
        <v>0</v>
      </c>
      <c r="BS4704" s="454">
        <v>0</v>
      </c>
      <c r="BT4704" s="455">
        <v>0</v>
      </c>
      <c r="BU4704" s="455">
        <v>0</v>
      </c>
      <c r="BV4704" s="455">
        <v>0</v>
      </c>
      <c r="BW4704" s="456">
        <v>0</v>
      </c>
      <c r="BX4704" s="454">
        <f t="shared" si="1108"/>
        <v>0</v>
      </c>
      <c r="BY4704" s="455">
        <f t="shared" si="1096"/>
        <v>0</v>
      </c>
      <c r="BZ4704" s="455">
        <f t="shared" si="1097"/>
        <v>0</v>
      </c>
      <c r="CA4704" s="455">
        <f t="shared" si="1098"/>
        <v>0</v>
      </c>
      <c r="CB4704" s="456">
        <f t="shared" si="1099"/>
        <v>0</v>
      </c>
      <c r="CC4704" s="454">
        <f t="shared" si="1109"/>
        <v>0</v>
      </c>
      <c r="CD4704" s="455">
        <f t="shared" si="1100"/>
        <v>0</v>
      </c>
      <c r="CE4704" s="455">
        <f t="shared" si="1101"/>
        <v>0</v>
      </c>
      <c r="CF4704" s="455">
        <f t="shared" si="1102"/>
        <v>0</v>
      </c>
      <c r="CG4704" s="456">
        <f t="shared" si="1103"/>
        <v>0</v>
      </c>
      <c r="CH4704" s="454">
        <f t="shared" si="1110"/>
        <v>0</v>
      </c>
      <c r="CI4704" s="455">
        <f t="shared" si="1104"/>
        <v>0</v>
      </c>
      <c r="CJ4704" s="455">
        <f t="shared" si="1105"/>
        <v>0</v>
      </c>
      <c r="CK4704" s="455">
        <f t="shared" si="1106"/>
        <v>0</v>
      </c>
      <c r="CL4704" s="456">
        <f t="shared" si="1107"/>
        <v>0</v>
      </c>
      <c r="CM4704" s="454">
        <v>0</v>
      </c>
      <c r="CN4704" s="455">
        <v>0</v>
      </c>
      <c r="CO4704" s="455">
        <v>0</v>
      </c>
      <c r="CP4704" s="455">
        <v>0</v>
      </c>
      <c r="CQ4704" s="456">
        <v>0</v>
      </c>
    </row>
    <row r="4705" spans="1:95">
      <c r="A4705" s="293">
        <v>19</v>
      </c>
      <c r="B4705" s="293" t="s">
        <v>7346</v>
      </c>
      <c r="C4705" s="293" t="e">
        <v>#N/A</v>
      </c>
      <c r="F4705" s="293" t="s">
        <v>7311</v>
      </c>
      <c r="G4705" s="293" t="s">
        <v>4584</v>
      </c>
      <c r="H4705" s="293">
        <v>0</v>
      </c>
      <c r="I4705" s="293">
        <v>2027</v>
      </c>
      <c r="J4705" s="293" t="s">
        <v>7006</v>
      </c>
      <c r="K4705" s="293" t="s">
        <v>654</v>
      </c>
      <c r="L4705" s="293" t="s">
        <v>7347</v>
      </c>
      <c r="M4705" s="293" t="s">
        <v>7345</v>
      </c>
      <c r="N4705" s="293" t="s">
        <v>1111</v>
      </c>
      <c r="O4705" s="295">
        <v>0</v>
      </c>
      <c r="P4705" s="294">
        <v>0</v>
      </c>
      <c r="Q4705" s="294">
        <v>0</v>
      </c>
      <c r="R4705" s="294">
        <v>0</v>
      </c>
      <c r="S4705" s="296">
        <v>0</v>
      </c>
      <c r="T4705" s="303">
        <v>0</v>
      </c>
      <c r="U4705" s="301">
        <v>0</v>
      </c>
      <c r="V4705" s="301">
        <v>0</v>
      </c>
      <c r="W4705" s="301">
        <v>0</v>
      </c>
      <c r="X4705" s="302">
        <v>0</v>
      </c>
      <c r="Y4705" s="303">
        <v>0</v>
      </c>
      <c r="Z4705" s="301">
        <v>0</v>
      </c>
      <c r="AA4705" s="301">
        <v>0</v>
      </c>
      <c r="AB4705" s="301">
        <v>0</v>
      </c>
      <c r="AC4705" s="302">
        <v>0</v>
      </c>
      <c r="AD4705" s="301">
        <v>0</v>
      </c>
      <c r="AE4705" s="301">
        <v>0</v>
      </c>
      <c r="AF4705" s="301">
        <v>0</v>
      </c>
      <c r="AG4705" s="301">
        <v>0</v>
      </c>
      <c r="AH4705" s="302">
        <v>0</v>
      </c>
      <c r="AI4705" s="301">
        <v>0</v>
      </c>
      <c r="AJ4705" s="301">
        <v>0</v>
      </c>
      <c r="AK4705" s="301">
        <v>0</v>
      </c>
      <c r="AL4705" s="301">
        <v>0</v>
      </c>
      <c r="AM4705" s="302">
        <v>0</v>
      </c>
      <c r="AN4705" s="293">
        <v>3</v>
      </c>
      <c r="AO4705" s="457">
        <v>0</v>
      </c>
      <c r="AP4705" s="450">
        <v>0</v>
      </c>
      <c r="AQ4705" s="450">
        <v>0</v>
      </c>
      <c r="AR4705" s="450">
        <v>0</v>
      </c>
      <c r="AS4705" s="451">
        <v>0</v>
      </c>
      <c r="AT4705" s="452">
        <v>0</v>
      </c>
      <c r="AU4705" s="452">
        <v>0</v>
      </c>
      <c r="AV4705" s="452">
        <v>0</v>
      </c>
      <c r="AW4705" s="452">
        <v>0</v>
      </c>
      <c r="AX4705" s="453">
        <v>0</v>
      </c>
      <c r="AY4705" s="454">
        <v>0</v>
      </c>
      <c r="AZ4705" s="455">
        <v>0</v>
      </c>
      <c r="BA4705" s="455">
        <v>0</v>
      </c>
      <c r="BB4705" s="455">
        <v>0</v>
      </c>
      <c r="BC4705" s="456">
        <v>0</v>
      </c>
      <c r="BD4705" s="454">
        <v>0</v>
      </c>
      <c r="BE4705" s="455">
        <v>0</v>
      </c>
      <c r="BF4705" s="455">
        <v>0</v>
      </c>
      <c r="BG4705" s="455">
        <v>0</v>
      </c>
      <c r="BH4705" s="456">
        <v>0</v>
      </c>
      <c r="BI4705" s="454">
        <v>0</v>
      </c>
      <c r="BJ4705" s="455">
        <v>0</v>
      </c>
      <c r="BK4705" s="455">
        <v>0</v>
      </c>
      <c r="BL4705" s="455">
        <v>0</v>
      </c>
      <c r="BM4705" s="456">
        <v>0</v>
      </c>
      <c r="BN4705" s="454">
        <v>0</v>
      </c>
      <c r="BO4705" s="455">
        <v>0</v>
      </c>
      <c r="BP4705" s="455">
        <v>0</v>
      </c>
      <c r="BQ4705" s="455">
        <v>0</v>
      </c>
      <c r="BR4705" s="456">
        <v>0</v>
      </c>
      <c r="BS4705" s="454">
        <v>0</v>
      </c>
      <c r="BT4705" s="455">
        <v>0</v>
      </c>
      <c r="BU4705" s="455">
        <v>0</v>
      </c>
      <c r="BV4705" s="455">
        <v>0</v>
      </c>
      <c r="BW4705" s="456">
        <v>0</v>
      </c>
      <c r="BX4705" s="454">
        <f t="shared" si="1108"/>
        <v>0</v>
      </c>
      <c r="BY4705" s="455">
        <f t="shared" si="1096"/>
        <v>0</v>
      </c>
      <c r="BZ4705" s="455">
        <f t="shared" si="1097"/>
        <v>0</v>
      </c>
      <c r="CA4705" s="455">
        <f t="shared" si="1098"/>
        <v>0</v>
      </c>
      <c r="CB4705" s="456">
        <f t="shared" si="1099"/>
        <v>0</v>
      </c>
      <c r="CC4705" s="454">
        <f t="shared" si="1109"/>
        <v>0</v>
      </c>
      <c r="CD4705" s="455">
        <f t="shared" si="1100"/>
        <v>0</v>
      </c>
      <c r="CE4705" s="455">
        <f t="shared" si="1101"/>
        <v>0</v>
      </c>
      <c r="CF4705" s="455">
        <f t="shared" si="1102"/>
        <v>0</v>
      </c>
      <c r="CG4705" s="456">
        <f t="shared" si="1103"/>
        <v>0</v>
      </c>
      <c r="CH4705" s="454">
        <f t="shared" si="1110"/>
        <v>0</v>
      </c>
      <c r="CI4705" s="455">
        <f t="shared" si="1104"/>
        <v>0</v>
      </c>
      <c r="CJ4705" s="455">
        <f t="shared" si="1105"/>
        <v>0</v>
      </c>
      <c r="CK4705" s="455">
        <f t="shared" si="1106"/>
        <v>0</v>
      </c>
      <c r="CL4705" s="456">
        <f t="shared" si="1107"/>
        <v>0</v>
      </c>
      <c r="CM4705" s="454">
        <v>0</v>
      </c>
      <c r="CN4705" s="455">
        <v>0</v>
      </c>
      <c r="CO4705" s="455">
        <v>0</v>
      </c>
      <c r="CP4705" s="455">
        <v>0</v>
      </c>
      <c r="CQ4705" s="456">
        <v>0</v>
      </c>
    </row>
    <row r="4706" spans="1:95">
      <c r="A4706" s="293">
        <v>19</v>
      </c>
      <c r="B4706" s="293" t="s">
        <v>7348</v>
      </c>
      <c r="C4706" s="293" t="e">
        <v>#N/A</v>
      </c>
      <c r="F4706" s="293" t="s">
        <v>7326</v>
      </c>
      <c r="G4706" s="293" t="s">
        <v>4584</v>
      </c>
      <c r="H4706" s="293">
        <v>0</v>
      </c>
      <c r="I4706" s="293">
        <v>2027</v>
      </c>
      <c r="J4706" s="293" t="s">
        <v>7006</v>
      </c>
      <c r="K4706" s="293" t="s">
        <v>654</v>
      </c>
      <c r="L4706" s="293" t="s">
        <v>5338</v>
      </c>
      <c r="M4706" s="293" t="s">
        <v>728</v>
      </c>
      <c r="N4706" s="293" t="s">
        <v>1111</v>
      </c>
      <c r="O4706" s="295">
        <v>0</v>
      </c>
      <c r="P4706" s="294">
        <v>0</v>
      </c>
      <c r="Q4706" s="294">
        <v>0</v>
      </c>
      <c r="R4706" s="294">
        <v>0</v>
      </c>
      <c r="S4706" s="296">
        <v>6095.0620921374502</v>
      </c>
      <c r="T4706" s="303">
        <v>0</v>
      </c>
      <c r="U4706" s="301">
        <v>0</v>
      </c>
      <c r="V4706" s="301">
        <v>0</v>
      </c>
      <c r="W4706" s="301">
        <v>0</v>
      </c>
      <c r="X4706" s="302">
        <v>0.73732673098753287</v>
      </c>
      <c r="Y4706" s="303">
        <v>0</v>
      </c>
      <c r="Z4706" s="301">
        <v>0</v>
      </c>
      <c r="AA4706" s="301">
        <v>0</v>
      </c>
      <c r="AB4706" s="301">
        <v>0</v>
      </c>
      <c r="AC4706" s="302">
        <v>3.7459810858160608E-2</v>
      </c>
      <c r="AD4706" s="301">
        <v>0</v>
      </c>
      <c r="AE4706" s="301">
        <v>0</v>
      </c>
      <c r="AF4706" s="301">
        <v>0</v>
      </c>
      <c r="AG4706" s="301">
        <v>0</v>
      </c>
      <c r="AH4706" s="302">
        <v>9.4199823955802814E-2</v>
      </c>
      <c r="AI4706" s="301">
        <v>0</v>
      </c>
      <c r="AJ4706" s="301">
        <v>0</v>
      </c>
      <c r="AK4706" s="301">
        <v>0</v>
      </c>
      <c r="AL4706" s="301">
        <v>0</v>
      </c>
      <c r="AM4706" s="302">
        <v>0</v>
      </c>
      <c r="AN4706" s="293">
        <v>0</v>
      </c>
      <c r="AO4706" s="457">
        <v>0</v>
      </c>
      <c r="AP4706" s="450">
        <v>0</v>
      </c>
      <c r="AQ4706" s="450">
        <v>0</v>
      </c>
      <c r="AR4706" s="450">
        <v>0</v>
      </c>
      <c r="AS4706" s="451">
        <v>6095.0620921374502</v>
      </c>
      <c r="AT4706" s="452">
        <v>0</v>
      </c>
      <c r="AU4706" s="452">
        <v>0</v>
      </c>
      <c r="AV4706" s="452">
        <v>0</v>
      </c>
      <c r="AW4706" s="452">
        <v>0</v>
      </c>
      <c r="AX4706" s="453">
        <v>4494.0522075617391</v>
      </c>
      <c r="AY4706" s="454">
        <v>0</v>
      </c>
      <c r="AZ4706" s="455">
        <v>0</v>
      </c>
      <c r="BA4706" s="455">
        <v>0</v>
      </c>
      <c r="BB4706" s="455">
        <v>0</v>
      </c>
      <c r="BC4706" s="456">
        <v>-24.588423114372329</v>
      </c>
      <c r="BD4706" s="454">
        <v>0</v>
      </c>
      <c r="BE4706" s="455">
        <v>0</v>
      </c>
      <c r="BF4706" s="455">
        <v>0</v>
      </c>
      <c r="BG4706" s="455">
        <v>0</v>
      </c>
      <c r="BH4706" s="456">
        <v>228.31987314021356</v>
      </c>
      <c r="BI4706" s="454">
        <v>0</v>
      </c>
      <c r="BJ4706" s="455">
        <v>0</v>
      </c>
      <c r="BK4706" s="455">
        <v>0</v>
      </c>
      <c r="BL4706" s="455">
        <v>0</v>
      </c>
      <c r="BM4706" s="456">
        <v>9.5820147278598018</v>
      </c>
      <c r="BN4706" s="454">
        <v>0</v>
      </c>
      <c r="BO4706" s="455">
        <v>0</v>
      </c>
      <c r="BP4706" s="455">
        <v>0</v>
      </c>
      <c r="BQ4706" s="455">
        <v>0</v>
      </c>
      <c r="BR4706" s="456">
        <v>0</v>
      </c>
      <c r="BS4706" s="454">
        <v>0</v>
      </c>
      <c r="BT4706" s="455">
        <v>0</v>
      </c>
      <c r="BU4706" s="455">
        <v>0</v>
      </c>
      <c r="BV4706" s="455">
        <v>0</v>
      </c>
      <c r="BW4706" s="456">
        <v>0</v>
      </c>
      <c r="BX4706" s="454">
        <f t="shared" si="1108"/>
        <v>0</v>
      </c>
      <c r="BY4706" s="455">
        <f t="shared" si="1096"/>
        <v>0</v>
      </c>
      <c r="BZ4706" s="455">
        <f t="shared" si="1097"/>
        <v>0</v>
      </c>
      <c r="CA4706" s="455">
        <f t="shared" si="1098"/>
        <v>0</v>
      </c>
      <c r="CB4706" s="456">
        <f t="shared" si="1099"/>
        <v>374.95747828681721</v>
      </c>
      <c r="CC4706" s="454">
        <f t="shared" si="1109"/>
        <v>0</v>
      </c>
      <c r="CD4706" s="455">
        <f t="shared" si="1100"/>
        <v>0</v>
      </c>
      <c r="CE4706" s="455">
        <f t="shared" si="1101"/>
        <v>0</v>
      </c>
      <c r="CF4706" s="455">
        <f t="shared" si="1102"/>
        <v>0</v>
      </c>
      <c r="CG4706" s="456">
        <f t="shared" si="1103"/>
        <v>364.46764071027565</v>
      </c>
      <c r="CH4706" s="454">
        <f t="shared" si="1110"/>
        <v>0</v>
      </c>
      <c r="CI4706" s="455">
        <f t="shared" si="1104"/>
        <v>0</v>
      </c>
      <c r="CJ4706" s="455">
        <f t="shared" si="1105"/>
        <v>0</v>
      </c>
      <c r="CK4706" s="455">
        <f t="shared" si="1106"/>
        <v>0</v>
      </c>
      <c r="CL4706" s="456">
        <f t="shared" si="1107"/>
        <v>183.44508689506719</v>
      </c>
      <c r="CM4706" s="454">
        <v>0</v>
      </c>
      <c r="CN4706" s="455">
        <v>0</v>
      </c>
      <c r="CO4706" s="455">
        <v>0</v>
      </c>
      <c r="CP4706" s="455">
        <v>0</v>
      </c>
      <c r="CQ4706" s="456">
        <v>464.82621392985016</v>
      </c>
    </row>
    <row r="4707" spans="1:95">
      <c r="A4707" s="293">
        <v>19</v>
      </c>
      <c r="B4707" s="293" t="s">
        <v>7349</v>
      </c>
      <c r="C4707" s="293" t="e">
        <v>#N/A</v>
      </c>
      <c r="F4707" s="293" t="s">
        <v>7326</v>
      </c>
      <c r="G4707" s="293" t="s">
        <v>4584</v>
      </c>
      <c r="H4707" s="293">
        <v>0</v>
      </c>
      <c r="I4707" s="293">
        <v>2027</v>
      </c>
      <c r="J4707" s="293" t="s">
        <v>7006</v>
      </c>
      <c r="K4707" s="293" t="s">
        <v>654</v>
      </c>
      <c r="L4707" s="293" t="s">
        <v>5338</v>
      </c>
      <c r="M4707" s="293" t="s">
        <v>728</v>
      </c>
      <c r="N4707" s="293" t="s">
        <v>1111</v>
      </c>
      <c r="O4707" s="295">
        <v>0</v>
      </c>
      <c r="P4707" s="294">
        <v>0</v>
      </c>
      <c r="Q4707" s="294">
        <v>0</v>
      </c>
      <c r="R4707" s="294">
        <v>0</v>
      </c>
      <c r="S4707" s="296">
        <v>6151.0871011136142</v>
      </c>
      <c r="T4707" s="303">
        <v>0</v>
      </c>
      <c r="U4707" s="301">
        <v>0</v>
      </c>
      <c r="V4707" s="301">
        <v>0</v>
      </c>
      <c r="W4707" s="301">
        <v>0</v>
      </c>
      <c r="X4707" s="302">
        <v>0.73732673098753276</v>
      </c>
      <c r="Y4707" s="303">
        <v>0</v>
      </c>
      <c r="Z4707" s="301">
        <v>0</v>
      </c>
      <c r="AA4707" s="301">
        <v>0</v>
      </c>
      <c r="AB4707" s="301">
        <v>0</v>
      </c>
      <c r="AC4707" s="302">
        <v>3.7459810858160601E-2</v>
      </c>
      <c r="AD4707" s="301">
        <v>0</v>
      </c>
      <c r="AE4707" s="301">
        <v>0</v>
      </c>
      <c r="AF4707" s="301">
        <v>0</v>
      </c>
      <c r="AG4707" s="301">
        <v>0</v>
      </c>
      <c r="AH4707" s="302">
        <v>9.41998239558028E-2</v>
      </c>
      <c r="AI4707" s="301">
        <v>0</v>
      </c>
      <c r="AJ4707" s="301">
        <v>0</v>
      </c>
      <c r="AK4707" s="301">
        <v>0</v>
      </c>
      <c r="AL4707" s="301">
        <v>0</v>
      </c>
      <c r="AM4707" s="302">
        <v>0</v>
      </c>
      <c r="AN4707" s="293">
        <v>0</v>
      </c>
      <c r="AO4707" s="457">
        <v>0</v>
      </c>
      <c r="AP4707" s="450">
        <v>0</v>
      </c>
      <c r="AQ4707" s="450">
        <v>0</v>
      </c>
      <c r="AR4707" s="450">
        <v>0</v>
      </c>
      <c r="AS4707" s="451">
        <v>6151.0871011136142</v>
      </c>
      <c r="AT4707" s="452">
        <v>0</v>
      </c>
      <c r="AU4707" s="452">
        <v>0</v>
      </c>
      <c r="AV4707" s="452">
        <v>0</v>
      </c>
      <c r="AW4707" s="452">
        <v>0</v>
      </c>
      <c r="AX4707" s="453">
        <v>4535.3609442836805</v>
      </c>
      <c r="AY4707" s="454">
        <v>0</v>
      </c>
      <c r="AZ4707" s="455">
        <v>0</v>
      </c>
      <c r="BA4707" s="455">
        <v>0</v>
      </c>
      <c r="BB4707" s="455">
        <v>0</v>
      </c>
      <c r="BC4707" s="456">
        <v>-24.81443666515624</v>
      </c>
      <c r="BD4707" s="454">
        <v>0</v>
      </c>
      <c r="BE4707" s="455">
        <v>0</v>
      </c>
      <c r="BF4707" s="455">
        <v>0</v>
      </c>
      <c r="BG4707" s="455">
        <v>0</v>
      </c>
      <c r="BH4707" s="456">
        <v>230.41855937978738</v>
      </c>
      <c r="BI4707" s="454">
        <v>0</v>
      </c>
      <c r="BJ4707" s="455">
        <v>0</v>
      </c>
      <c r="BK4707" s="455">
        <v>0</v>
      </c>
      <c r="BL4707" s="455">
        <v>0</v>
      </c>
      <c r="BM4707" s="456">
        <v>9.6700913467724412</v>
      </c>
      <c r="BN4707" s="454">
        <v>0</v>
      </c>
      <c r="BO4707" s="455">
        <v>0</v>
      </c>
      <c r="BP4707" s="455">
        <v>0</v>
      </c>
      <c r="BQ4707" s="455">
        <v>0</v>
      </c>
      <c r="BR4707" s="456">
        <v>0</v>
      </c>
      <c r="BS4707" s="454">
        <v>0</v>
      </c>
      <c r="BT4707" s="455">
        <v>0</v>
      </c>
      <c r="BU4707" s="455">
        <v>0</v>
      </c>
      <c r="BV4707" s="455">
        <v>0</v>
      </c>
      <c r="BW4707" s="456">
        <v>0</v>
      </c>
      <c r="BX4707" s="454">
        <f t="shared" si="1108"/>
        <v>0</v>
      </c>
      <c r="BY4707" s="455">
        <f t="shared" si="1096"/>
        <v>0</v>
      </c>
      <c r="BZ4707" s="455">
        <f t="shared" si="1097"/>
        <v>0</v>
      </c>
      <c r="CA4707" s="455">
        <f t="shared" si="1098"/>
        <v>0</v>
      </c>
      <c r="CB4707" s="456">
        <f t="shared" si="1099"/>
        <v>378.40403810345919</v>
      </c>
      <c r="CC4707" s="454">
        <f t="shared" si="1109"/>
        <v>0</v>
      </c>
      <c r="CD4707" s="455">
        <f t="shared" si="1100"/>
        <v>0</v>
      </c>
      <c r="CE4707" s="455">
        <f t="shared" si="1101"/>
        <v>0</v>
      </c>
      <c r="CF4707" s="455">
        <f t="shared" si="1102"/>
        <v>0</v>
      </c>
      <c r="CG4707" s="456">
        <f t="shared" si="1103"/>
        <v>367.8177793197994</v>
      </c>
      <c r="CH4707" s="454">
        <f t="shared" si="1110"/>
        <v>0</v>
      </c>
      <c r="CI4707" s="455">
        <f t="shared" si="1104"/>
        <v>0</v>
      </c>
      <c r="CJ4707" s="455">
        <f t="shared" si="1105"/>
        <v>0</v>
      </c>
      <c r="CK4707" s="455">
        <f t="shared" si="1106"/>
        <v>0</v>
      </c>
      <c r="CL4707" s="456">
        <f t="shared" si="1107"/>
        <v>185.13129000252809</v>
      </c>
      <c r="CM4707" s="454">
        <v>0</v>
      </c>
      <c r="CN4707" s="455">
        <v>0</v>
      </c>
      <c r="CO4707" s="455">
        <v>0</v>
      </c>
      <c r="CP4707" s="455">
        <v>0</v>
      </c>
      <c r="CQ4707" s="456">
        <v>469.09883534274343</v>
      </c>
    </row>
    <row r="4708" spans="1:95">
      <c r="A4708" s="293">
        <v>19</v>
      </c>
      <c r="B4708" s="293" t="s">
        <v>7350</v>
      </c>
      <c r="C4708" s="293" t="e">
        <v>#N/A</v>
      </c>
      <c r="F4708" s="293" t="s">
        <v>7326</v>
      </c>
      <c r="G4708" s="293" t="s">
        <v>4584</v>
      </c>
      <c r="H4708" s="293">
        <v>0</v>
      </c>
      <c r="I4708" s="293">
        <v>2027</v>
      </c>
      <c r="J4708" s="293" t="s">
        <v>7006</v>
      </c>
      <c r="K4708" s="293" t="s">
        <v>654</v>
      </c>
      <c r="L4708" s="293" t="s">
        <v>5418</v>
      </c>
      <c r="M4708" s="293" t="s">
        <v>723</v>
      </c>
      <c r="N4708" s="293" t="s">
        <v>1134</v>
      </c>
      <c r="O4708" s="295">
        <v>0</v>
      </c>
      <c r="P4708" s="294">
        <v>0</v>
      </c>
      <c r="Q4708" s="294">
        <v>0</v>
      </c>
      <c r="R4708" s="294">
        <v>0</v>
      </c>
      <c r="S4708" s="296">
        <v>3272.6854658258112</v>
      </c>
      <c r="T4708" s="303">
        <v>0</v>
      </c>
      <c r="U4708" s="301">
        <v>0</v>
      </c>
      <c r="V4708" s="301">
        <v>0</v>
      </c>
      <c r="W4708" s="301">
        <v>0</v>
      </c>
      <c r="X4708" s="302">
        <v>0.69747123201523364</v>
      </c>
      <c r="Y4708" s="303">
        <v>0</v>
      </c>
      <c r="Z4708" s="301">
        <v>0</v>
      </c>
      <c r="AA4708" s="301">
        <v>0</v>
      </c>
      <c r="AB4708" s="301">
        <v>0</v>
      </c>
      <c r="AC4708" s="302">
        <v>3.7459810858160601E-2</v>
      </c>
      <c r="AD4708" s="301">
        <v>0</v>
      </c>
      <c r="AE4708" s="301">
        <v>0</v>
      </c>
      <c r="AF4708" s="301">
        <v>0</v>
      </c>
      <c r="AG4708" s="301">
        <v>0</v>
      </c>
      <c r="AH4708" s="302">
        <v>9.4199823955802814E-2</v>
      </c>
      <c r="AI4708" s="301">
        <v>0</v>
      </c>
      <c r="AJ4708" s="301">
        <v>0</v>
      </c>
      <c r="AK4708" s="301">
        <v>0</v>
      </c>
      <c r="AL4708" s="301">
        <v>0</v>
      </c>
      <c r="AM4708" s="302">
        <v>0</v>
      </c>
      <c r="AN4708" s="293">
        <v>0</v>
      </c>
      <c r="AO4708" s="457">
        <v>0</v>
      </c>
      <c r="AP4708" s="450">
        <v>0</v>
      </c>
      <c r="AQ4708" s="450">
        <v>0</v>
      </c>
      <c r="AR4708" s="450">
        <v>0</v>
      </c>
      <c r="AS4708" s="451">
        <v>3272.6854658258112</v>
      </c>
      <c r="AT4708" s="452">
        <v>0</v>
      </c>
      <c r="AU4708" s="452">
        <v>0</v>
      </c>
      <c r="AV4708" s="452">
        <v>0</v>
      </c>
      <c r="AW4708" s="452">
        <v>0</v>
      </c>
      <c r="AX4708" s="453">
        <v>2282.6039638478774</v>
      </c>
      <c r="AY4708" s="454">
        <v>0</v>
      </c>
      <c r="AZ4708" s="455">
        <v>0</v>
      </c>
      <c r="BA4708" s="455">
        <v>0</v>
      </c>
      <c r="BB4708" s="455">
        <v>0</v>
      </c>
      <c r="BC4708" s="456">
        <v>-12.488869615532607</v>
      </c>
      <c r="BD4708" s="454">
        <v>0</v>
      </c>
      <c r="BE4708" s="455">
        <v>0</v>
      </c>
      <c r="BF4708" s="455">
        <v>0</v>
      </c>
      <c r="BG4708" s="455">
        <v>0</v>
      </c>
      <c r="BH4708" s="456">
        <v>122.59417854808611</v>
      </c>
      <c r="BI4708" s="454">
        <v>0</v>
      </c>
      <c r="BJ4708" s="455">
        <v>0</v>
      </c>
      <c r="BK4708" s="455">
        <v>0</v>
      </c>
      <c r="BL4708" s="455">
        <v>0</v>
      </c>
      <c r="BM4708" s="456">
        <v>5.1449714308322188</v>
      </c>
      <c r="BN4708" s="454">
        <v>0</v>
      </c>
      <c r="BO4708" s="455">
        <v>0</v>
      </c>
      <c r="BP4708" s="455">
        <v>0</v>
      </c>
      <c r="BQ4708" s="455">
        <v>0</v>
      </c>
      <c r="BR4708" s="456">
        <v>0</v>
      </c>
      <c r="BS4708" s="454">
        <v>0</v>
      </c>
      <c r="BT4708" s="455">
        <v>0</v>
      </c>
      <c r="BU4708" s="455">
        <v>0</v>
      </c>
      <c r="BV4708" s="455">
        <v>0</v>
      </c>
      <c r="BW4708" s="456">
        <v>0</v>
      </c>
      <c r="BX4708" s="454">
        <f t="shared" si="1108"/>
        <v>0</v>
      </c>
      <c r="BY4708" s="455">
        <f t="shared" si="1096"/>
        <v>0</v>
      </c>
      <c r="BZ4708" s="455">
        <f t="shared" si="1097"/>
        <v>0</v>
      </c>
      <c r="CA4708" s="455">
        <f t="shared" si="1098"/>
        <v>0</v>
      </c>
      <c r="CB4708" s="456">
        <f t="shared" si="1099"/>
        <v>201.32984224638659</v>
      </c>
      <c r="CC4708" s="454">
        <f t="shared" si="1109"/>
        <v>0</v>
      </c>
      <c r="CD4708" s="455">
        <f t="shared" si="1100"/>
        <v>0</v>
      </c>
      <c r="CE4708" s="455">
        <f t="shared" si="1101"/>
        <v>0</v>
      </c>
      <c r="CF4708" s="455">
        <f t="shared" si="1102"/>
        <v>0</v>
      </c>
      <c r="CG4708" s="456">
        <f t="shared" si="1103"/>
        <v>195.69742399425652</v>
      </c>
      <c r="CH4708" s="454">
        <f t="shared" si="1110"/>
        <v>0</v>
      </c>
      <c r="CI4708" s="455">
        <f t="shared" si="1104"/>
        <v>0</v>
      </c>
      <c r="CJ4708" s="455">
        <f t="shared" si="1105"/>
        <v>0</v>
      </c>
      <c r="CK4708" s="455">
        <f t="shared" si="1106"/>
        <v>0</v>
      </c>
      <c r="CL4708" s="456">
        <f t="shared" si="1107"/>
        <v>98.499090014701139</v>
      </c>
      <c r="CM4708" s="454">
        <v>0</v>
      </c>
      <c r="CN4708" s="455">
        <v>0</v>
      </c>
      <c r="CO4708" s="455">
        <v>0</v>
      </c>
      <c r="CP4708" s="455">
        <v>0</v>
      </c>
      <c r="CQ4708" s="456">
        <v>379.30486535920392</v>
      </c>
    </row>
    <row r="4709" spans="1:95">
      <c r="A4709" s="293">
        <v>19</v>
      </c>
      <c r="B4709" s="293" t="s">
        <v>7351</v>
      </c>
      <c r="C4709" s="293" t="e">
        <v>#N/A</v>
      </c>
      <c r="F4709" s="293" t="s">
        <v>7326</v>
      </c>
      <c r="G4709" s="293" t="s">
        <v>4584</v>
      </c>
      <c r="H4709" s="293">
        <v>0</v>
      </c>
      <c r="I4709" s="293">
        <v>2027</v>
      </c>
      <c r="J4709" s="293" t="s">
        <v>7006</v>
      </c>
      <c r="K4709" s="293" t="s">
        <v>654</v>
      </c>
      <c r="L4709" s="293" t="s">
        <v>5420</v>
      </c>
      <c r="M4709" s="293" t="s">
        <v>717</v>
      </c>
      <c r="N4709" s="293" t="s">
        <v>1111</v>
      </c>
      <c r="O4709" s="295">
        <v>0</v>
      </c>
      <c r="P4709" s="294">
        <v>0</v>
      </c>
      <c r="Q4709" s="294">
        <v>0</v>
      </c>
      <c r="R4709" s="294">
        <v>0</v>
      </c>
      <c r="S4709" s="296">
        <v>250.79329611408946</v>
      </c>
      <c r="T4709" s="303">
        <v>0</v>
      </c>
      <c r="U4709" s="301">
        <v>0</v>
      </c>
      <c r="V4709" s="301">
        <v>0</v>
      </c>
      <c r="W4709" s="301">
        <v>0</v>
      </c>
      <c r="X4709" s="302">
        <v>0.7276979780312085</v>
      </c>
      <c r="Y4709" s="303">
        <v>0</v>
      </c>
      <c r="Z4709" s="301">
        <v>0</v>
      </c>
      <c r="AA4709" s="301">
        <v>0</v>
      </c>
      <c r="AB4709" s="301">
        <v>0</v>
      </c>
      <c r="AC4709" s="302">
        <v>3.7459810858160608E-2</v>
      </c>
      <c r="AD4709" s="301">
        <v>0</v>
      </c>
      <c r="AE4709" s="301">
        <v>0</v>
      </c>
      <c r="AF4709" s="301">
        <v>0</v>
      </c>
      <c r="AG4709" s="301">
        <v>0</v>
      </c>
      <c r="AH4709" s="302">
        <v>9.4199823955802814E-2</v>
      </c>
      <c r="AI4709" s="301">
        <v>0</v>
      </c>
      <c r="AJ4709" s="301">
        <v>0</v>
      </c>
      <c r="AK4709" s="301">
        <v>0</v>
      </c>
      <c r="AL4709" s="301">
        <v>0</v>
      </c>
      <c r="AM4709" s="302">
        <v>0</v>
      </c>
      <c r="AN4709" s="293">
        <v>0</v>
      </c>
      <c r="AO4709" s="457">
        <v>0</v>
      </c>
      <c r="AP4709" s="450">
        <v>0</v>
      </c>
      <c r="AQ4709" s="450">
        <v>0</v>
      </c>
      <c r="AR4709" s="450">
        <v>0</v>
      </c>
      <c r="AS4709" s="451">
        <v>250.79329611408946</v>
      </c>
      <c r="AT4709" s="452">
        <v>0</v>
      </c>
      <c r="AU4709" s="452">
        <v>0</v>
      </c>
      <c r="AV4709" s="452">
        <v>0</v>
      </c>
      <c r="AW4709" s="452">
        <v>0</v>
      </c>
      <c r="AX4709" s="453">
        <v>182.50177448600505</v>
      </c>
      <c r="AY4709" s="454">
        <v>0</v>
      </c>
      <c r="AZ4709" s="455">
        <v>0</v>
      </c>
      <c r="BA4709" s="455">
        <v>0</v>
      </c>
      <c r="BB4709" s="455">
        <v>0</v>
      </c>
      <c r="BC4709" s="456">
        <v>-0.99852663986302925</v>
      </c>
      <c r="BD4709" s="454">
        <v>0</v>
      </c>
      <c r="BE4709" s="455">
        <v>0</v>
      </c>
      <c r="BF4709" s="455">
        <v>0</v>
      </c>
      <c r="BG4709" s="455">
        <v>0</v>
      </c>
      <c r="BH4709" s="456">
        <v>9.3946694369284565</v>
      </c>
      <c r="BI4709" s="454">
        <v>0</v>
      </c>
      <c r="BJ4709" s="455">
        <v>0</v>
      </c>
      <c r="BK4709" s="455">
        <v>0</v>
      </c>
      <c r="BL4709" s="455">
        <v>0</v>
      </c>
      <c r="BM4709" s="456">
        <v>0.39427080818646348</v>
      </c>
      <c r="BN4709" s="454">
        <v>0</v>
      </c>
      <c r="BO4709" s="455">
        <v>0</v>
      </c>
      <c r="BP4709" s="455">
        <v>0</v>
      </c>
      <c r="BQ4709" s="455">
        <v>0</v>
      </c>
      <c r="BR4709" s="456">
        <v>0</v>
      </c>
      <c r="BS4709" s="454">
        <v>0</v>
      </c>
      <c r="BT4709" s="455">
        <v>0</v>
      </c>
      <c r="BU4709" s="455">
        <v>0</v>
      </c>
      <c r="BV4709" s="455">
        <v>0</v>
      </c>
      <c r="BW4709" s="456">
        <v>0</v>
      </c>
      <c r="BX4709" s="454">
        <f t="shared" si="1108"/>
        <v>0</v>
      </c>
      <c r="BY4709" s="455">
        <f t="shared" si="1096"/>
        <v>0</v>
      </c>
      <c r="BZ4709" s="455">
        <f t="shared" si="1097"/>
        <v>0</v>
      </c>
      <c r="CA4709" s="455">
        <f t="shared" si="1098"/>
        <v>0</v>
      </c>
      <c r="CB4709" s="456">
        <f t="shared" si="1099"/>
        <v>15.428361591834195</v>
      </c>
      <c r="CC4709" s="454">
        <f t="shared" si="1109"/>
        <v>0</v>
      </c>
      <c r="CD4709" s="455">
        <f t="shared" si="1100"/>
        <v>0</v>
      </c>
      <c r="CE4709" s="455">
        <f t="shared" si="1101"/>
        <v>0</v>
      </c>
      <c r="CF4709" s="455">
        <f t="shared" si="1102"/>
        <v>0</v>
      </c>
      <c r="CG4709" s="456">
        <f t="shared" si="1103"/>
        <v>14.99673663022536</v>
      </c>
      <c r="CH4709" s="454">
        <f t="shared" si="1110"/>
        <v>0</v>
      </c>
      <c r="CI4709" s="455">
        <f t="shared" si="1104"/>
        <v>0</v>
      </c>
      <c r="CJ4709" s="455">
        <f t="shared" si="1105"/>
        <v>0</v>
      </c>
      <c r="CK4709" s="455">
        <f t="shared" si="1106"/>
        <v>0</v>
      </c>
      <c r="CL4709" s="456">
        <f t="shared" si="1107"/>
        <v>7.5482082549573404</v>
      </c>
      <c r="CM4709" s="454">
        <v>0</v>
      </c>
      <c r="CN4709" s="455">
        <v>0</v>
      </c>
      <c r="CO4709" s="455">
        <v>0</v>
      </c>
      <c r="CP4709" s="455">
        <v>0</v>
      </c>
      <c r="CQ4709" s="456">
        <v>21.527801545815635</v>
      </c>
    </row>
    <row r="4710" spans="1:95">
      <c r="A4710" s="293">
        <v>19</v>
      </c>
      <c r="B4710" s="293" t="s">
        <v>7352</v>
      </c>
      <c r="C4710" s="293" t="e">
        <v>#N/A</v>
      </c>
      <c r="F4710" s="293" t="s">
        <v>7326</v>
      </c>
      <c r="G4710" s="293" t="s">
        <v>4584</v>
      </c>
      <c r="H4710" s="293">
        <v>0</v>
      </c>
      <c r="I4710" s="293">
        <v>2027</v>
      </c>
      <c r="J4710" s="293" t="s">
        <v>7006</v>
      </c>
      <c r="K4710" s="293" t="s">
        <v>654</v>
      </c>
      <c r="L4710" s="293" t="s">
        <v>5420</v>
      </c>
      <c r="M4710" s="293" t="s">
        <v>717</v>
      </c>
      <c r="N4710" s="293" t="s">
        <v>1111</v>
      </c>
      <c r="O4710" s="295">
        <v>0</v>
      </c>
      <c r="P4710" s="294">
        <v>0</v>
      </c>
      <c r="Q4710" s="294">
        <v>0</v>
      </c>
      <c r="R4710" s="294">
        <v>0</v>
      </c>
      <c r="S4710" s="296">
        <v>8126.9961818317188</v>
      </c>
      <c r="T4710" s="303">
        <v>0</v>
      </c>
      <c r="U4710" s="301">
        <v>0</v>
      </c>
      <c r="V4710" s="301">
        <v>0</v>
      </c>
      <c r="W4710" s="301">
        <v>0</v>
      </c>
      <c r="X4710" s="302">
        <v>0.72015407947767418</v>
      </c>
      <c r="Y4710" s="303">
        <v>0</v>
      </c>
      <c r="Z4710" s="301">
        <v>0</v>
      </c>
      <c r="AA4710" s="301">
        <v>0</v>
      </c>
      <c r="AB4710" s="301">
        <v>0</v>
      </c>
      <c r="AC4710" s="302">
        <v>3.7459810858160601E-2</v>
      </c>
      <c r="AD4710" s="301">
        <v>0</v>
      </c>
      <c r="AE4710" s="301">
        <v>0</v>
      </c>
      <c r="AF4710" s="301">
        <v>0</v>
      </c>
      <c r="AG4710" s="301">
        <v>0</v>
      </c>
      <c r="AH4710" s="302">
        <v>9.41998239558028E-2</v>
      </c>
      <c r="AI4710" s="301">
        <v>0</v>
      </c>
      <c r="AJ4710" s="301">
        <v>0</v>
      </c>
      <c r="AK4710" s="301">
        <v>0</v>
      </c>
      <c r="AL4710" s="301">
        <v>0</v>
      </c>
      <c r="AM4710" s="302">
        <v>0</v>
      </c>
      <c r="AN4710" s="293">
        <v>0</v>
      </c>
      <c r="AO4710" s="457">
        <v>0</v>
      </c>
      <c r="AP4710" s="450">
        <v>0</v>
      </c>
      <c r="AQ4710" s="450">
        <v>0</v>
      </c>
      <c r="AR4710" s="450">
        <v>0</v>
      </c>
      <c r="AS4710" s="451">
        <v>8126.9961818317188</v>
      </c>
      <c r="AT4710" s="452">
        <v>0</v>
      </c>
      <c r="AU4710" s="452">
        <v>0</v>
      </c>
      <c r="AV4710" s="452">
        <v>0</v>
      </c>
      <c r="AW4710" s="452">
        <v>0</v>
      </c>
      <c r="AX4710" s="453">
        <v>5852.6894542455939</v>
      </c>
      <c r="AY4710" s="454">
        <v>0</v>
      </c>
      <c r="AZ4710" s="455">
        <v>0</v>
      </c>
      <c r="BA4710" s="455">
        <v>0</v>
      </c>
      <c r="BB4710" s="455">
        <v>0</v>
      </c>
      <c r="BC4710" s="456">
        <v>-32.021969930806264</v>
      </c>
      <c r="BD4710" s="454">
        <v>0</v>
      </c>
      <c r="BE4710" s="455">
        <v>0</v>
      </c>
      <c r="BF4710" s="455">
        <v>0</v>
      </c>
      <c r="BG4710" s="455">
        <v>0</v>
      </c>
      <c r="BH4710" s="456">
        <v>304.43573981640958</v>
      </c>
      <c r="BI4710" s="454">
        <v>0</v>
      </c>
      <c r="BJ4710" s="455">
        <v>0</v>
      </c>
      <c r="BK4710" s="455">
        <v>0</v>
      </c>
      <c r="BL4710" s="455">
        <v>0</v>
      </c>
      <c r="BM4710" s="456">
        <v>12.776407513227312</v>
      </c>
      <c r="BN4710" s="454">
        <v>0</v>
      </c>
      <c r="BO4710" s="455">
        <v>0</v>
      </c>
      <c r="BP4710" s="455">
        <v>0</v>
      </c>
      <c r="BQ4710" s="455">
        <v>0</v>
      </c>
      <c r="BR4710" s="456">
        <v>0</v>
      </c>
      <c r="BS4710" s="454">
        <v>0</v>
      </c>
      <c r="BT4710" s="455">
        <v>0</v>
      </c>
      <c r="BU4710" s="455">
        <v>0</v>
      </c>
      <c r="BV4710" s="455">
        <v>0</v>
      </c>
      <c r="BW4710" s="456">
        <v>0</v>
      </c>
      <c r="BX4710" s="454">
        <f t="shared" si="1108"/>
        <v>0</v>
      </c>
      <c r="BY4710" s="455">
        <f t="shared" si="1096"/>
        <v>0</v>
      </c>
      <c r="BZ4710" s="455">
        <f t="shared" si="1097"/>
        <v>0</v>
      </c>
      <c r="CA4710" s="455">
        <f t="shared" si="1098"/>
        <v>0</v>
      </c>
      <c r="CB4710" s="456">
        <f t="shared" si="1099"/>
        <v>499.95848250949916</v>
      </c>
      <c r="CC4710" s="454">
        <f t="shared" si="1109"/>
        <v>0</v>
      </c>
      <c r="CD4710" s="455">
        <f t="shared" si="1100"/>
        <v>0</v>
      </c>
      <c r="CE4710" s="455">
        <f t="shared" si="1101"/>
        <v>0</v>
      </c>
      <c r="CF4710" s="455">
        <f t="shared" si="1102"/>
        <v>0</v>
      </c>
      <c r="CG4710" s="456">
        <f t="shared" si="1103"/>
        <v>485.97160778306113</v>
      </c>
      <c r="CH4710" s="454">
        <f t="shared" si="1110"/>
        <v>0</v>
      </c>
      <c r="CI4710" s="455">
        <f t="shared" si="1104"/>
        <v>0</v>
      </c>
      <c r="CJ4710" s="455">
        <f t="shared" si="1105"/>
        <v>0</v>
      </c>
      <c r="CK4710" s="455">
        <f t="shared" si="1106"/>
        <v>0</v>
      </c>
      <c r="CL4710" s="456">
        <f t="shared" si="1107"/>
        <v>244.60087497634936</v>
      </c>
      <c r="CM4710" s="454">
        <v>0</v>
      </c>
      <c r="CN4710" s="455">
        <v>0</v>
      </c>
      <c r="CO4710" s="455">
        <v>0</v>
      </c>
      <c r="CP4710" s="455">
        <v>0</v>
      </c>
      <c r="CQ4710" s="456">
        <v>758.58558491838471</v>
      </c>
    </row>
    <row r="4711" spans="1:95">
      <c r="A4711" s="293">
        <v>19</v>
      </c>
      <c r="B4711" s="293" t="s">
        <v>7353</v>
      </c>
      <c r="C4711" s="293" t="e">
        <v>#N/A</v>
      </c>
      <c r="F4711" s="293" t="s">
        <v>7326</v>
      </c>
      <c r="G4711" s="293" t="s">
        <v>4584</v>
      </c>
      <c r="H4711" s="293">
        <v>0</v>
      </c>
      <c r="I4711" s="293">
        <v>2027</v>
      </c>
      <c r="J4711" s="293" t="s">
        <v>7006</v>
      </c>
      <c r="K4711" s="293" t="s">
        <v>654</v>
      </c>
      <c r="L4711" s="293" t="s">
        <v>5416</v>
      </c>
      <c r="M4711" s="293" t="s">
        <v>7354</v>
      </c>
      <c r="N4711" s="293" t="s">
        <v>1111</v>
      </c>
      <c r="O4711" s="295">
        <v>0</v>
      </c>
      <c r="P4711" s="294">
        <v>0</v>
      </c>
      <c r="Q4711" s="294">
        <v>0</v>
      </c>
      <c r="R4711" s="294">
        <v>0</v>
      </c>
      <c r="S4711" s="296">
        <v>283.83736491348105</v>
      </c>
      <c r="T4711" s="303">
        <v>0</v>
      </c>
      <c r="U4711" s="301">
        <v>0</v>
      </c>
      <c r="V4711" s="301">
        <v>0</v>
      </c>
      <c r="W4711" s="301">
        <v>0</v>
      </c>
      <c r="X4711" s="302">
        <v>0.72098522261272668</v>
      </c>
      <c r="Y4711" s="303">
        <v>0</v>
      </c>
      <c r="Z4711" s="301">
        <v>0</v>
      </c>
      <c r="AA4711" s="301">
        <v>0</v>
      </c>
      <c r="AB4711" s="301">
        <v>0</v>
      </c>
      <c r="AC4711" s="302">
        <v>3.7459810858160608E-2</v>
      </c>
      <c r="AD4711" s="301">
        <v>0</v>
      </c>
      <c r="AE4711" s="301">
        <v>0</v>
      </c>
      <c r="AF4711" s="301">
        <v>0</v>
      </c>
      <c r="AG4711" s="301">
        <v>0</v>
      </c>
      <c r="AH4711" s="302">
        <v>9.41998239558028E-2</v>
      </c>
      <c r="AI4711" s="301">
        <v>0</v>
      </c>
      <c r="AJ4711" s="301">
        <v>0</v>
      </c>
      <c r="AK4711" s="301">
        <v>0</v>
      </c>
      <c r="AL4711" s="301">
        <v>0</v>
      </c>
      <c r="AM4711" s="302">
        <v>0</v>
      </c>
      <c r="AN4711" s="293">
        <v>0</v>
      </c>
      <c r="AO4711" s="457">
        <v>0</v>
      </c>
      <c r="AP4711" s="450">
        <v>0</v>
      </c>
      <c r="AQ4711" s="450">
        <v>0</v>
      </c>
      <c r="AR4711" s="450">
        <v>0</v>
      </c>
      <c r="AS4711" s="451">
        <v>283.83736491348105</v>
      </c>
      <c r="AT4711" s="452">
        <v>0</v>
      </c>
      <c r="AU4711" s="452">
        <v>0</v>
      </c>
      <c r="AV4711" s="452">
        <v>0</v>
      </c>
      <c r="AW4711" s="452">
        <v>0</v>
      </c>
      <c r="AX4711" s="453">
        <v>204.64254572795588</v>
      </c>
      <c r="AY4711" s="454">
        <v>0</v>
      </c>
      <c r="AZ4711" s="455">
        <v>0</v>
      </c>
      <c r="BA4711" s="455">
        <v>0</v>
      </c>
      <c r="BB4711" s="455">
        <v>0</v>
      </c>
      <c r="BC4711" s="456">
        <v>-1.1196660094634958</v>
      </c>
      <c r="BD4711" s="454">
        <v>0</v>
      </c>
      <c r="BE4711" s="455">
        <v>0</v>
      </c>
      <c r="BF4711" s="455">
        <v>0</v>
      </c>
      <c r="BG4711" s="455">
        <v>0</v>
      </c>
      <c r="BH4711" s="456">
        <v>10.632494004137712</v>
      </c>
      <c r="BI4711" s="454">
        <v>0</v>
      </c>
      <c r="BJ4711" s="455">
        <v>0</v>
      </c>
      <c r="BK4711" s="455">
        <v>0</v>
      </c>
      <c r="BL4711" s="455">
        <v>0</v>
      </c>
      <c r="BM4711" s="456">
        <v>0.44621921316048824</v>
      </c>
      <c r="BN4711" s="454">
        <v>0</v>
      </c>
      <c r="BO4711" s="455">
        <v>0</v>
      </c>
      <c r="BP4711" s="455">
        <v>0</v>
      </c>
      <c r="BQ4711" s="455">
        <v>0</v>
      </c>
      <c r="BR4711" s="456">
        <v>0</v>
      </c>
      <c r="BS4711" s="454">
        <v>0</v>
      </c>
      <c r="BT4711" s="455">
        <v>0</v>
      </c>
      <c r="BU4711" s="455">
        <v>0</v>
      </c>
      <c r="BV4711" s="455">
        <v>0</v>
      </c>
      <c r="BW4711" s="456">
        <v>0</v>
      </c>
      <c r="BX4711" s="454">
        <f t="shared" si="1108"/>
        <v>0</v>
      </c>
      <c r="BY4711" s="455">
        <f t="shared" si="1096"/>
        <v>0</v>
      </c>
      <c r="BZ4711" s="455">
        <f t="shared" si="1097"/>
        <v>0</v>
      </c>
      <c r="CA4711" s="455">
        <f t="shared" si="1098"/>
        <v>0</v>
      </c>
      <c r="CB4711" s="456">
        <f t="shared" si="1099"/>
        <v>17.461174469218832</v>
      </c>
      <c r="CC4711" s="454">
        <f t="shared" si="1109"/>
        <v>0</v>
      </c>
      <c r="CD4711" s="455">
        <f t="shared" si="1100"/>
        <v>0</v>
      </c>
      <c r="CE4711" s="455">
        <f t="shared" si="1101"/>
        <v>0</v>
      </c>
      <c r="CF4711" s="455">
        <f t="shared" si="1102"/>
        <v>0</v>
      </c>
      <c r="CG4711" s="456">
        <f t="shared" si="1103"/>
        <v>16.972679387284103</v>
      </c>
      <c r="CH4711" s="454">
        <f t="shared" si="1110"/>
        <v>0</v>
      </c>
      <c r="CI4711" s="455">
        <f t="shared" si="1104"/>
        <v>0</v>
      </c>
      <c r="CJ4711" s="455">
        <f t="shared" si="1105"/>
        <v>0</v>
      </c>
      <c r="CK4711" s="455">
        <f t="shared" si="1106"/>
        <v>0</v>
      </c>
      <c r="CL4711" s="456">
        <f t="shared" si="1107"/>
        <v>8.5427464533606958</v>
      </c>
      <c r="CM4711" s="454">
        <v>0</v>
      </c>
      <c r="CN4711" s="455">
        <v>0</v>
      </c>
      <c r="CO4711" s="455">
        <v>0</v>
      </c>
      <c r="CP4711" s="455">
        <v>0</v>
      </c>
      <c r="CQ4711" s="456">
        <v>26.259171667826848</v>
      </c>
    </row>
    <row r="4712" spans="1:95">
      <c r="A4712" s="293">
        <v>19</v>
      </c>
      <c r="B4712" s="293" t="s">
        <v>7355</v>
      </c>
      <c r="C4712" s="293" t="e">
        <v>#N/A</v>
      </c>
      <c r="F4712" s="293" t="s">
        <v>7326</v>
      </c>
      <c r="G4712" s="293" t="s">
        <v>4584</v>
      </c>
      <c r="H4712" s="293">
        <v>0</v>
      </c>
      <c r="I4712" s="293">
        <v>2027</v>
      </c>
      <c r="J4712" s="293" t="s">
        <v>7006</v>
      </c>
      <c r="K4712" s="293" t="s">
        <v>654</v>
      </c>
      <c r="L4712" s="293" t="s">
        <v>5416</v>
      </c>
      <c r="M4712" s="293" t="s">
        <v>7354</v>
      </c>
      <c r="N4712" s="293" t="s">
        <v>1111</v>
      </c>
      <c r="O4712" s="295">
        <v>0</v>
      </c>
      <c r="P4712" s="294">
        <v>0</v>
      </c>
      <c r="Q4712" s="294">
        <v>0</v>
      </c>
      <c r="R4712" s="294">
        <v>0</v>
      </c>
      <c r="S4712" s="296">
        <v>5859.2110055304156</v>
      </c>
      <c r="T4712" s="303">
        <v>0</v>
      </c>
      <c r="U4712" s="301">
        <v>0</v>
      </c>
      <c r="V4712" s="301">
        <v>0</v>
      </c>
      <c r="W4712" s="301">
        <v>0</v>
      </c>
      <c r="X4712" s="302">
        <v>0.71357915344561806</v>
      </c>
      <c r="Y4712" s="303">
        <v>0</v>
      </c>
      <c r="Z4712" s="301">
        <v>0</v>
      </c>
      <c r="AA4712" s="301">
        <v>0</v>
      </c>
      <c r="AB4712" s="301">
        <v>0</v>
      </c>
      <c r="AC4712" s="302">
        <v>3.7459810858160608E-2</v>
      </c>
      <c r="AD4712" s="301">
        <v>0</v>
      </c>
      <c r="AE4712" s="301">
        <v>0</v>
      </c>
      <c r="AF4712" s="301">
        <v>0</v>
      </c>
      <c r="AG4712" s="301">
        <v>0</v>
      </c>
      <c r="AH4712" s="302">
        <v>9.4199823955802814E-2</v>
      </c>
      <c r="AI4712" s="301">
        <v>0</v>
      </c>
      <c r="AJ4712" s="301">
        <v>0</v>
      </c>
      <c r="AK4712" s="301">
        <v>0</v>
      </c>
      <c r="AL4712" s="301">
        <v>0</v>
      </c>
      <c r="AM4712" s="302">
        <v>0</v>
      </c>
      <c r="AN4712" s="293">
        <v>0</v>
      </c>
      <c r="AO4712" s="457">
        <v>0</v>
      </c>
      <c r="AP4712" s="450">
        <v>0</v>
      </c>
      <c r="AQ4712" s="450">
        <v>0</v>
      </c>
      <c r="AR4712" s="450">
        <v>0</v>
      </c>
      <c r="AS4712" s="451">
        <v>5859.2110055304156</v>
      </c>
      <c r="AT4712" s="452">
        <v>0</v>
      </c>
      <c r="AU4712" s="452">
        <v>0</v>
      </c>
      <c r="AV4712" s="452">
        <v>0</v>
      </c>
      <c r="AW4712" s="452">
        <v>0</v>
      </c>
      <c r="AX4712" s="453">
        <v>4181.0108291856423</v>
      </c>
      <c r="AY4712" s="454">
        <v>0</v>
      </c>
      <c r="AZ4712" s="455">
        <v>0</v>
      </c>
      <c r="BA4712" s="455">
        <v>0</v>
      </c>
      <c r="BB4712" s="455">
        <v>0</v>
      </c>
      <c r="BC4712" s="456">
        <v>-22.875671791442343</v>
      </c>
      <c r="BD4712" s="454">
        <v>0</v>
      </c>
      <c r="BE4712" s="455">
        <v>0</v>
      </c>
      <c r="BF4712" s="455">
        <v>0</v>
      </c>
      <c r="BG4712" s="455">
        <v>0</v>
      </c>
      <c r="BH4712" s="456">
        <v>219.48493604522241</v>
      </c>
      <c r="BI4712" s="454">
        <v>0</v>
      </c>
      <c r="BJ4712" s="455">
        <v>0</v>
      </c>
      <c r="BK4712" s="455">
        <v>0</v>
      </c>
      <c r="BL4712" s="455">
        <v>0</v>
      </c>
      <c r="BM4712" s="456">
        <v>9.2112344878413097</v>
      </c>
      <c r="BN4712" s="454">
        <v>0</v>
      </c>
      <c r="BO4712" s="455">
        <v>0</v>
      </c>
      <c r="BP4712" s="455">
        <v>0</v>
      </c>
      <c r="BQ4712" s="455">
        <v>0</v>
      </c>
      <c r="BR4712" s="456">
        <v>0</v>
      </c>
      <c r="BS4712" s="454">
        <v>0</v>
      </c>
      <c r="BT4712" s="455">
        <v>0</v>
      </c>
      <c r="BU4712" s="455">
        <v>0</v>
      </c>
      <c r="BV4712" s="455">
        <v>0</v>
      </c>
      <c r="BW4712" s="456">
        <v>0</v>
      </c>
      <c r="BX4712" s="454">
        <f t="shared" si="1108"/>
        <v>0</v>
      </c>
      <c r="BY4712" s="455">
        <f t="shared" si="1096"/>
        <v>0</v>
      </c>
      <c r="BZ4712" s="455">
        <f t="shared" si="1097"/>
        <v>0</v>
      </c>
      <c r="CA4712" s="455">
        <f t="shared" si="1098"/>
        <v>0</v>
      </c>
      <c r="CB4712" s="456">
        <f t="shared" si="1099"/>
        <v>360.44833509048158</v>
      </c>
      <c r="CC4712" s="454">
        <f t="shared" si="1109"/>
        <v>0</v>
      </c>
      <c r="CD4712" s="455">
        <f t="shared" si="1100"/>
        <v>0</v>
      </c>
      <c r="CE4712" s="455">
        <f t="shared" si="1101"/>
        <v>0</v>
      </c>
      <c r="CF4712" s="455">
        <f t="shared" si="1102"/>
        <v>0</v>
      </c>
      <c r="CG4712" s="456">
        <f t="shared" si="1103"/>
        <v>350.36440635512309</v>
      </c>
      <c r="CH4712" s="454">
        <f t="shared" si="1110"/>
        <v>0</v>
      </c>
      <c r="CI4712" s="455">
        <f t="shared" si="1104"/>
        <v>0</v>
      </c>
      <c r="CJ4712" s="455">
        <f t="shared" si="1105"/>
        <v>0</v>
      </c>
      <c r="CK4712" s="455">
        <f t="shared" si="1106"/>
        <v>0</v>
      </c>
      <c r="CL4712" s="456">
        <f t="shared" si="1107"/>
        <v>176.34659923031711</v>
      </c>
      <c r="CM4712" s="454">
        <v>0</v>
      </c>
      <c r="CN4712" s="455">
        <v>0</v>
      </c>
      <c r="CO4712" s="455">
        <v>0</v>
      </c>
      <c r="CP4712" s="455">
        <v>0</v>
      </c>
      <c r="CQ4712" s="456">
        <v>585.22033692723039</v>
      </c>
    </row>
    <row r="4713" spans="1:95">
      <c r="A4713" s="293">
        <v>19</v>
      </c>
      <c r="B4713" s="293" t="s">
        <v>7356</v>
      </c>
      <c r="C4713" s="293" t="e">
        <v>#N/A</v>
      </c>
      <c r="F4713" s="293" t="s">
        <v>7326</v>
      </c>
      <c r="G4713" s="293" t="s">
        <v>4584</v>
      </c>
      <c r="H4713" s="293">
        <v>0</v>
      </c>
      <c r="I4713" s="293">
        <v>2027</v>
      </c>
      <c r="J4713" s="293" t="s">
        <v>7006</v>
      </c>
      <c r="K4713" s="293" t="s">
        <v>654</v>
      </c>
      <c r="L4713" s="293" t="s">
        <v>5409</v>
      </c>
      <c r="M4713" s="293" t="s">
        <v>7357</v>
      </c>
      <c r="N4713" s="293" t="s">
        <v>1111</v>
      </c>
      <c r="O4713" s="295">
        <v>0</v>
      </c>
      <c r="P4713" s="294">
        <v>0</v>
      </c>
      <c r="Q4713" s="294">
        <v>0</v>
      </c>
      <c r="R4713" s="294">
        <v>0</v>
      </c>
      <c r="S4713" s="296">
        <v>0</v>
      </c>
      <c r="T4713" s="303">
        <v>0</v>
      </c>
      <c r="U4713" s="301">
        <v>0</v>
      </c>
      <c r="V4713" s="301">
        <v>0</v>
      </c>
      <c r="W4713" s="301">
        <v>0</v>
      </c>
      <c r="X4713" s="302">
        <v>0</v>
      </c>
      <c r="Y4713" s="303">
        <v>0</v>
      </c>
      <c r="Z4713" s="301">
        <v>0</v>
      </c>
      <c r="AA4713" s="301">
        <v>0</v>
      </c>
      <c r="AB4713" s="301">
        <v>0</v>
      </c>
      <c r="AC4713" s="302">
        <v>0</v>
      </c>
      <c r="AD4713" s="301">
        <v>0</v>
      </c>
      <c r="AE4713" s="301">
        <v>0</v>
      </c>
      <c r="AF4713" s="301">
        <v>0</v>
      </c>
      <c r="AG4713" s="301">
        <v>0</v>
      </c>
      <c r="AH4713" s="302">
        <v>0</v>
      </c>
      <c r="AI4713" s="301">
        <v>0</v>
      </c>
      <c r="AJ4713" s="301">
        <v>0</v>
      </c>
      <c r="AK4713" s="301">
        <v>0</v>
      </c>
      <c r="AL4713" s="301">
        <v>0</v>
      </c>
      <c r="AM4713" s="302">
        <v>0</v>
      </c>
      <c r="AN4713" s="293">
        <v>0</v>
      </c>
      <c r="AO4713" s="457">
        <v>0</v>
      </c>
      <c r="AP4713" s="450">
        <v>0</v>
      </c>
      <c r="AQ4713" s="450">
        <v>0</v>
      </c>
      <c r="AR4713" s="450">
        <v>0</v>
      </c>
      <c r="AS4713" s="451">
        <v>0</v>
      </c>
      <c r="AT4713" s="452">
        <v>0</v>
      </c>
      <c r="AU4713" s="452">
        <v>0</v>
      </c>
      <c r="AV4713" s="452">
        <v>0</v>
      </c>
      <c r="AW4713" s="452">
        <v>0</v>
      </c>
      <c r="AX4713" s="453">
        <v>0</v>
      </c>
      <c r="AY4713" s="454">
        <v>0</v>
      </c>
      <c r="AZ4713" s="455">
        <v>0</v>
      </c>
      <c r="BA4713" s="455">
        <v>0</v>
      </c>
      <c r="BB4713" s="455">
        <v>0</v>
      </c>
      <c r="BC4713" s="456">
        <v>0</v>
      </c>
      <c r="BD4713" s="454">
        <v>0</v>
      </c>
      <c r="BE4713" s="455">
        <v>0</v>
      </c>
      <c r="BF4713" s="455">
        <v>0</v>
      </c>
      <c r="BG4713" s="455">
        <v>0</v>
      </c>
      <c r="BH4713" s="456">
        <v>0</v>
      </c>
      <c r="BI4713" s="454">
        <v>0</v>
      </c>
      <c r="BJ4713" s="455">
        <v>0</v>
      </c>
      <c r="BK4713" s="455">
        <v>0</v>
      </c>
      <c r="BL4713" s="455">
        <v>0</v>
      </c>
      <c r="BM4713" s="456">
        <v>0</v>
      </c>
      <c r="BN4713" s="454">
        <v>0</v>
      </c>
      <c r="BO4713" s="455">
        <v>0</v>
      </c>
      <c r="BP4713" s="455">
        <v>0</v>
      </c>
      <c r="BQ4713" s="455">
        <v>0</v>
      </c>
      <c r="BR4713" s="456">
        <v>0</v>
      </c>
      <c r="BS4713" s="454">
        <v>0</v>
      </c>
      <c r="BT4713" s="455">
        <v>0</v>
      </c>
      <c r="BU4713" s="455">
        <v>0</v>
      </c>
      <c r="BV4713" s="455">
        <v>0</v>
      </c>
      <c r="BW4713" s="456">
        <v>0</v>
      </c>
      <c r="BX4713" s="454">
        <f t="shared" si="1108"/>
        <v>0</v>
      </c>
      <c r="BY4713" s="455">
        <f t="shared" si="1096"/>
        <v>0</v>
      </c>
      <c r="BZ4713" s="455">
        <f t="shared" si="1097"/>
        <v>0</v>
      </c>
      <c r="CA4713" s="455">
        <f t="shared" si="1098"/>
        <v>0</v>
      </c>
      <c r="CB4713" s="456">
        <f t="shared" si="1099"/>
        <v>0</v>
      </c>
      <c r="CC4713" s="454">
        <f t="shared" si="1109"/>
        <v>0</v>
      </c>
      <c r="CD4713" s="455">
        <f t="shared" si="1100"/>
        <v>0</v>
      </c>
      <c r="CE4713" s="455">
        <f t="shared" si="1101"/>
        <v>0</v>
      </c>
      <c r="CF4713" s="455">
        <f t="shared" si="1102"/>
        <v>0</v>
      </c>
      <c r="CG4713" s="456">
        <f t="shared" si="1103"/>
        <v>0</v>
      </c>
      <c r="CH4713" s="454">
        <f t="shared" si="1110"/>
        <v>0</v>
      </c>
      <c r="CI4713" s="455">
        <f t="shared" si="1104"/>
        <v>0</v>
      </c>
      <c r="CJ4713" s="455">
        <f t="shared" si="1105"/>
        <v>0</v>
      </c>
      <c r="CK4713" s="455">
        <f t="shared" si="1106"/>
        <v>0</v>
      </c>
      <c r="CL4713" s="456">
        <f t="shared" si="1107"/>
        <v>0</v>
      </c>
      <c r="CM4713" s="454">
        <v>0</v>
      </c>
      <c r="CN4713" s="455">
        <v>0</v>
      </c>
      <c r="CO4713" s="455">
        <v>0</v>
      </c>
      <c r="CP4713" s="455">
        <v>0</v>
      </c>
      <c r="CQ4713" s="456">
        <v>0</v>
      </c>
    </row>
    <row r="4714" spans="1:95">
      <c r="A4714" s="293">
        <v>19</v>
      </c>
      <c r="B4714" s="293" t="s">
        <v>7358</v>
      </c>
      <c r="C4714" s="293" t="e">
        <v>#N/A</v>
      </c>
      <c r="F4714" s="293" t="s">
        <v>7326</v>
      </c>
      <c r="G4714" s="293" t="s">
        <v>4584</v>
      </c>
      <c r="H4714" s="293">
        <v>0</v>
      </c>
      <c r="I4714" s="293">
        <v>2027</v>
      </c>
      <c r="J4714" s="293" t="s">
        <v>7006</v>
      </c>
      <c r="K4714" s="293" t="s">
        <v>654</v>
      </c>
      <c r="L4714" s="293" t="s">
        <v>5409</v>
      </c>
      <c r="M4714" s="293" t="s">
        <v>7357</v>
      </c>
      <c r="N4714" s="293" t="s">
        <v>1111</v>
      </c>
      <c r="O4714" s="295">
        <v>0</v>
      </c>
      <c r="P4714" s="294">
        <v>0</v>
      </c>
      <c r="Q4714" s="294">
        <v>0</v>
      </c>
      <c r="R4714" s="294">
        <v>0</v>
      </c>
      <c r="S4714" s="296">
        <v>242.32685760915643</v>
      </c>
      <c r="T4714" s="303">
        <v>0</v>
      </c>
      <c r="U4714" s="301">
        <v>0</v>
      </c>
      <c r="V4714" s="301">
        <v>0</v>
      </c>
      <c r="W4714" s="301">
        <v>0</v>
      </c>
      <c r="X4714" s="302">
        <v>0.71119794433671957</v>
      </c>
      <c r="Y4714" s="303">
        <v>0</v>
      </c>
      <c r="Z4714" s="301">
        <v>0</v>
      </c>
      <c r="AA4714" s="301">
        <v>0</v>
      </c>
      <c r="AB4714" s="301">
        <v>0</v>
      </c>
      <c r="AC4714" s="302">
        <v>3.7459810858160608E-2</v>
      </c>
      <c r="AD4714" s="301">
        <v>0</v>
      </c>
      <c r="AE4714" s="301">
        <v>0</v>
      </c>
      <c r="AF4714" s="301">
        <v>0</v>
      </c>
      <c r="AG4714" s="301">
        <v>0</v>
      </c>
      <c r="AH4714" s="302">
        <v>9.41998239558028E-2</v>
      </c>
      <c r="AI4714" s="301">
        <v>0</v>
      </c>
      <c r="AJ4714" s="301">
        <v>0</v>
      </c>
      <c r="AK4714" s="301">
        <v>0</v>
      </c>
      <c r="AL4714" s="301">
        <v>0</v>
      </c>
      <c r="AM4714" s="302">
        <v>0</v>
      </c>
      <c r="AN4714" s="293">
        <v>0</v>
      </c>
      <c r="AO4714" s="457">
        <v>0</v>
      </c>
      <c r="AP4714" s="450">
        <v>0</v>
      </c>
      <c r="AQ4714" s="450">
        <v>0</v>
      </c>
      <c r="AR4714" s="450">
        <v>0</v>
      </c>
      <c r="AS4714" s="451">
        <v>242.32685760915643</v>
      </c>
      <c r="AT4714" s="452">
        <v>0</v>
      </c>
      <c r="AU4714" s="452">
        <v>0</v>
      </c>
      <c r="AV4714" s="452">
        <v>0</v>
      </c>
      <c r="AW4714" s="452">
        <v>0</v>
      </c>
      <c r="AX4714" s="453">
        <v>172.34236298920899</v>
      </c>
      <c r="AY4714" s="454">
        <v>0</v>
      </c>
      <c r="AZ4714" s="455">
        <v>0</v>
      </c>
      <c r="BA4714" s="455">
        <v>0</v>
      </c>
      <c r="BB4714" s="455">
        <v>0</v>
      </c>
      <c r="BC4714" s="456">
        <v>-0.94294119115464148</v>
      </c>
      <c r="BD4714" s="454">
        <v>0</v>
      </c>
      <c r="BE4714" s="455">
        <v>0</v>
      </c>
      <c r="BF4714" s="455">
        <v>0</v>
      </c>
      <c r="BG4714" s="455">
        <v>0</v>
      </c>
      <c r="BH4714" s="456">
        <v>9.0775182518914175</v>
      </c>
      <c r="BI4714" s="454">
        <v>0</v>
      </c>
      <c r="BJ4714" s="455">
        <v>0</v>
      </c>
      <c r="BK4714" s="455">
        <v>0</v>
      </c>
      <c r="BL4714" s="455">
        <v>0</v>
      </c>
      <c r="BM4714" s="456">
        <v>0.38096076520077543</v>
      </c>
      <c r="BN4714" s="454">
        <v>0</v>
      </c>
      <c r="BO4714" s="455">
        <v>0</v>
      </c>
      <c r="BP4714" s="455">
        <v>0</v>
      </c>
      <c r="BQ4714" s="455">
        <v>0</v>
      </c>
      <c r="BR4714" s="456">
        <v>0</v>
      </c>
      <c r="BS4714" s="454">
        <v>0</v>
      </c>
      <c r="BT4714" s="455">
        <v>0</v>
      </c>
      <c r="BU4714" s="455">
        <v>0</v>
      </c>
      <c r="BV4714" s="455">
        <v>0</v>
      </c>
      <c r="BW4714" s="456">
        <v>0</v>
      </c>
      <c r="BX4714" s="454">
        <f t="shared" si="1108"/>
        <v>0</v>
      </c>
      <c r="BY4714" s="455">
        <f t="shared" si="1096"/>
        <v>0</v>
      </c>
      <c r="BZ4714" s="455">
        <f t="shared" si="1097"/>
        <v>0</v>
      </c>
      <c r="CA4714" s="455">
        <f t="shared" si="1098"/>
        <v>0</v>
      </c>
      <c r="CB4714" s="456">
        <f t="shared" si="1099"/>
        <v>14.907521215823056</v>
      </c>
      <c r="CC4714" s="454">
        <f t="shared" si="1109"/>
        <v>0</v>
      </c>
      <c r="CD4714" s="455">
        <f t="shared" si="1100"/>
        <v>0</v>
      </c>
      <c r="CE4714" s="455">
        <f t="shared" si="1101"/>
        <v>0</v>
      </c>
      <c r="CF4714" s="455">
        <f t="shared" si="1102"/>
        <v>0</v>
      </c>
      <c r="CG4714" s="456">
        <f t="shared" si="1103"/>
        <v>14.490467322306065</v>
      </c>
      <c r="CH4714" s="454">
        <f t="shared" si="1110"/>
        <v>0</v>
      </c>
      <c r="CI4714" s="455">
        <f t="shared" si="1104"/>
        <v>0</v>
      </c>
      <c r="CJ4714" s="455">
        <f t="shared" si="1105"/>
        <v>0</v>
      </c>
      <c r="CK4714" s="455">
        <f t="shared" si="1106"/>
        <v>0</v>
      </c>
      <c r="CL4714" s="456">
        <f t="shared" si="1107"/>
        <v>7.2933910728267932</v>
      </c>
      <c r="CM4714" s="454">
        <v>0</v>
      </c>
      <c r="CN4714" s="455">
        <v>0</v>
      </c>
      <c r="CO4714" s="455">
        <v>0</v>
      </c>
      <c r="CP4714" s="455">
        <v>0</v>
      </c>
      <c r="CQ4714" s="456">
        <v>24.777577183053971</v>
      </c>
    </row>
    <row r="4715" spans="1:95">
      <c r="A4715" s="293">
        <v>19</v>
      </c>
      <c r="B4715" s="293" t="s">
        <v>7359</v>
      </c>
      <c r="C4715" s="293" t="e">
        <v>#N/A</v>
      </c>
      <c r="F4715" s="293" t="s">
        <v>7326</v>
      </c>
      <c r="G4715" s="293" t="s">
        <v>4584</v>
      </c>
      <c r="H4715" s="293">
        <v>0</v>
      </c>
      <c r="I4715" s="293">
        <v>2027</v>
      </c>
      <c r="J4715" s="293" t="s">
        <v>7006</v>
      </c>
      <c r="K4715" s="293" t="s">
        <v>654</v>
      </c>
      <c r="L4715" s="293" t="s">
        <v>5401</v>
      </c>
      <c r="M4715" s="293" t="s">
        <v>7360</v>
      </c>
      <c r="N4715" s="293" t="s">
        <v>1111</v>
      </c>
      <c r="O4715" s="295">
        <v>0</v>
      </c>
      <c r="P4715" s="294">
        <v>0</v>
      </c>
      <c r="Q4715" s="294">
        <v>0</v>
      </c>
      <c r="R4715" s="294">
        <v>0</v>
      </c>
      <c r="S4715" s="296">
        <v>47.577092094737154</v>
      </c>
      <c r="T4715" s="303">
        <v>0</v>
      </c>
      <c r="U4715" s="301">
        <v>0</v>
      </c>
      <c r="V4715" s="301">
        <v>0</v>
      </c>
      <c r="W4715" s="301">
        <v>0</v>
      </c>
      <c r="X4715" s="302">
        <v>0.72839497346534776</v>
      </c>
      <c r="Y4715" s="303">
        <v>0</v>
      </c>
      <c r="Z4715" s="301">
        <v>0</v>
      </c>
      <c r="AA4715" s="301">
        <v>0</v>
      </c>
      <c r="AB4715" s="301">
        <v>0</v>
      </c>
      <c r="AC4715" s="302">
        <v>3.7459810858160601E-2</v>
      </c>
      <c r="AD4715" s="301">
        <v>0</v>
      </c>
      <c r="AE4715" s="301">
        <v>0</v>
      </c>
      <c r="AF4715" s="301">
        <v>0</v>
      </c>
      <c r="AG4715" s="301">
        <v>0</v>
      </c>
      <c r="AH4715" s="302">
        <v>9.4199823955802814E-2</v>
      </c>
      <c r="AI4715" s="301">
        <v>0</v>
      </c>
      <c r="AJ4715" s="301">
        <v>0</v>
      </c>
      <c r="AK4715" s="301">
        <v>0</v>
      </c>
      <c r="AL4715" s="301">
        <v>0</v>
      </c>
      <c r="AM4715" s="302">
        <v>0</v>
      </c>
      <c r="AN4715" s="293">
        <v>0</v>
      </c>
      <c r="AO4715" s="457">
        <v>0</v>
      </c>
      <c r="AP4715" s="450">
        <v>0</v>
      </c>
      <c r="AQ4715" s="450">
        <v>0</v>
      </c>
      <c r="AR4715" s="450">
        <v>0</v>
      </c>
      <c r="AS4715" s="451">
        <v>47.577092094737154</v>
      </c>
      <c r="AT4715" s="452">
        <v>0</v>
      </c>
      <c r="AU4715" s="452">
        <v>0</v>
      </c>
      <c r="AV4715" s="452">
        <v>0</v>
      </c>
      <c r="AW4715" s="452">
        <v>0</v>
      </c>
      <c r="AX4715" s="453">
        <v>34.654914733904477</v>
      </c>
      <c r="AY4715" s="454">
        <v>0</v>
      </c>
      <c r="AZ4715" s="455">
        <v>0</v>
      </c>
      <c r="BA4715" s="455">
        <v>0</v>
      </c>
      <c r="BB4715" s="455">
        <v>0</v>
      </c>
      <c r="BC4715" s="456">
        <v>-0.1896083238721549</v>
      </c>
      <c r="BD4715" s="454">
        <v>0</v>
      </c>
      <c r="BE4715" s="455">
        <v>0</v>
      </c>
      <c r="BF4715" s="455">
        <v>0</v>
      </c>
      <c r="BG4715" s="455">
        <v>0</v>
      </c>
      <c r="BH4715" s="456">
        <v>1.7822288710501417</v>
      </c>
      <c r="BI4715" s="454">
        <v>0</v>
      </c>
      <c r="BJ4715" s="455">
        <v>0</v>
      </c>
      <c r="BK4715" s="455">
        <v>0</v>
      </c>
      <c r="BL4715" s="455">
        <v>0</v>
      </c>
      <c r="BM4715" s="456">
        <v>7.4795693672850078E-2</v>
      </c>
      <c r="BN4715" s="454">
        <v>0</v>
      </c>
      <c r="BO4715" s="455">
        <v>0</v>
      </c>
      <c r="BP4715" s="455">
        <v>0</v>
      </c>
      <c r="BQ4715" s="455">
        <v>0</v>
      </c>
      <c r="BR4715" s="456">
        <v>0</v>
      </c>
      <c r="BS4715" s="454">
        <v>0</v>
      </c>
      <c r="BT4715" s="455">
        <v>0</v>
      </c>
      <c r="BU4715" s="455">
        <v>0</v>
      </c>
      <c r="BV4715" s="455">
        <v>0</v>
      </c>
      <c r="BW4715" s="456">
        <v>0</v>
      </c>
      <c r="BX4715" s="454">
        <f t="shared" si="1108"/>
        <v>0</v>
      </c>
      <c r="BY4715" s="455">
        <f t="shared" si="1096"/>
        <v>0</v>
      </c>
      <c r="BZ4715" s="455">
        <f t="shared" si="1097"/>
        <v>0</v>
      </c>
      <c r="CA4715" s="455">
        <f t="shared" si="1098"/>
        <v>0</v>
      </c>
      <c r="CB4715" s="456">
        <f t="shared" si="1099"/>
        <v>2.9268588582673964</v>
      </c>
      <c r="CC4715" s="454">
        <f t="shared" si="1109"/>
        <v>0</v>
      </c>
      <c r="CD4715" s="455">
        <f t="shared" si="1100"/>
        <v>0</v>
      </c>
      <c r="CE4715" s="455">
        <f t="shared" si="1101"/>
        <v>0</v>
      </c>
      <c r="CF4715" s="455">
        <f t="shared" si="1102"/>
        <v>0</v>
      </c>
      <c r="CG4715" s="456">
        <f t="shared" si="1103"/>
        <v>2.8449768428106954</v>
      </c>
      <c r="CH4715" s="454">
        <f t="shared" si="1110"/>
        <v>0</v>
      </c>
      <c r="CI4715" s="455">
        <f t="shared" si="1104"/>
        <v>0</v>
      </c>
      <c r="CJ4715" s="455">
        <f t="shared" si="1105"/>
        <v>0</v>
      </c>
      <c r="CK4715" s="455">
        <f t="shared" si="1106"/>
        <v>0</v>
      </c>
      <c r="CL4715" s="456">
        <f t="shared" si="1107"/>
        <v>1.4319433767200498</v>
      </c>
      <c r="CM4715" s="454">
        <v>0</v>
      </c>
      <c r="CN4715" s="455">
        <v>0</v>
      </c>
      <c r="CO4715" s="455">
        <v>0</v>
      </c>
      <c r="CP4715" s="455">
        <v>0</v>
      </c>
      <c r="CQ4715" s="456">
        <v>4.0509820421836986</v>
      </c>
    </row>
    <row r="4716" spans="1:95">
      <c r="A4716" s="293">
        <v>19</v>
      </c>
      <c r="B4716" s="293" t="s">
        <v>7361</v>
      </c>
      <c r="C4716" s="293" t="e">
        <v>#N/A</v>
      </c>
      <c r="F4716" s="293" t="s">
        <v>7326</v>
      </c>
      <c r="G4716" s="293" t="s">
        <v>4584</v>
      </c>
      <c r="H4716" s="293">
        <v>0</v>
      </c>
      <c r="I4716" s="293">
        <v>2027</v>
      </c>
      <c r="J4716" s="293" t="s">
        <v>7006</v>
      </c>
      <c r="K4716" s="293" t="s">
        <v>654</v>
      </c>
      <c r="L4716" s="293" t="s">
        <v>6773</v>
      </c>
      <c r="M4716" s="293" t="s">
        <v>7362</v>
      </c>
      <c r="N4716" s="293" t="s">
        <v>1111</v>
      </c>
      <c r="O4716" s="295">
        <v>0</v>
      </c>
      <c r="P4716" s="294">
        <v>0</v>
      </c>
      <c r="Q4716" s="294">
        <v>0</v>
      </c>
      <c r="R4716" s="294">
        <v>0</v>
      </c>
      <c r="S4716" s="296">
        <v>610.91872171852333</v>
      </c>
      <c r="T4716" s="303">
        <v>0</v>
      </c>
      <c r="U4716" s="301">
        <v>0</v>
      </c>
      <c r="V4716" s="301">
        <v>0</v>
      </c>
      <c r="W4716" s="301">
        <v>0</v>
      </c>
      <c r="X4716" s="302">
        <v>0.72760734335997546</v>
      </c>
      <c r="Y4716" s="303">
        <v>0</v>
      </c>
      <c r="Z4716" s="301">
        <v>0</v>
      </c>
      <c r="AA4716" s="301">
        <v>0</v>
      </c>
      <c r="AB4716" s="301">
        <v>0</v>
      </c>
      <c r="AC4716" s="302">
        <v>3.7459810858160601E-2</v>
      </c>
      <c r="AD4716" s="301">
        <v>0</v>
      </c>
      <c r="AE4716" s="301">
        <v>0</v>
      </c>
      <c r="AF4716" s="301">
        <v>0</v>
      </c>
      <c r="AG4716" s="301">
        <v>0</v>
      </c>
      <c r="AH4716" s="302">
        <v>9.4199823955802828E-2</v>
      </c>
      <c r="AI4716" s="301">
        <v>0</v>
      </c>
      <c r="AJ4716" s="301">
        <v>0</v>
      </c>
      <c r="AK4716" s="301">
        <v>0</v>
      </c>
      <c r="AL4716" s="301">
        <v>0</v>
      </c>
      <c r="AM4716" s="302">
        <v>0</v>
      </c>
      <c r="AN4716" s="293">
        <v>0</v>
      </c>
      <c r="AO4716" s="457">
        <v>0</v>
      </c>
      <c r="AP4716" s="450">
        <v>0</v>
      </c>
      <c r="AQ4716" s="450">
        <v>0</v>
      </c>
      <c r="AR4716" s="450">
        <v>0</v>
      </c>
      <c r="AS4716" s="451">
        <v>610.91872171852333</v>
      </c>
      <c r="AT4716" s="452">
        <v>0</v>
      </c>
      <c r="AU4716" s="452">
        <v>0</v>
      </c>
      <c r="AV4716" s="452">
        <v>0</v>
      </c>
      <c r="AW4716" s="452">
        <v>0</v>
      </c>
      <c r="AX4716" s="453">
        <v>444.5089481184869</v>
      </c>
      <c r="AY4716" s="454">
        <v>0</v>
      </c>
      <c r="AZ4716" s="455">
        <v>0</v>
      </c>
      <c r="BA4716" s="455">
        <v>0</v>
      </c>
      <c r="BB4716" s="455">
        <v>0</v>
      </c>
      <c r="BC4716" s="456">
        <v>-2.4320532093666785</v>
      </c>
      <c r="BD4716" s="454">
        <v>0</v>
      </c>
      <c r="BE4716" s="455">
        <v>0</v>
      </c>
      <c r="BF4716" s="455">
        <v>0</v>
      </c>
      <c r="BG4716" s="455">
        <v>0</v>
      </c>
      <c r="BH4716" s="456">
        <v>22.884899765285134</v>
      </c>
      <c r="BI4716" s="454">
        <v>0</v>
      </c>
      <c r="BJ4716" s="455">
        <v>0</v>
      </c>
      <c r="BK4716" s="455">
        <v>0</v>
      </c>
      <c r="BL4716" s="455">
        <v>0</v>
      </c>
      <c r="BM4716" s="456">
        <v>0.96042207618910713</v>
      </c>
      <c r="BN4716" s="454">
        <v>0</v>
      </c>
      <c r="BO4716" s="455">
        <v>0</v>
      </c>
      <c r="BP4716" s="455">
        <v>0</v>
      </c>
      <c r="BQ4716" s="455">
        <v>0</v>
      </c>
      <c r="BR4716" s="456">
        <v>0</v>
      </c>
      <c r="BS4716" s="454">
        <v>0</v>
      </c>
      <c r="BT4716" s="455">
        <v>0</v>
      </c>
      <c r="BU4716" s="455">
        <v>0</v>
      </c>
      <c r="BV4716" s="455">
        <v>0</v>
      </c>
      <c r="BW4716" s="456">
        <v>0</v>
      </c>
      <c r="BX4716" s="454">
        <f t="shared" si="1108"/>
        <v>0</v>
      </c>
      <c r="BY4716" s="455">
        <f t="shared" si="1096"/>
        <v>0</v>
      </c>
      <c r="BZ4716" s="455">
        <f t="shared" si="1097"/>
        <v>0</v>
      </c>
      <c r="CA4716" s="455">
        <f t="shared" si="1098"/>
        <v>0</v>
      </c>
      <c r="CB4716" s="456">
        <f t="shared" si="1099"/>
        <v>37.582643108636866</v>
      </c>
      <c r="CC4716" s="454">
        <f t="shared" si="1109"/>
        <v>0</v>
      </c>
      <c r="CD4716" s="455">
        <f t="shared" si="1100"/>
        <v>0</v>
      </c>
      <c r="CE4716" s="455">
        <f t="shared" si="1101"/>
        <v>0</v>
      </c>
      <c r="CF4716" s="455">
        <f t="shared" si="1102"/>
        <v>0</v>
      </c>
      <c r="CG4716" s="456">
        <f t="shared" si="1103"/>
        <v>36.531228362335504</v>
      </c>
      <c r="CH4716" s="454">
        <f t="shared" si="1110"/>
        <v>0</v>
      </c>
      <c r="CI4716" s="455">
        <f t="shared" si="1104"/>
        <v>0</v>
      </c>
      <c r="CJ4716" s="455">
        <f t="shared" si="1105"/>
        <v>0</v>
      </c>
      <c r="CK4716" s="455">
        <f t="shared" si="1106"/>
        <v>0</v>
      </c>
      <c r="CL4716" s="456">
        <f t="shared" si="1107"/>
        <v>18.387021542577351</v>
      </c>
      <c r="CM4716" s="454">
        <v>0</v>
      </c>
      <c r="CN4716" s="455">
        <v>0</v>
      </c>
      <c r="CO4716" s="455">
        <v>0</v>
      </c>
      <c r="CP4716" s="455">
        <v>0</v>
      </c>
      <c r="CQ4716" s="456">
        <v>52.495611954379136</v>
      </c>
    </row>
    <row r="4717" spans="1:95">
      <c r="A4717" s="293">
        <v>19</v>
      </c>
      <c r="B4717" s="293" t="s">
        <v>7363</v>
      </c>
      <c r="C4717" s="293" t="e">
        <v>#N/A</v>
      </c>
      <c r="F4717" s="293" t="s">
        <v>7328</v>
      </c>
      <c r="G4717" s="293" t="s">
        <v>4584</v>
      </c>
      <c r="H4717" s="293">
        <v>0</v>
      </c>
      <c r="I4717" s="293">
        <v>2027</v>
      </c>
      <c r="J4717" s="293" t="s">
        <v>7006</v>
      </c>
      <c r="K4717" s="293" t="s">
        <v>654</v>
      </c>
      <c r="L4717" s="293" t="s">
        <v>5163</v>
      </c>
      <c r="M4717" s="293" t="s">
        <v>7364</v>
      </c>
      <c r="N4717" s="293" t="s">
        <v>1111</v>
      </c>
      <c r="O4717" s="295">
        <v>0</v>
      </c>
      <c r="P4717" s="294">
        <v>0</v>
      </c>
      <c r="Q4717" s="294">
        <v>0</v>
      </c>
      <c r="R4717" s="294">
        <v>0</v>
      </c>
      <c r="S4717" s="296">
        <v>14319.740283764926</v>
      </c>
      <c r="T4717" s="303">
        <v>0</v>
      </c>
      <c r="U4717" s="301">
        <v>0</v>
      </c>
      <c r="V4717" s="301">
        <v>0</v>
      </c>
      <c r="W4717" s="301">
        <v>0</v>
      </c>
      <c r="X4717" s="302">
        <v>0.68838206093174381</v>
      </c>
      <c r="Y4717" s="303">
        <v>0</v>
      </c>
      <c r="Z4717" s="301">
        <v>0</v>
      </c>
      <c r="AA4717" s="301">
        <v>0</v>
      </c>
      <c r="AB4717" s="301">
        <v>0</v>
      </c>
      <c r="AC4717" s="302">
        <v>7.0237145359051137E-2</v>
      </c>
      <c r="AD4717" s="301">
        <v>0</v>
      </c>
      <c r="AE4717" s="301">
        <v>0</v>
      </c>
      <c r="AF4717" s="301">
        <v>0</v>
      </c>
      <c r="AG4717" s="301">
        <v>0</v>
      </c>
      <c r="AH4717" s="302">
        <v>7.7107037082244811E-2</v>
      </c>
      <c r="AI4717" s="301">
        <v>0</v>
      </c>
      <c r="AJ4717" s="301">
        <v>0</v>
      </c>
      <c r="AK4717" s="301">
        <v>0</v>
      </c>
      <c r="AL4717" s="301">
        <v>0</v>
      </c>
      <c r="AM4717" s="302">
        <v>0</v>
      </c>
      <c r="AN4717" s="293">
        <v>0</v>
      </c>
      <c r="AO4717" s="457">
        <v>0</v>
      </c>
      <c r="AP4717" s="450">
        <v>0</v>
      </c>
      <c r="AQ4717" s="450">
        <v>0</v>
      </c>
      <c r="AR4717" s="450">
        <v>0</v>
      </c>
      <c r="AS4717" s="451">
        <v>14319.740283764926</v>
      </c>
      <c r="AT4717" s="452">
        <v>0</v>
      </c>
      <c r="AU4717" s="452">
        <v>0</v>
      </c>
      <c r="AV4717" s="452">
        <v>0</v>
      </c>
      <c r="AW4717" s="452">
        <v>0</v>
      </c>
      <c r="AX4717" s="453">
        <v>9857.4523285454143</v>
      </c>
      <c r="AY4717" s="454">
        <v>0</v>
      </c>
      <c r="AZ4717" s="455">
        <v>0</v>
      </c>
      <c r="BA4717" s="455">
        <v>0</v>
      </c>
      <c r="BB4717" s="455">
        <v>0</v>
      </c>
      <c r="BC4717" s="456">
        <v>-53.933331765972717</v>
      </c>
      <c r="BD4717" s="454">
        <v>0</v>
      </c>
      <c r="BE4717" s="455">
        <v>0</v>
      </c>
      <c r="BF4717" s="455">
        <v>0</v>
      </c>
      <c r="BG4717" s="455">
        <v>0</v>
      </c>
      <c r="BH4717" s="456">
        <v>1005.7776798146573</v>
      </c>
      <c r="BI4717" s="454">
        <v>0</v>
      </c>
      <c r="BJ4717" s="455">
        <v>0</v>
      </c>
      <c r="BK4717" s="455">
        <v>0</v>
      </c>
      <c r="BL4717" s="455">
        <v>0</v>
      </c>
      <c r="BM4717" s="456">
        <v>42.209976768068252</v>
      </c>
      <c r="BN4717" s="454">
        <v>0</v>
      </c>
      <c r="BO4717" s="455">
        <v>0</v>
      </c>
      <c r="BP4717" s="455">
        <v>0</v>
      </c>
      <c r="BQ4717" s="455">
        <v>0</v>
      </c>
      <c r="BR4717" s="456">
        <v>0</v>
      </c>
      <c r="BS4717" s="454">
        <v>0</v>
      </c>
      <c r="BT4717" s="455">
        <v>0</v>
      </c>
      <c r="BU4717" s="455">
        <v>0</v>
      </c>
      <c r="BV4717" s="455">
        <v>0</v>
      </c>
      <c r="BW4717" s="456">
        <v>0</v>
      </c>
      <c r="BX4717" s="454">
        <f t="shared" si="1108"/>
        <v>0</v>
      </c>
      <c r="BY4717" s="455">
        <f t="shared" si="1096"/>
        <v>0</v>
      </c>
      <c r="BZ4717" s="455">
        <f t="shared" si="1097"/>
        <v>0</v>
      </c>
      <c r="CA4717" s="455">
        <f t="shared" si="1098"/>
        <v>0</v>
      </c>
      <c r="CB4717" s="456">
        <f t="shared" si="1099"/>
        <v>880.92518588924088</v>
      </c>
      <c r="CC4717" s="454">
        <f t="shared" si="1109"/>
        <v>0</v>
      </c>
      <c r="CD4717" s="455">
        <f t="shared" si="1100"/>
        <v>0</v>
      </c>
      <c r="CE4717" s="455">
        <f t="shared" si="1101"/>
        <v>0</v>
      </c>
      <c r="CF4717" s="455">
        <f t="shared" si="1102"/>
        <v>0</v>
      </c>
      <c r="CG4717" s="456">
        <f t="shared" si="1103"/>
        <v>856.28035906972013</v>
      </c>
      <c r="CH4717" s="454">
        <f t="shared" si="1110"/>
        <v>0</v>
      </c>
      <c r="CI4717" s="455">
        <f t="shared" si="1104"/>
        <v>0</v>
      </c>
      <c r="CJ4717" s="455">
        <f t="shared" si="1105"/>
        <v>0</v>
      </c>
      <c r="CK4717" s="455">
        <f t="shared" si="1106"/>
        <v>0</v>
      </c>
      <c r="CL4717" s="456">
        <f t="shared" si="1107"/>
        <v>430.98592942288468</v>
      </c>
      <c r="CM4717" s="454">
        <v>0</v>
      </c>
      <c r="CN4717" s="455">
        <v>0</v>
      </c>
      <c r="CO4717" s="455">
        <v>0</v>
      </c>
      <c r="CP4717" s="455">
        <v>0</v>
      </c>
      <c r="CQ4717" s="456">
        <v>1300.0421560209134</v>
      </c>
    </row>
    <row r="4718" spans="1:95">
      <c r="A4718" s="293">
        <v>19</v>
      </c>
      <c r="B4718" s="293" t="s">
        <v>7365</v>
      </c>
      <c r="C4718" s="293" t="e">
        <v>#N/A</v>
      </c>
      <c r="F4718" s="293" t="s">
        <v>7328</v>
      </c>
      <c r="G4718" s="293" t="s">
        <v>4584</v>
      </c>
      <c r="H4718" s="293">
        <v>0</v>
      </c>
      <c r="I4718" s="293">
        <v>2027</v>
      </c>
      <c r="J4718" s="293" t="s">
        <v>7006</v>
      </c>
      <c r="K4718" s="293" t="s">
        <v>654</v>
      </c>
      <c r="L4718" s="293" t="s">
        <v>5163</v>
      </c>
      <c r="M4718" s="293" t="s">
        <v>7364</v>
      </c>
      <c r="N4718" s="293" t="s">
        <v>1111</v>
      </c>
      <c r="O4718" s="295">
        <v>0</v>
      </c>
      <c r="P4718" s="294">
        <v>0</v>
      </c>
      <c r="Q4718" s="294">
        <v>0</v>
      </c>
      <c r="R4718" s="294">
        <v>0</v>
      </c>
      <c r="S4718" s="296">
        <v>14312.543488192026</v>
      </c>
      <c r="T4718" s="303">
        <v>0</v>
      </c>
      <c r="U4718" s="301">
        <v>0</v>
      </c>
      <c r="V4718" s="301">
        <v>0</v>
      </c>
      <c r="W4718" s="301">
        <v>0</v>
      </c>
      <c r="X4718" s="302">
        <v>0.68882033152221245</v>
      </c>
      <c r="Y4718" s="303">
        <v>0</v>
      </c>
      <c r="Z4718" s="301">
        <v>0</v>
      </c>
      <c r="AA4718" s="301">
        <v>0</v>
      </c>
      <c r="AB4718" s="301">
        <v>0</v>
      </c>
      <c r="AC4718" s="302">
        <v>7.0237145359051137E-2</v>
      </c>
      <c r="AD4718" s="301">
        <v>0</v>
      </c>
      <c r="AE4718" s="301">
        <v>0</v>
      </c>
      <c r="AF4718" s="301">
        <v>0</v>
      </c>
      <c r="AG4718" s="301">
        <v>0</v>
      </c>
      <c r="AH4718" s="302">
        <v>7.7107037082244825E-2</v>
      </c>
      <c r="AI4718" s="301">
        <v>0</v>
      </c>
      <c r="AJ4718" s="301">
        <v>0</v>
      </c>
      <c r="AK4718" s="301">
        <v>0</v>
      </c>
      <c r="AL4718" s="301">
        <v>0</v>
      </c>
      <c r="AM4718" s="302">
        <v>0</v>
      </c>
      <c r="AN4718" s="293">
        <v>0</v>
      </c>
      <c r="AO4718" s="457">
        <v>0</v>
      </c>
      <c r="AP4718" s="450">
        <v>0</v>
      </c>
      <c r="AQ4718" s="450">
        <v>0</v>
      </c>
      <c r="AR4718" s="450">
        <v>0</v>
      </c>
      <c r="AS4718" s="451">
        <v>14312.543488192026</v>
      </c>
      <c r="AT4718" s="452">
        <v>0</v>
      </c>
      <c r="AU4718" s="452">
        <v>0</v>
      </c>
      <c r="AV4718" s="452">
        <v>0</v>
      </c>
      <c r="AW4718" s="452">
        <v>0</v>
      </c>
      <c r="AX4718" s="453">
        <v>9858.7709504625145</v>
      </c>
      <c r="AY4718" s="454">
        <v>0</v>
      </c>
      <c r="AZ4718" s="455">
        <v>0</v>
      </c>
      <c r="BA4718" s="455">
        <v>0</v>
      </c>
      <c r="BB4718" s="455">
        <v>0</v>
      </c>
      <c r="BC4718" s="456">
        <v>-53.940546375890023</v>
      </c>
      <c r="BD4718" s="454">
        <v>0</v>
      </c>
      <c r="BE4718" s="455">
        <v>0</v>
      </c>
      <c r="BF4718" s="455">
        <v>0</v>
      </c>
      <c r="BG4718" s="455">
        <v>0</v>
      </c>
      <c r="BH4718" s="456">
        <v>1005.2721974378842</v>
      </c>
      <c r="BI4718" s="454">
        <v>0</v>
      </c>
      <c r="BJ4718" s="455">
        <v>0</v>
      </c>
      <c r="BK4718" s="455">
        <v>0</v>
      </c>
      <c r="BL4718" s="455">
        <v>0</v>
      </c>
      <c r="BM4718" s="456">
        <v>42.188762935420677</v>
      </c>
      <c r="BN4718" s="454">
        <v>0</v>
      </c>
      <c r="BO4718" s="455">
        <v>0</v>
      </c>
      <c r="BP4718" s="455">
        <v>0</v>
      </c>
      <c r="BQ4718" s="455">
        <v>0</v>
      </c>
      <c r="BR4718" s="456">
        <v>0</v>
      </c>
      <c r="BS4718" s="454">
        <v>0</v>
      </c>
      <c r="BT4718" s="455">
        <v>0</v>
      </c>
      <c r="BU4718" s="455">
        <v>0</v>
      </c>
      <c r="BV4718" s="455">
        <v>0</v>
      </c>
      <c r="BW4718" s="456">
        <v>0</v>
      </c>
      <c r="BX4718" s="454">
        <f t="shared" si="1108"/>
        <v>0</v>
      </c>
      <c r="BY4718" s="455">
        <f t="shared" si="1096"/>
        <v>0</v>
      </c>
      <c r="BZ4718" s="455">
        <f t="shared" si="1097"/>
        <v>0</v>
      </c>
      <c r="CA4718" s="455">
        <f t="shared" si="1098"/>
        <v>0</v>
      </c>
      <c r="CB4718" s="456">
        <f t="shared" si="1099"/>
        <v>880.48245170885559</v>
      </c>
      <c r="CC4718" s="454">
        <f t="shared" si="1109"/>
        <v>0</v>
      </c>
      <c r="CD4718" s="455">
        <f t="shared" si="1100"/>
        <v>0</v>
      </c>
      <c r="CE4718" s="455">
        <f t="shared" si="1101"/>
        <v>0</v>
      </c>
      <c r="CF4718" s="455">
        <f t="shared" si="1102"/>
        <v>0</v>
      </c>
      <c r="CG4718" s="456">
        <f t="shared" si="1103"/>
        <v>855.85001085283943</v>
      </c>
      <c r="CH4718" s="454">
        <f t="shared" si="1110"/>
        <v>0</v>
      </c>
      <c r="CI4718" s="455">
        <f t="shared" si="1104"/>
        <v>0</v>
      </c>
      <c r="CJ4718" s="455">
        <f t="shared" si="1105"/>
        <v>0</v>
      </c>
      <c r="CK4718" s="455">
        <f t="shared" si="1106"/>
        <v>0</v>
      </c>
      <c r="CL4718" s="456">
        <f t="shared" si="1107"/>
        <v>430.76932510134054</v>
      </c>
      <c r="CM4718" s="454">
        <v>0</v>
      </c>
      <c r="CN4718" s="455">
        <v>0</v>
      </c>
      <c r="CO4718" s="455">
        <v>0</v>
      </c>
      <c r="CP4718" s="455">
        <v>0</v>
      </c>
      <c r="CQ4718" s="456">
        <v>1293.150336069062</v>
      </c>
    </row>
    <row r="4719" spans="1:95">
      <c r="A4719" s="293">
        <v>19</v>
      </c>
      <c r="B4719" s="293" t="s">
        <v>7366</v>
      </c>
      <c r="C4719" s="293" t="e">
        <v>#N/A</v>
      </c>
      <c r="F4719" s="293" t="s">
        <v>7328</v>
      </c>
      <c r="G4719" s="293" t="s">
        <v>4584</v>
      </c>
      <c r="H4719" s="293">
        <v>0</v>
      </c>
      <c r="I4719" s="293">
        <v>2027</v>
      </c>
      <c r="J4719" s="293" t="s">
        <v>7006</v>
      </c>
      <c r="K4719" s="293" t="s">
        <v>654</v>
      </c>
      <c r="L4719" s="293" t="s">
        <v>5132</v>
      </c>
      <c r="M4719" s="293" t="s">
        <v>7367</v>
      </c>
      <c r="N4719" s="293" t="s">
        <v>1111</v>
      </c>
      <c r="O4719" s="295">
        <v>0</v>
      </c>
      <c r="P4719" s="294">
        <v>0</v>
      </c>
      <c r="Q4719" s="294">
        <v>0</v>
      </c>
      <c r="R4719" s="294">
        <v>0</v>
      </c>
      <c r="S4719" s="296">
        <v>580.31542877499282</v>
      </c>
      <c r="T4719" s="303">
        <v>0</v>
      </c>
      <c r="U4719" s="301">
        <v>0</v>
      </c>
      <c r="V4719" s="301">
        <v>0</v>
      </c>
      <c r="W4719" s="301">
        <v>0</v>
      </c>
      <c r="X4719" s="302">
        <v>0.69693785152617338</v>
      </c>
      <c r="Y4719" s="303">
        <v>0</v>
      </c>
      <c r="Z4719" s="301">
        <v>0</v>
      </c>
      <c r="AA4719" s="301">
        <v>0</v>
      </c>
      <c r="AB4719" s="301">
        <v>0</v>
      </c>
      <c r="AC4719" s="302">
        <v>7.0237145359051137E-2</v>
      </c>
      <c r="AD4719" s="301">
        <v>0</v>
      </c>
      <c r="AE4719" s="301">
        <v>0</v>
      </c>
      <c r="AF4719" s="301">
        <v>0</v>
      </c>
      <c r="AG4719" s="301">
        <v>0</v>
      </c>
      <c r="AH4719" s="302">
        <v>7.2395901541264809E-2</v>
      </c>
      <c r="AI4719" s="301">
        <v>0</v>
      </c>
      <c r="AJ4719" s="301">
        <v>0</v>
      </c>
      <c r="AK4719" s="301">
        <v>0</v>
      </c>
      <c r="AL4719" s="301">
        <v>0</v>
      </c>
      <c r="AM4719" s="302">
        <v>0</v>
      </c>
      <c r="AN4719" s="293">
        <v>0</v>
      </c>
      <c r="AO4719" s="457">
        <v>0</v>
      </c>
      <c r="AP4719" s="450">
        <v>0</v>
      </c>
      <c r="AQ4719" s="450">
        <v>0</v>
      </c>
      <c r="AR4719" s="450">
        <v>0</v>
      </c>
      <c r="AS4719" s="451">
        <v>580.31542877499282</v>
      </c>
      <c r="AT4719" s="452">
        <v>0</v>
      </c>
      <c r="AU4719" s="452">
        <v>0</v>
      </c>
      <c r="AV4719" s="452">
        <v>0</v>
      </c>
      <c r="AW4719" s="452">
        <v>0</v>
      </c>
      <c r="AX4719" s="453">
        <v>404.44378813793361</v>
      </c>
      <c r="AY4719" s="454">
        <v>0</v>
      </c>
      <c r="AZ4719" s="455">
        <v>0</v>
      </c>
      <c r="BA4719" s="455">
        <v>0</v>
      </c>
      <c r="BB4719" s="455">
        <v>0</v>
      </c>
      <c r="BC4719" s="456">
        <v>-2.2128436719053073</v>
      </c>
      <c r="BD4719" s="454">
        <v>0</v>
      </c>
      <c r="BE4719" s="455">
        <v>0</v>
      </c>
      <c r="BF4719" s="455">
        <v>0</v>
      </c>
      <c r="BG4719" s="455">
        <v>0</v>
      </c>
      <c r="BH4719" s="456">
        <v>40.759699124969259</v>
      </c>
      <c r="BI4719" s="454">
        <v>0</v>
      </c>
      <c r="BJ4719" s="455">
        <v>0</v>
      </c>
      <c r="BK4719" s="455">
        <v>0</v>
      </c>
      <c r="BL4719" s="455">
        <v>0</v>
      </c>
      <c r="BM4719" s="456">
        <v>1.7105827536911025</v>
      </c>
      <c r="BN4719" s="454">
        <v>0</v>
      </c>
      <c r="BO4719" s="455">
        <v>0</v>
      </c>
      <c r="BP4719" s="455">
        <v>0</v>
      </c>
      <c r="BQ4719" s="455">
        <v>0</v>
      </c>
      <c r="BR4719" s="456">
        <v>0</v>
      </c>
      <c r="BS4719" s="454">
        <v>0</v>
      </c>
      <c r="BT4719" s="455">
        <v>0</v>
      </c>
      <c r="BU4719" s="455">
        <v>0</v>
      </c>
      <c r="BV4719" s="455">
        <v>0</v>
      </c>
      <c r="BW4719" s="456">
        <v>0</v>
      </c>
      <c r="BX4719" s="454">
        <f t="shared" si="1108"/>
        <v>0</v>
      </c>
      <c r="BY4719" s="455">
        <f t="shared" si="1096"/>
        <v>0</v>
      </c>
      <c r="BZ4719" s="455">
        <f t="shared" si="1097"/>
        <v>0</v>
      </c>
      <c r="CA4719" s="455">
        <f t="shared" si="1098"/>
        <v>0</v>
      </c>
      <c r="CB4719" s="456">
        <f t="shared" si="1099"/>
        <v>35.699982460407952</v>
      </c>
      <c r="CC4719" s="454">
        <f t="shared" si="1109"/>
        <v>0</v>
      </c>
      <c r="CD4719" s="455">
        <f t="shared" si="1100"/>
        <v>0</v>
      </c>
      <c r="CE4719" s="455">
        <f t="shared" si="1101"/>
        <v>0</v>
      </c>
      <c r="CF4719" s="455">
        <f t="shared" si="1102"/>
        <v>0</v>
      </c>
      <c r="CG4719" s="456">
        <f t="shared" si="1103"/>
        <v>34.701237164791785</v>
      </c>
      <c r="CH4719" s="454">
        <f t="shared" si="1110"/>
        <v>0</v>
      </c>
      <c r="CI4719" s="455">
        <f t="shared" si="1104"/>
        <v>0</v>
      </c>
      <c r="CJ4719" s="455">
        <f t="shared" si="1105"/>
        <v>0</v>
      </c>
      <c r="CK4719" s="455">
        <f t="shared" si="1106"/>
        <v>0</v>
      </c>
      <c r="CL4719" s="456">
        <f t="shared" si="1107"/>
        <v>17.465944177255157</v>
      </c>
      <c r="CM4719" s="454">
        <v>0</v>
      </c>
      <c r="CN4719" s="455">
        <v>0</v>
      </c>
      <c r="CO4719" s="455">
        <v>0</v>
      </c>
      <c r="CP4719" s="455">
        <v>0</v>
      </c>
      <c r="CQ4719" s="456">
        <v>47.747038627849292</v>
      </c>
    </row>
    <row r="4720" spans="1:95">
      <c r="A4720" s="293">
        <v>19</v>
      </c>
      <c r="B4720" s="293" t="s">
        <v>7368</v>
      </c>
      <c r="C4720" s="293" t="e">
        <v>#N/A</v>
      </c>
      <c r="F4720" s="293" t="s">
        <v>7328</v>
      </c>
      <c r="G4720" s="293" t="s">
        <v>4584</v>
      </c>
      <c r="H4720" s="293">
        <v>0</v>
      </c>
      <c r="I4720" s="293">
        <v>2027</v>
      </c>
      <c r="J4720" s="293" t="s">
        <v>7006</v>
      </c>
      <c r="K4720" s="293" t="s">
        <v>654</v>
      </c>
      <c r="L4720" s="293" t="s">
        <v>5132</v>
      </c>
      <c r="M4720" s="293" t="s">
        <v>7367</v>
      </c>
      <c r="N4720" s="293" t="s">
        <v>1111</v>
      </c>
      <c r="O4720" s="295">
        <v>0</v>
      </c>
      <c r="P4720" s="294">
        <v>0</v>
      </c>
      <c r="Q4720" s="294">
        <v>0</v>
      </c>
      <c r="R4720" s="294">
        <v>0</v>
      </c>
      <c r="S4720" s="296">
        <v>297.90279662054371</v>
      </c>
      <c r="T4720" s="303">
        <v>0</v>
      </c>
      <c r="U4720" s="301">
        <v>0</v>
      </c>
      <c r="V4720" s="301">
        <v>0</v>
      </c>
      <c r="W4720" s="301">
        <v>0</v>
      </c>
      <c r="X4720" s="302">
        <v>0.69341782400092122</v>
      </c>
      <c r="Y4720" s="303">
        <v>0</v>
      </c>
      <c r="Z4720" s="301">
        <v>0</v>
      </c>
      <c r="AA4720" s="301">
        <v>0</v>
      </c>
      <c r="AB4720" s="301">
        <v>0</v>
      </c>
      <c r="AC4720" s="302">
        <v>7.0237145359051137E-2</v>
      </c>
      <c r="AD4720" s="301">
        <v>0</v>
      </c>
      <c r="AE4720" s="301">
        <v>0</v>
      </c>
      <c r="AF4720" s="301">
        <v>0</v>
      </c>
      <c r="AG4720" s="301">
        <v>0</v>
      </c>
      <c r="AH4720" s="302">
        <v>7.2395901541264809E-2</v>
      </c>
      <c r="AI4720" s="301">
        <v>0</v>
      </c>
      <c r="AJ4720" s="301">
        <v>0</v>
      </c>
      <c r="AK4720" s="301">
        <v>0</v>
      </c>
      <c r="AL4720" s="301">
        <v>0</v>
      </c>
      <c r="AM4720" s="302">
        <v>0</v>
      </c>
      <c r="AN4720" s="293">
        <v>0</v>
      </c>
      <c r="AO4720" s="457">
        <v>0</v>
      </c>
      <c r="AP4720" s="450">
        <v>0</v>
      </c>
      <c r="AQ4720" s="450">
        <v>0</v>
      </c>
      <c r="AR4720" s="450">
        <v>0</v>
      </c>
      <c r="AS4720" s="451">
        <v>297.90279662054371</v>
      </c>
      <c r="AT4720" s="452">
        <v>0</v>
      </c>
      <c r="AU4720" s="452">
        <v>0</v>
      </c>
      <c r="AV4720" s="452">
        <v>0</v>
      </c>
      <c r="AW4720" s="452">
        <v>0</v>
      </c>
      <c r="AX4720" s="453">
        <v>206.57110899640642</v>
      </c>
      <c r="AY4720" s="454">
        <v>0</v>
      </c>
      <c r="AZ4720" s="455">
        <v>0</v>
      </c>
      <c r="BA4720" s="455">
        <v>0</v>
      </c>
      <c r="BB4720" s="455">
        <v>0</v>
      </c>
      <c r="BC4720" s="456">
        <v>-1.1302178071412594</v>
      </c>
      <c r="BD4720" s="454">
        <v>0</v>
      </c>
      <c r="BE4720" s="455">
        <v>0</v>
      </c>
      <c r="BF4720" s="455">
        <v>0</v>
      </c>
      <c r="BG4720" s="455">
        <v>0</v>
      </c>
      <c r="BH4720" s="456">
        <v>20.923842029104975</v>
      </c>
      <c r="BI4720" s="454">
        <v>0</v>
      </c>
      <c r="BJ4720" s="455">
        <v>0</v>
      </c>
      <c r="BK4720" s="455">
        <v>0</v>
      </c>
      <c r="BL4720" s="455">
        <v>0</v>
      </c>
      <c r="BM4720" s="456">
        <v>0.87812138176500842</v>
      </c>
      <c r="BN4720" s="454">
        <v>0</v>
      </c>
      <c r="BO4720" s="455">
        <v>0</v>
      </c>
      <c r="BP4720" s="455">
        <v>0</v>
      </c>
      <c r="BQ4720" s="455">
        <v>0</v>
      </c>
      <c r="BR4720" s="456">
        <v>0</v>
      </c>
      <c r="BS4720" s="454">
        <v>0</v>
      </c>
      <c r="BT4720" s="455">
        <v>0</v>
      </c>
      <c r="BU4720" s="455">
        <v>0</v>
      </c>
      <c r="BV4720" s="455">
        <v>0</v>
      </c>
      <c r="BW4720" s="456">
        <v>0</v>
      </c>
      <c r="BX4720" s="454">
        <f t="shared" si="1108"/>
        <v>0</v>
      </c>
      <c r="BY4720" s="455">
        <f t="shared" si="1096"/>
        <v>0</v>
      </c>
      <c r="BZ4720" s="455">
        <f t="shared" si="1097"/>
        <v>0</v>
      </c>
      <c r="CA4720" s="455">
        <f t="shared" si="1098"/>
        <v>0</v>
      </c>
      <c r="CB4720" s="456">
        <f t="shared" si="1099"/>
        <v>18.326455039649606</v>
      </c>
      <c r="CC4720" s="454">
        <f t="shared" si="1109"/>
        <v>0</v>
      </c>
      <c r="CD4720" s="455">
        <f t="shared" si="1100"/>
        <v>0</v>
      </c>
      <c r="CE4720" s="455">
        <f t="shared" si="1101"/>
        <v>0</v>
      </c>
      <c r="CF4720" s="455">
        <f t="shared" si="1102"/>
        <v>0</v>
      </c>
      <c r="CG4720" s="456">
        <f t="shared" si="1103"/>
        <v>17.813752805790799</v>
      </c>
      <c r="CH4720" s="454">
        <f t="shared" si="1110"/>
        <v>0</v>
      </c>
      <c r="CI4720" s="455">
        <f t="shared" si="1104"/>
        <v>0</v>
      </c>
      <c r="CJ4720" s="455">
        <f t="shared" si="1105"/>
        <v>0</v>
      </c>
      <c r="CK4720" s="455">
        <f t="shared" si="1106"/>
        <v>0</v>
      </c>
      <c r="CL4720" s="456">
        <f t="shared" si="1107"/>
        <v>8.9660783739734828</v>
      </c>
      <c r="CM4720" s="454">
        <v>0</v>
      </c>
      <c r="CN4720" s="455">
        <v>0</v>
      </c>
      <c r="CO4720" s="455">
        <v>0</v>
      </c>
      <c r="CP4720" s="455">
        <v>0</v>
      </c>
      <c r="CQ4720" s="456">
        <v>25.553655800994683</v>
      </c>
    </row>
    <row r="4721" spans="1:95">
      <c r="A4721" s="293">
        <v>19</v>
      </c>
      <c r="B4721" s="293" t="s">
        <v>7369</v>
      </c>
      <c r="C4721" s="293" t="e">
        <v>#N/A</v>
      </c>
      <c r="F4721" s="293" t="s">
        <v>7328</v>
      </c>
      <c r="G4721" s="293" t="s">
        <v>4584</v>
      </c>
      <c r="H4721" s="293">
        <v>0</v>
      </c>
      <c r="I4721" s="293">
        <v>2027</v>
      </c>
      <c r="J4721" s="293" t="s">
        <v>7006</v>
      </c>
      <c r="K4721" s="293" t="s">
        <v>654</v>
      </c>
      <c r="L4721" s="293" t="s">
        <v>5340</v>
      </c>
      <c r="M4721" s="293" t="s">
        <v>7370</v>
      </c>
      <c r="N4721" s="293" t="s">
        <v>1111</v>
      </c>
      <c r="O4721" s="295">
        <v>0</v>
      </c>
      <c r="P4721" s="294">
        <v>0</v>
      </c>
      <c r="Q4721" s="294">
        <v>0</v>
      </c>
      <c r="R4721" s="294">
        <v>0</v>
      </c>
      <c r="S4721" s="296">
        <v>7068.5804865919563</v>
      </c>
      <c r="T4721" s="303">
        <v>0</v>
      </c>
      <c r="U4721" s="301">
        <v>0</v>
      </c>
      <c r="V4721" s="301">
        <v>0</v>
      </c>
      <c r="W4721" s="301">
        <v>0</v>
      </c>
      <c r="X4721" s="302">
        <v>0.6868347175397348</v>
      </c>
      <c r="Y4721" s="303">
        <v>0</v>
      </c>
      <c r="Z4721" s="301">
        <v>0</v>
      </c>
      <c r="AA4721" s="301">
        <v>0</v>
      </c>
      <c r="AB4721" s="301">
        <v>0</v>
      </c>
      <c r="AC4721" s="302">
        <v>7.3575152388152626E-2</v>
      </c>
      <c r="AD4721" s="301">
        <v>0</v>
      </c>
      <c r="AE4721" s="301">
        <v>0</v>
      </c>
      <c r="AF4721" s="301">
        <v>0</v>
      </c>
      <c r="AG4721" s="301">
        <v>0</v>
      </c>
      <c r="AH4721" s="302">
        <v>7.515735123879945E-2</v>
      </c>
      <c r="AI4721" s="301">
        <v>0</v>
      </c>
      <c r="AJ4721" s="301">
        <v>0</v>
      </c>
      <c r="AK4721" s="301">
        <v>0</v>
      </c>
      <c r="AL4721" s="301">
        <v>0</v>
      </c>
      <c r="AM4721" s="302">
        <v>0</v>
      </c>
      <c r="AN4721" s="293">
        <v>0</v>
      </c>
      <c r="AO4721" s="457">
        <v>0</v>
      </c>
      <c r="AP4721" s="450">
        <v>0</v>
      </c>
      <c r="AQ4721" s="450">
        <v>0</v>
      </c>
      <c r="AR4721" s="450">
        <v>0</v>
      </c>
      <c r="AS4721" s="451">
        <v>7068.5804865919563</v>
      </c>
      <c r="AT4721" s="452">
        <v>0</v>
      </c>
      <c r="AU4721" s="452">
        <v>0</v>
      </c>
      <c r="AV4721" s="452">
        <v>0</v>
      </c>
      <c r="AW4721" s="452">
        <v>0</v>
      </c>
      <c r="AX4721" s="453">
        <v>4854.9464819152672</v>
      </c>
      <c r="AY4721" s="454">
        <v>0</v>
      </c>
      <c r="AZ4721" s="455">
        <v>0</v>
      </c>
      <c r="BA4721" s="455">
        <v>0</v>
      </c>
      <c r="BB4721" s="455">
        <v>0</v>
      </c>
      <c r="BC4721" s="456">
        <v>-26.562993214476581</v>
      </c>
      <c r="BD4721" s="454">
        <v>0</v>
      </c>
      <c r="BE4721" s="455">
        <v>0</v>
      </c>
      <c r="BF4721" s="455">
        <v>0</v>
      </c>
      <c r="BG4721" s="455">
        <v>0</v>
      </c>
      <c r="BH4721" s="456">
        <v>520.07188646892519</v>
      </c>
      <c r="BI4721" s="454">
        <v>0</v>
      </c>
      <c r="BJ4721" s="455">
        <v>0</v>
      </c>
      <c r="BK4721" s="455">
        <v>0</v>
      </c>
      <c r="BL4721" s="455">
        <v>0</v>
      </c>
      <c r="BM4721" s="456">
        <v>21.826117924613392</v>
      </c>
      <c r="BN4721" s="454">
        <v>0</v>
      </c>
      <c r="BO4721" s="455">
        <v>0</v>
      </c>
      <c r="BP4721" s="455">
        <v>0</v>
      </c>
      <c r="BQ4721" s="455">
        <v>0</v>
      </c>
      <c r="BR4721" s="456">
        <v>0</v>
      </c>
      <c r="BS4721" s="454">
        <v>0</v>
      </c>
      <c r="BT4721" s="455">
        <v>0</v>
      </c>
      <c r="BU4721" s="455">
        <v>0</v>
      </c>
      <c r="BV4721" s="455">
        <v>0</v>
      </c>
      <c r="BW4721" s="456">
        <v>0</v>
      </c>
      <c r="BX4721" s="454">
        <f t="shared" si="1108"/>
        <v>0</v>
      </c>
      <c r="BY4721" s="455">
        <f t="shared" si="1096"/>
        <v>0</v>
      </c>
      <c r="BZ4721" s="455">
        <f t="shared" si="1097"/>
        <v>0</v>
      </c>
      <c r="CA4721" s="455">
        <f t="shared" si="1098"/>
        <v>0</v>
      </c>
      <c r="CB4721" s="456">
        <f t="shared" si="1099"/>
        <v>434.84661423530474</v>
      </c>
      <c r="CC4721" s="454">
        <f t="shared" si="1109"/>
        <v>0</v>
      </c>
      <c r="CD4721" s="455">
        <f t="shared" si="1100"/>
        <v>0</v>
      </c>
      <c r="CE4721" s="455">
        <f t="shared" si="1101"/>
        <v>0</v>
      </c>
      <c r="CF4721" s="455">
        <f t="shared" si="1102"/>
        <v>0</v>
      </c>
      <c r="CG4721" s="456">
        <f t="shared" si="1103"/>
        <v>422.68131385276871</v>
      </c>
      <c r="CH4721" s="454">
        <f t="shared" si="1110"/>
        <v>0</v>
      </c>
      <c r="CI4721" s="455">
        <f t="shared" si="1104"/>
        <v>0</v>
      </c>
      <c r="CJ4721" s="455">
        <f t="shared" si="1105"/>
        <v>0</v>
      </c>
      <c r="CK4721" s="455">
        <f t="shared" si="1106"/>
        <v>0</v>
      </c>
      <c r="CL4721" s="456">
        <f t="shared" si="1107"/>
        <v>212.74538995433022</v>
      </c>
      <c r="CM4721" s="454">
        <v>0</v>
      </c>
      <c r="CN4721" s="455">
        <v>0</v>
      </c>
      <c r="CO4721" s="455">
        <v>0</v>
      </c>
      <c r="CP4721" s="455">
        <v>0</v>
      </c>
      <c r="CQ4721" s="456">
        <v>628.02567545522379</v>
      </c>
    </row>
    <row r="4722" spans="1:95">
      <c r="A4722" s="293">
        <v>19</v>
      </c>
      <c r="B4722" s="293" t="s">
        <v>7371</v>
      </c>
      <c r="C4722" s="293" t="e">
        <v>#N/A</v>
      </c>
      <c r="F4722" s="293" t="s">
        <v>7328</v>
      </c>
      <c r="G4722" s="293" t="s">
        <v>4584</v>
      </c>
      <c r="H4722" s="293">
        <v>0</v>
      </c>
      <c r="I4722" s="293">
        <v>2027</v>
      </c>
      <c r="J4722" s="293" t="s">
        <v>7006</v>
      </c>
      <c r="K4722" s="293" t="s">
        <v>654</v>
      </c>
      <c r="L4722" s="293" t="s">
        <v>5340</v>
      </c>
      <c r="M4722" s="293" t="s">
        <v>7370</v>
      </c>
      <c r="N4722" s="293" t="s">
        <v>1111</v>
      </c>
      <c r="O4722" s="295">
        <v>0</v>
      </c>
      <c r="P4722" s="294">
        <v>0</v>
      </c>
      <c r="Q4722" s="294">
        <v>0</v>
      </c>
      <c r="R4722" s="294">
        <v>0</v>
      </c>
      <c r="S4722" s="296">
        <v>15845.661496076531</v>
      </c>
      <c r="T4722" s="303">
        <v>0</v>
      </c>
      <c r="U4722" s="301">
        <v>0</v>
      </c>
      <c r="V4722" s="301">
        <v>0</v>
      </c>
      <c r="W4722" s="301">
        <v>0</v>
      </c>
      <c r="X4722" s="302">
        <v>0.6831851217936783</v>
      </c>
      <c r="Y4722" s="303">
        <v>0</v>
      </c>
      <c r="Z4722" s="301">
        <v>0</v>
      </c>
      <c r="AA4722" s="301">
        <v>0</v>
      </c>
      <c r="AB4722" s="301">
        <v>0</v>
      </c>
      <c r="AC4722" s="302">
        <v>7.3575152388152626E-2</v>
      </c>
      <c r="AD4722" s="301">
        <v>0</v>
      </c>
      <c r="AE4722" s="301">
        <v>0</v>
      </c>
      <c r="AF4722" s="301">
        <v>0</v>
      </c>
      <c r="AG4722" s="301">
        <v>0</v>
      </c>
      <c r="AH4722" s="302">
        <v>7.515735123879945E-2</v>
      </c>
      <c r="AI4722" s="301">
        <v>0</v>
      </c>
      <c r="AJ4722" s="301">
        <v>0</v>
      </c>
      <c r="AK4722" s="301">
        <v>0</v>
      </c>
      <c r="AL4722" s="301">
        <v>0</v>
      </c>
      <c r="AM4722" s="302">
        <v>0</v>
      </c>
      <c r="AN4722" s="293">
        <v>0</v>
      </c>
      <c r="AO4722" s="457">
        <v>0</v>
      </c>
      <c r="AP4722" s="450">
        <v>0</v>
      </c>
      <c r="AQ4722" s="450">
        <v>0</v>
      </c>
      <c r="AR4722" s="450">
        <v>0</v>
      </c>
      <c r="AS4722" s="451">
        <v>15845.661496076531</v>
      </c>
      <c r="AT4722" s="452">
        <v>0</v>
      </c>
      <c r="AU4722" s="452">
        <v>0</v>
      </c>
      <c r="AV4722" s="452">
        <v>0</v>
      </c>
      <c r="AW4722" s="452">
        <v>0</v>
      </c>
      <c r="AX4722" s="453">
        <v>10825.520179098443</v>
      </c>
      <c r="AY4722" s="454">
        <v>0</v>
      </c>
      <c r="AZ4722" s="455">
        <v>0</v>
      </c>
      <c r="BA4722" s="455">
        <v>0</v>
      </c>
      <c r="BB4722" s="455">
        <v>0</v>
      </c>
      <c r="BC4722" s="456">
        <v>-59.229946227363982</v>
      </c>
      <c r="BD4722" s="454">
        <v>0</v>
      </c>
      <c r="BE4722" s="455">
        <v>0</v>
      </c>
      <c r="BF4722" s="455">
        <v>0</v>
      </c>
      <c r="BG4722" s="455">
        <v>0</v>
      </c>
      <c r="BH4722" s="456">
        <v>1165.8469592649133</v>
      </c>
      <c r="BI4722" s="454">
        <v>0</v>
      </c>
      <c r="BJ4722" s="455">
        <v>0</v>
      </c>
      <c r="BK4722" s="455">
        <v>0</v>
      </c>
      <c r="BL4722" s="455">
        <v>0</v>
      </c>
      <c r="BM4722" s="456">
        <v>48.927684570175984</v>
      </c>
      <c r="BN4722" s="454">
        <v>0</v>
      </c>
      <c r="BO4722" s="455">
        <v>0</v>
      </c>
      <c r="BP4722" s="455">
        <v>0</v>
      </c>
      <c r="BQ4722" s="455">
        <v>0</v>
      </c>
      <c r="BR4722" s="456">
        <v>0</v>
      </c>
      <c r="BS4722" s="454">
        <v>0</v>
      </c>
      <c r="BT4722" s="455">
        <v>0</v>
      </c>
      <c r="BU4722" s="455">
        <v>0</v>
      </c>
      <c r="BV4722" s="455">
        <v>0</v>
      </c>
      <c r="BW4722" s="456">
        <v>0</v>
      </c>
      <c r="BX4722" s="454">
        <f t="shared" si="1108"/>
        <v>0</v>
      </c>
      <c r="BY4722" s="455">
        <f t="shared" si="1096"/>
        <v>0</v>
      </c>
      <c r="BZ4722" s="455">
        <f t="shared" si="1097"/>
        <v>0</v>
      </c>
      <c r="CA4722" s="455">
        <f t="shared" si="1098"/>
        <v>0</v>
      </c>
      <c r="CB4722" s="456">
        <f t="shared" si="1099"/>
        <v>974.79716966620606</v>
      </c>
      <c r="CC4722" s="454">
        <f t="shared" si="1109"/>
        <v>0</v>
      </c>
      <c r="CD4722" s="455">
        <f t="shared" si="1100"/>
        <v>0</v>
      </c>
      <c r="CE4722" s="455">
        <f t="shared" si="1101"/>
        <v>0</v>
      </c>
      <c r="CF4722" s="455">
        <f t="shared" si="1102"/>
        <v>0</v>
      </c>
      <c r="CG4722" s="456">
        <f t="shared" si="1103"/>
        <v>947.52617342793633</v>
      </c>
      <c r="CH4722" s="454">
        <f t="shared" si="1110"/>
        <v>0</v>
      </c>
      <c r="CI4722" s="455">
        <f t="shared" si="1104"/>
        <v>0</v>
      </c>
      <c r="CJ4722" s="455">
        <f t="shared" si="1105"/>
        <v>0</v>
      </c>
      <c r="CK4722" s="455">
        <f t="shared" si="1106"/>
        <v>0</v>
      </c>
      <c r="CL4722" s="456">
        <f t="shared" si="1107"/>
        <v>476.91208163528387</v>
      </c>
      <c r="CM4722" s="454">
        <v>0</v>
      </c>
      <c r="CN4722" s="455">
        <v>0</v>
      </c>
      <c r="CO4722" s="455">
        <v>0</v>
      </c>
      <c r="CP4722" s="455">
        <v>0</v>
      </c>
      <c r="CQ4722" s="456">
        <v>1465.361194640936</v>
      </c>
    </row>
    <row r="4723" spans="1:95">
      <c r="A4723" s="293">
        <v>19</v>
      </c>
      <c r="B4723" s="293" t="s">
        <v>7372</v>
      </c>
      <c r="C4723" s="293" t="e">
        <v>#N/A</v>
      </c>
      <c r="F4723" s="293" t="s">
        <v>7328</v>
      </c>
      <c r="G4723" s="293" t="s">
        <v>4584</v>
      </c>
      <c r="H4723" s="293">
        <v>0</v>
      </c>
      <c r="I4723" s="293">
        <v>2027</v>
      </c>
      <c r="J4723" s="293" t="s">
        <v>7006</v>
      </c>
      <c r="K4723" s="293" t="s">
        <v>654</v>
      </c>
      <c r="L4723" s="293" t="s">
        <v>5340</v>
      </c>
      <c r="M4723" s="293" t="s">
        <v>7370</v>
      </c>
      <c r="N4723" s="293" t="s">
        <v>1111</v>
      </c>
      <c r="O4723" s="295">
        <v>0</v>
      </c>
      <c r="P4723" s="294">
        <v>0</v>
      </c>
      <c r="Q4723" s="294">
        <v>0</v>
      </c>
      <c r="R4723" s="294">
        <v>0</v>
      </c>
      <c r="S4723" s="296">
        <v>1731.6624929692632</v>
      </c>
      <c r="T4723" s="303">
        <v>0</v>
      </c>
      <c r="U4723" s="301">
        <v>0</v>
      </c>
      <c r="V4723" s="301">
        <v>0</v>
      </c>
      <c r="W4723" s="301">
        <v>0</v>
      </c>
      <c r="X4723" s="302">
        <v>0.68360890820345632</v>
      </c>
      <c r="Y4723" s="303">
        <v>0</v>
      </c>
      <c r="Z4723" s="301">
        <v>0</v>
      </c>
      <c r="AA4723" s="301">
        <v>0</v>
      </c>
      <c r="AB4723" s="301">
        <v>0</v>
      </c>
      <c r="AC4723" s="302">
        <v>7.3575152388152612E-2</v>
      </c>
      <c r="AD4723" s="301">
        <v>0</v>
      </c>
      <c r="AE4723" s="301">
        <v>0</v>
      </c>
      <c r="AF4723" s="301">
        <v>0</v>
      </c>
      <c r="AG4723" s="301">
        <v>0</v>
      </c>
      <c r="AH4723" s="302">
        <v>7.5157351238799464E-2</v>
      </c>
      <c r="AI4723" s="301">
        <v>0</v>
      </c>
      <c r="AJ4723" s="301">
        <v>0</v>
      </c>
      <c r="AK4723" s="301">
        <v>0</v>
      </c>
      <c r="AL4723" s="301">
        <v>0</v>
      </c>
      <c r="AM4723" s="302">
        <v>0</v>
      </c>
      <c r="AN4723" s="293">
        <v>0</v>
      </c>
      <c r="AO4723" s="457">
        <v>0</v>
      </c>
      <c r="AP4723" s="450">
        <v>0</v>
      </c>
      <c r="AQ4723" s="450">
        <v>0</v>
      </c>
      <c r="AR4723" s="450">
        <v>0</v>
      </c>
      <c r="AS4723" s="451">
        <v>1731.6624929692632</v>
      </c>
      <c r="AT4723" s="452">
        <v>0</v>
      </c>
      <c r="AU4723" s="452">
        <v>0</v>
      </c>
      <c r="AV4723" s="452">
        <v>0</v>
      </c>
      <c r="AW4723" s="452">
        <v>0</v>
      </c>
      <c r="AX4723" s="453">
        <v>1183.7799061955934</v>
      </c>
      <c r="AY4723" s="454">
        <v>0</v>
      </c>
      <c r="AZ4723" s="455">
        <v>0</v>
      </c>
      <c r="BA4723" s="455">
        <v>0</v>
      </c>
      <c r="BB4723" s="455">
        <v>0</v>
      </c>
      <c r="BC4723" s="456">
        <v>-6.476845364380285</v>
      </c>
      <c r="BD4723" s="454">
        <v>0</v>
      </c>
      <c r="BE4723" s="455">
        <v>0</v>
      </c>
      <c r="BF4723" s="455">
        <v>0</v>
      </c>
      <c r="BG4723" s="455">
        <v>0</v>
      </c>
      <c r="BH4723" s="456">
        <v>127.40733180506179</v>
      </c>
      <c r="BI4723" s="454">
        <v>0</v>
      </c>
      <c r="BJ4723" s="455">
        <v>0</v>
      </c>
      <c r="BK4723" s="455">
        <v>0</v>
      </c>
      <c r="BL4723" s="455">
        <v>0</v>
      </c>
      <c r="BM4723" s="456">
        <v>5.3469674496696351</v>
      </c>
      <c r="BN4723" s="454">
        <v>0</v>
      </c>
      <c r="BO4723" s="455">
        <v>0</v>
      </c>
      <c r="BP4723" s="455">
        <v>0</v>
      </c>
      <c r="BQ4723" s="455">
        <v>0</v>
      </c>
      <c r="BR4723" s="456">
        <v>0</v>
      </c>
      <c r="BS4723" s="454">
        <v>0</v>
      </c>
      <c r="BT4723" s="455">
        <v>0</v>
      </c>
      <c r="BU4723" s="455">
        <v>0</v>
      </c>
      <c r="BV4723" s="455">
        <v>0</v>
      </c>
      <c r="BW4723" s="456">
        <v>0</v>
      </c>
      <c r="BX4723" s="454">
        <f t="shared" si="1108"/>
        <v>0</v>
      </c>
      <c r="BY4723" s="455">
        <f t="shared" si="1096"/>
        <v>0</v>
      </c>
      <c r="BZ4723" s="455">
        <f t="shared" si="1097"/>
        <v>0</v>
      </c>
      <c r="CA4723" s="455">
        <f t="shared" si="1098"/>
        <v>0</v>
      </c>
      <c r="CB4723" s="456">
        <f t="shared" si="1099"/>
        <v>106.52882477525641</v>
      </c>
      <c r="CC4723" s="454">
        <f t="shared" si="1109"/>
        <v>0</v>
      </c>
      <c r="CD4723" s="455">
        <f t="shared" si="1100"/>
        <v>0</v>
      </c>
      <c r="CE4723" s="455">
        <f t="shared" si="1101"/>
        <v>0</v>
      </c>
      <c r="CF4723" s="455">
        <f t="shared" si="1102"/>
        <v>0</v>
      </c>
      <c r="CG4723" s="456">
        <f t="shared" si="1103"/>
        <v>103.54856665580772</v>
      </c>
      <c r="CH4723" s="454">
        <f t="shared" si="1110"/>
        <v>0</v>
      </c>
      <c r="CI4723" s="455">
        <f t="shared" si="1104"/>
        <v>0</v>
      </c>
      <c r="CJ4723" s="455">
        <f t="shared" si="1105"/>
        <v>0</v>
      </c>
      <c r="CK4723" s="455">
        <f t="shared" si="1106"/>
        <v>0</v>
      </c>
      <c r="CL4723" s="456">
        <f t="shared" si="1107"/>
        <v>52.118415152071833</v>
      </c>
      <c r="CM4723" s="454">
        <v>0</v>
      </c>
      <c r="CN4723" s="455">
        <v>0</v>
      </c>
      <c r="CO4723" s="455">
        <v>0</v>
      </c>
      <c r="CP4723" s="455">
        <v>0</v>
      </c>
      <c r="CQ4723" s="456">
        <v>159.4093263001827</v>
      </c>
    </row>
    <row r="4724" spans="1:95">
      <c r="A4724" s="293">
        <v>19</v>
      </c>
      <c r="B4724" s="293" t="s">
        <v>7373</v>
      </c>
      <c r="C4724" s="293" t="e">
        <v>#N/A</v>
      </c>
      <c r="F4724" s="293" t="s">
        <v>7328</v>
      </c>
      <c r="G4724" s="293" t="s">
        <v>4584</v>
      </c>
      <c r="H4724" s="293">
        <v>0</v>
      </c>
      <c r="I4724" s="293">
        <v>2027</v>
      </c>
      <c r="J4724" s="293" t="s">
        <v>7006</v>
      </c>
      <c r="K4724" s="293" t="s">
        <v>654</v>
      </c>
      <c r="L4724" s="293" t="s">
        <v>5403</v>
      </c>
      <c r="M4724" s="293" t="s">
        <v>7374</v>
      </c>
      <c r="N4724" s="293" t="s">
        <v>1111</v>
      </c>
      <c r="O4724" s="295">
        <v>0</v>
      </c>
      <c r="P4724" s="294">
        <v>0</v>
      </c>
      <c r="Q4724" s="294">
        <v>0</v>
      </c>
      <c r="R4724" s="294">
        <v>0</v>
      </c>
      <c r="S4724" s="296">
        <v>0</v>
      </c>
      <c r="T4724" s="303">
        <v>0</v>
      </c>
      <c r="U4724" s="301">
        <v>0</v>
      </c>
      <c r="V4724" s="301">
        <v>0</v>
      </c>
      <c r="W4724" s="301">
        <v>0</v>
      </c>
      <c r="X4724" s="302">
        <v>0</v>
      </c>
      <c r="Y4724" s="303">
        <v>0</v>
      </c>
      <c r="Z4724" s="301">
        <v>0</v>
      </c>
      <c r="AA4724" s="301">
        <v>0</v>
      </c>
      <c r="AB4724" s="301">
        <v>0</v>
      </c>
      <c r="AC4724" s="302">
        <v>0</v>
      </c>
      <c r="AD4724" s="301">
        <v>0</v>
      </c>
      <c r="AE4724" s="301">
        <v>0</v>
      </c>
      <c r="AF4724" s="301">
        <v>0</v>
      </c>
      <c r="AG4724" s="301">
        <v>0</v>
      </c>
      <c r="AH4724" s="302">
        <v>0</v>
      </c>
      <c r="AI4724" s="301">
        <v>0</v>
      </c>
      <c r="AJ4724" s="301">
        <v>0</v>
      </c>
      <c r="AK4724" s="301">
        <v>0</v>
      </c>
      <c r="AL4724" s="301">
        <v>0</v>
      </c>
      <c r="AM4724" s="302">
        <v>0</v>
      </c>
      <c r="AN4724" s="293">
        <v>0</v>
      </c>
      <c r="AO4724" s="457">
        <v>0</v>
      </c>
      <c r="AP4724" s="450">
        <v>0</v>
      </c>
      <c r="AQ4724" s="450">
        <v>0</v>
      </c>
      <c r="AR4724" s="450">
        <v>0</v>
      </c>
      <c r="AS4724" s="451">
        <v>0</v>
      </c>
      <c r="AT4724" s="452">
        <v>0</v>
      </c>
      <c r="AU4724" s="452">
        <v>0</v>
      </c>
      <c r="AV4724" s="452">
        <v>0</v>
      </c>
      <c r="AW4724" s="452">
        <v>0</v>
      </c>
      <c r="AX4724" s="453">
        <v>0</v>
      </c>
      <c r="AY4724" s="454">
        <v>0</v>
      </c>
      <c r="AZ4724" s="455">
        <v>0</v>
      </c>
      <c r="BA4724" s="455">
        <v>0</v>
      </c>
      <c r="BB4724" s="455">
        <v>0</v>
      </c>
      <c r="BC4724" s="456">
        <v>0</v>
      </c>
      <c r="BD4724" s="454">
        <v>0</v>
      </c>
      <c r="BE4724" s="455">
        <v>0</v>
      </c>
      <c r="BF4724" s="455">
        <v>0</v>
      </c>
      <c r="BG4724" s="455">
        <v>0</v>
      </c>
      <c r="BH4724" s="456">
        <v>0</v>
      </c>
      <c r="BI4724" s="454">
        <v>0</v>
      </c>
      <c r="BJ4724" s="455">
        <v>0</v>
      </c>
      <c r="BK4724" s="455">
        <v>0</v>
      </c>
      <c r="BL4724" s="455">
        <v>0</v>
      </c>
      <c r="BM4724" s="456">
        <v>0</v>
      </c>
      <c r="BN4724" s="454">
        <v>0</v>
      </c>
      <c r="BO4724" s="455">
        <v>0</v>
      </c>
      <c r="BP4724" s="455">
        <v>0</v>
      </c>
      <c r="BQ4724" s="455">
        <v>0</v>
      </c>
      <c r="BR4724" s="456">
        <v>0</v>
      </c>
      <c r="BS4724" s="454">
        <v>0</v>
      </c>
      <c r="BT4724" s="455">
        <v>0</v>
      </c>
      <c r="BU4724" s="455">
        <v>0</v>
      </c>
      <c r="BV4724" s="455">
        <v>0</v>
      </c>
      <c r="BW4724" s="456">
        <v>0</v>
      </c>
      <c r="BX4724" s="454">
        <f t="shared" si="1108"/>
        <v>0</v>
      </c>
      <c r="BY4724" s="455">
        <f t="shared" si="1096"/>
        <v>0</v>
      </c>
      <c r="BZ4724" s="455">
        <f t="shared" si="1097"/>
        <v>0</v>
      </c>
      <c r="CA4724" s="455">
        <f t="shared" si="1098"/>
        <v>0</v>
      </c>
      <c r="CB4724" s="456">
        <f t="shared" si="1099"/>
        <v>0</v>
      </c>
      <c r="CC4724" s="454">
        <f t="shared" si="1109"/>
        <v>0</v>
      </c>
      <c r="CD4724" s="455">
        <f t="shared" si="1100"/>
        <v>0</v>
      </c>
      <c r="CE4724" s="455">
        <f t="shared" si="1101"/>
        <v>0</v>
      </c>
      <c r="CF4724" s="455">
        <f t="shared" si="1102"/>
        <v>0</v>
      </c>
      <c r="CG4724" s="456">
        <f t="shared" si="1103"/>
        <v>0</v>
      </c>
      <c r="CH4724" s="454">
        <f t="shared" si="1110"/>
        <v>0</v>
      </c>
      <c r="CI4724" s="455">
        <f t="shared" si="1104"/>
        <v>0</v>
      </c>
      <c r="CJ4724" s="455">
        <f t="shared" si="1105"/>
        <v>0</v>
      </c>
      <c r="CK4724" s="455">
        <f t="shared" si="1106"/>
        <v>0</v>
      </c>
      <c r="CL4724" s="456">
        <f t="shared" si="1107"/>
        <v>0</v>
      </c>
      <c r="CM4724" s="454">
        <v>0</v>
      </c>
      <c r="CN4724" s="455">
        <v>0</v>
      </c>
      <c r="CO4724" s="455">
        <v>0</v>
      </c>
      <c r="CP4724" s="455">
        <v>0</v>
      </c>
      <c r="CQ4724" s="456">
        <v>0</v>
      </c>
    </row>
    <row r="4725" spans="1:95">
      <c r="A4725" s="293">
        <v>19</v>
      </c>
      <c r="B4725" s="293" t="s">
        <v>7375</v>
      </c>
      <c r="C4725" s="293" t="e">
        <v>#N/A</v>
      </c>
      <c r="F4725" s="293" t="s">
        <v>7328</v>
      </c>
      <c r="G4725" s="293" t="s">
        <v>4584</v>
      </c>
      <c r="H4725" s="293">
        <v>0</v>
      </c>
      <c r="I4725" s="293">
        <v>2027</v>
      </c>
      <c r="J4725" s="293" t="s">
        <v>7006</v>
      </c>
      <c r="K4725" s="293" t="s">
        <v>654</v>
      </c>
      <c r="N4725" s="293" t="s">
        <v>1134</v>
      </c>
      <c r="O4725" s="295">
        <v>0</v>
      </c>
      <c r="P4725" s="294">
        <v>0</v>
      </c>
      <c r="Q4725" s="294">
        <v>0</v>
      </c>
      <c r="R4725" s="294">
        <v>0</v>
      </c>
      <c r="S4725" s="296">
        <v>11296.003399100435</v>
      </c>
      <c r="T4725" s="303">
        <v>0</v>
      </c>
      <c r="U4725" s="301">
        <v>0</v>
      </c>
      <c r="V4725" s="301">
        <v>0</v>
      </c>
      <c r="W4725" s="301">
        <v>0</v>
      </c>
      <c r="X4725" s="302">
        <v>0.69747123201523364</v>
      </c>
      <c r="Y4725" s="303">
        <v>0</v>
      </c>
      <c r="Z4725" s="301">
        <v>0</v>
      </c>
      <c r="AA4725" s="301">
        <v>0</v>
      </c>
      <c r="AB4725" s="301">
        <v>0</v>
      </c>
      <c r="AC4725" s="302">
        <v>7.3575152388152626E-2</v>
      </c>
      <c r="AD4725" s="301">
        <v>0</v>
      </c>
      <c r="AE4725" s="301">
        <v>0</v>
      </c>
      <c r="AF4725" s="301">
        <v>0</v>
      </c>
      <c r="AG4725" s="301">
        <v>0</v>
      </c>
      <c r="AH4725" s="302">
        <v>7.515735123879945E-2</v>
      </c>
      <c r="AI4725" s="301">
        <v>0</v>
      </c>
      <c r="AJ4725" s="301">
        <v>0</v>
      </c>
      <c r="AK4725" s="301">
        <v>0</v>
      </c>
      <c r="AL4725" s="301">
        <v>0</v>
      </c>
      <c r="AM4725" s="302">
        <v>0</v>
      </c>
      <c r="AN4725" s="293">
        <v>3</v>
      </c>
      <c r="AO4725" s="457">
        <v>0</v>
      </c>
      <c r="AP4725" s="450">
        <v>0</v>
      </c>
      <c r="AQ4725" s="450">
        <v>0</v>
      </c>
      <c r="AR4725" s="450">
        <v>0</v>
      </c>
      <c r="AS4725" s="451">
        <v>11296.003399100435</v>
      </c>
      <c r="AT4725" s="452">
        <v>0</v>
      </c>
      <c r="AU4725" s="452">
        <v>0</v>
      </c>
      <c r="AV4725" s="452">
        <v>0</v>
      </c>
      <c r="AW4725" s="452">
        <v>0</v>
      </c>
      <c r="AX4725" s="453">
        <v>7878.6374076188476</v>
      </c>
      <c r="AY4725" s="454">
        <v>0</v>
      </c>
      <c r="AZ4725" s="455">
        <v>0</v>
      </c>
      <c r="BA4725" s="455">
        <v>0</v>
      </c>
      <c r="BB4725" s="455">
        <v>0</v>
      </c>
      <c r="BC4725" s="456">
        <v>-43.106590933076596</v>
      </c>
      <c r="BD4725" s="454">
        <v>0</v>
      </c>
      <c r="BE4725" s="455">
        <v>0</v>
      </c>
      <c r="BF4725" s="455">
        <v>0</v>
      </c>
      <c r="BG4725" s="455">
        <v>0</v>
      </c>
      <c r="BH4725" s="456">
        <v>831.1051714659045</v>
      </c>
      <c r="BI4725" s="454">
        <v>0</v>
      </c>
      <c r="BJ4725" s="455">
        <v>0</v>
      </c>
      <c r="BK4725" s="455">
        <v>0</v>
      </c>
      <c r="BL4725" s="455">
        <v>0</v>
      </c>
      <c r="BM4725" s="456">
        <v>34.879407928262893</v>
      </c>
      <c r="BN4725" s="454">
        <v>0</v>
      </c>
      <c r="BO4725" s="455">
        <v>0</v>
      </c>
      <c r="BP4725" s="455">
        <v>0</v>
      </c>
      <c r="BQ4725" s="455">
        <v>0</v>
      </c>
      <c r="BR4725" s="456">
        <v>848.97769506086388</v>
      </c>
      <c r="BS4725" s="454">
        <v>0</v>
      </c>
      <c r="BT4725" s="455">
        <v>0</v>
      </c>
      <c r="BU4725" s="455">
        <v>0</v>
      </c>
      <c r="BV4725" s="455">
        <v>0</v>
      </c>
      <c r="BW4725" s="456">
        <v>69.823904452042015</v>
      </c>
      <c r="BX4725" s="454">
        <f t="shared" si="1108"/>
        <v>0</v>
      </c>
      <c r="BY4725" s="455">
        <f t="shared" si="1096"/>
        <v>0</v>
      </c>
      <c r="BZ4725" s="455">
        <f t="shared" si="1097"/>
        <v>0</v>
      </c>
      <c r="CA4725" s="455">
        <f t="shared" si="1098"/>
        <v>0</v>
      </c>
      <c r="CB4725" s="456">
        <f t="shared" si="1099"/>
        <v>694.91022162182412</v>
      </c>
      <c r="CC4725" s="454">
        <f t="shared" si="1109"/>
        <v>0</v>
      </c>
      <c r="CD4725" s="455">
        <f t="shared" si="1100"/>
        <v>0</v>
      </c>
      <c r="CE4725" s="455">
        <f t="shared" si="1101"/>
        <v>0</v>
      </c>
      <c r="CF4725" s="455">
        <f t="shared" si="1102"/>
        <v>0</v>
      </c>
      <c r="CG4725" s="456">
        <f t="shared" si="1103"/>
        <v>675.46936291859947</v>
      </c>
      <c r="CH4725" s="454">
        <f t="shared" si="1110"/>
        <v>0</v>
      </c>
      <c r="CI4725" s="455">
        <f t="shared" si="1104"/>
        <v>0</v>
      </c>
      <c r="CJ4725" s="455">
        <f t="shared" si="1105"/>
        <v>0</v>
      </c>
      <c r="CK4725" s="455">
        <f t="shared" si="1106"/>
        <v>0</v>
      </c>
      <c r="CL4725" s="456">
        <f t="shared" si="1107"/>
        <v>339.97952667095217</v>
      </c>
      <c r="CM4725" s="454">
        <v>0</v>
      </c>
      <c r="CN4725" s="455">
        <v>0</v>
      </c>
      <c r="CO4725" s="455">
        <v>0</v>
      </c>
      <c r="CP4725" s="455">
        <v>0</v>
      </c>
      <c r="CQ4725" s="456">
        <v>-34.672707703785008</v>
      </c>
    </row>
    <row r="4726" spans="1:95">
      <c r="A4726" s="293">
        <v>19</v>
      </c>
      <c r="B4726" s="293" t="s">
        <v>7376</v>
      </c>
      <c r="C4726" s="293" t="e">
        <v>#N/A</v>
      </c>
      <c r="F4726" s="293" t="s">
        <v>1583</v>
      </c>
      <c r="G4726" s="293" t="s">
        <v>4584</v>
      </c>
      <c r="H4726" s="293">
        <v>0</v>
      </c>
      <c r="I4726" s="293">
        <v>2027</v>
      </c>
      <c r="J4726" s="293" t="s">
        <v>7006</v>
      </c>
      <c r="K4726" s="293" t="s">
        <v>654</v>
      </c>
      <c r="N4726" s="293" t="s">
        <v>1134</v>
      </c>
      <c r="O4726" s="295">
        <v>0</v>
      </c>
      <c r="P4726" s="294">
        <v>0</v>
      </c>
      <c r="Q4726" s="294">
        <v>0</v>
      </c>
      <c r="R4726" s="294">
        <v>0</v>
      </c>
      <c r="S4726" s="296">
        <v>0</v>
      </c>
      <c r="T4726" s="303">
        <v>0</v>
      </c>
      <c r="U4726" s="301">
        <v>0</v>
      </c>
      <c r="V4726" s="301">
        <v>0</v>
      </c>
      <c r="W4726" s="301">
        <v>0</v>
      </c>
      <c r="X4726" s="302">
        <v>0</v>
      </c>
      <c r="Y4726" s="303">
        <v>0</v>
      </c>
      <c r="Z4726" s="301">
        <v>0</v>
      </c>
      <c r="AA4726" s="301">
        <v>0</v>
      </c>
      <c r="AB4726" s="301">
        <v>0</v>
      </c>
      <c r="AC4726" s="302">
        <v>0</v>
      </c>
      <c r="AD4726" s="301">
        <v>0</v>
      </c>
      <c r="AE4726" s="301">
        <v>0</v>
      </c>
      <c r="AF4726" s="301">
        <v>0</v>
      </c>
      <c r="AG4726" s="301">
        <v>0</v>
      </c>
      <c r="AH4726" s="302">
        <v>0</v>
      </c>
      <c r="AI4726" s="301">
        <v>0</v>
      </c>
      <c r="AJ4726" s="301">
        <v>0</v>
      </c>
      <c r="AK4726" s="301">
        <v>0</v>
      </c>
      <c r="AL4726" s="301">
        <v>0</v>
      </c>
      <c r="AM4726" s="302">
        <v>0</v>
      </c>
      <c r="AN4726" s="293">
        <v>3</v>
      </c>
      <c r="AO4726" s="457">
        <v>0</v>
      </c>
      <c r="AP4726" s="450">
        <v>0</v>
      </c>
      <c r="AQ4726" s="450">
        <v>0</v>
      </c>
      <c r="AR4726" s="450">
        <v>0</v>
      </c>
      <c r="AS4726" s="451">
        <v>0</v>
      </c>
      <c r="AT4726" s="452">
        <v>0</v>
      </c>
      <c r="AU4726" s="452">
        <v>0</v>
      </c>
      <c r="AV4726" s="452">
        <v>0</v>
      </c>
      <c r="AW4726" s="452">
        <v>0</v>
      </c>
      <c r="AX4726" s="453">
        <v>0</v>
      </c>
      <c r="AY4726" s="454">
        <v>0</v>
      </c>
      <c r="AZ4726" s="455">
        <v>0</v>
      </c>
      <c r="BA4726" s="455">
        <v>0</v>
      </c>
      <c r="BB4726" s="455">
        <v>0</v>
      </c>
      <c r="BC4726" s="456">
        <v>0</v>
      </c>
      <c r="BD4726" s="454">
        <v>0</v>
      </c>
      <c r="BE4726" s="455">
        <v>0</v>
      </c>
      <c r="BF4726" s="455">
        <v>0</v>
      </c>
      <c r="BG4726" s="455">
        <v>0</v>
      </c>
      <c r="BH4726" s="456">
        <v>0</v>
      </c>
      <c r="BI4726" s="454">
        <v>0</v>
      </c>
      <c r="BJ4726" s="455">
        <v>0</v>
      </c>
      <c r="BK4726" s="455">
        <v>0</v>
      </c>
      <c r="BL4726" s="455">
        <v>0</v>
      </c>
      <c r="BM4726" s="456">
        <v>0</v>
      </c>
      <c r="BN4726" s="454">
        <v>0</v>
      </c>
      <c r="BO4726" s="455">
        <v>0</v>
      </c>
      <c r="BP4726" s="455">
        <v>0</v>
      </c>
      <c r="BQ4726" s="455">
        <v>0</v>
      </c>
      <c r="BR4726" s="456">
        <v>0</v>
      </c>
      <c r="BS4726" s="454">
        <v>0</v>
      </c>
      <c r="BT4726" s="455">
        <v>0</v>
      </c>
      <c r="BU4726" s="455">
        <v>0</v>
      </c>
      <c r="BV4726" s="455">
        <v>0</v>
      </c>
      <c r="BW4726" s="456">
        <v>0</v>
      </c>
      <c r="BX4726" s="454">
        <f t="shared" si="1108"/>
        <v>0</v>
      </c>
      <c r="BY4726" s="455">
        <f t="shared" si="1096"/>
        <v>0</v>
      </c>
      <c r="BZ4726" s="455">
        <f t="shared" si="1097"/>
        <v>0</v>
      </c>
      <c r="CA4726" s="455">
        <f t="shared" si="1098"/>
        <v>0</v>
      </c>
      <c r="CB4726" s="456">
        <f t="shared" si="1099"/>
        <v>0</v>
      </c>
      <c r="CC4726" s="454">
        <f t="shared" si="1109"/>
        <v>0</v>
      </c>
      <c r="CD4726" s="455">
        <f t="shared" si="1100"/>
        <v>0</v>
      </c>
      <c r="CE4726" s="455">
        <f t="shared" si="1101"/>
        <v>0</v>
      </c>
      <c r="CF4726" s="455">
        <f t="shared" si="1102"/>
        <v>0</v>
      </c>
      <c r="CG4726" s="456">
        <f t="shared" si="1103"/>
        <v>0</v>
      </c>
      <c r="CH4726" s="454">
        <f t="shared" si="1110"/>
        <v>0</v>
      </c>
      <c r="CI4726" s="455">
        <f t="shared" si="1104"/>
        <v>0</v>
      </c>
      <c r="CJ4726" s="455">
        <f t="shared" si="1105"/>
        <v>0</v>
      </c>
      <c r="CK4726" s="455">
        <f t="shared" si="1106"/>
        <v>0</v>
      </c>
      <c r="CL4726" s="456">
        <f t="shared" si="1107"/>
        <v>0</v>
      </c>
      <c r="CM4726" s="454">
        <v>0</v>
      </c>
      <c r="CN4726" s="455">
        <v>0</v>
      </c>
      <c r="CO4726" s="455">
        <v>0</v>
      </c>
      <c r="CP4726" s="455">
        <v>0</v>
      </c>
      <c r="CQ4726" s="456">
        <v>0</v>
      </c>
    </row>
    <row r="4727" spans="1:95">
      <c r="A4727" s="293">
        <v>19</v>
      </c>
      <c r="B4727" s="293" t="s">
        <v>7377</v>
      </c>
      <c r="C4727" s="293" t="e">
        <v>#N/A</v>
      </c>
      <c r="F4727" s="293" t="s">
        <v>7378</v>
      </c>
      <c r="G4727" s="293" t="s">
        <v>4584</v>
      </c>
      <c r="H4727" s="293">
        <v>0</v>
      </c>
      <c r="I4727" s="293">
        <v>2027</v>
      </c>
      <c r="J4727" s="293" t="s">
        <v>7006</v>
      </c>
      <c r="K4727" s="293" t="s">
        <v>654</v>
      </c>
      <c r="N4727" s="293" t="s">
        <v>1134</v>
      </c>
      <c r="O4727" s="295">
        <v>0</v>
      </c>
      <c r="P4727" s="294">
        <v>0</v>
      </c>
      <c r="Q4727" s="294">
        <v>0</v>
      </c>
      <c r="R4727" s="294">
        <v>0</v>
      </c>
      <c r="S4727" s="296">
        <v>9174.2238238555365</v>
      </c>
      <c r="T4727" s="303">
        <v>0</v>
      </c>
      <c r="U4727" s="301">
        <v>0</v>
      </c>
      <c r="V4727" s="301">
        <v>0</v>
      </c>
      <c r="W4727" s="301">
        <v>0</v>
      </c>
      <c r="X4727" s="302">
        <v>0.69747123201523376</v>
      </c>
      <c r="Y4727" s="303">
        <v>0</v>
      </c>
      <c r="Z4727" s="301">
        <v>0</v>
      </c>
      <c r="AA4727" s="301">
        <v>0</v>
      </c>
      <c r="AB4727" s="301">
        <v>0</v>
      </c>
      <c r="AC4727" s="302">
        <v>6.5554669001781071E-2</v>
      </c>
      <c r="AD4727" s="301">
        <v>0</v>
      </c>
      <c r="AE4727" s="301">
        <v>0</v>
      </c>
      <c r="AF4727" s="301">
        <v>0</v>
      </c>
      <c r="AG4727" s="301">
        <v>0</v>
      </c>
      <c r="AH4727" s="302">
        <v>4.711135540980018E-2</v>
      </c>
      <c r="AI4727" s="301">
        <v>0</v>
      </c>
      <c r="AJ4727" s="301">
        <v>0</v>
      </c>
      <c r="AK4727" s="301">
        <v>0</v>
      </c>
      <c r="AL4727" s="301">
        <v>0</v>
      </c>
      <c r="AM4727" s="302">
        <v>0</v>
      </c>
      <c r="AN4727" s="293">
        <v>3</v>
      </c>
      <c r="AO4727" s="457">
        <v>0</v>
      </c>
      <c r="AP4727" s="450">
        <v>0</v>
      </c>
      <c r="AQ4727" s="450">
        <v>0</v>
      </c>
      <c r="AR4727" s="450">
        <v>0</v>
      </c>
      <c r="AS4727" s="451">
        <v>9174.2238238555365</v>
      </c>
      <c r="AT4727" s="452">
        <v>0</v>
      </c>
      <c r="AU4727" s="452">
        <v>0</v>
      </c>
      <c r="AV4727" s="452">
        <v>0</v>
      </c>
      <c r="AW4727" s="452">
        <v>0</v>
      </c>
      <c r="AX4727" s="453">
        <v>6398.75719320803</v>
      </c>
      <c r="AY4727" s="454">
        <v>0</v>
      </c>
      <c r="AZ4727" s="455">
        <v>0</v>
      </c>
      <c r="BA4727" s="455">
        <v>0</v>
      </c>
      <c r="BB4727" s="455">
        <v>0</v>
      </c>
      <c r="BC4727" s="456">
        <v>-35.009684357471066</v>
      </c>
      <c r="BD4727" s="454">
        <v>0</v>
      </c>
      <c r="BE4727" s="455">
        <v>0</v>
      </c>
      <c r="BF4727" s="455">
        <v>0</v>
      </c>
      <c r="BG4727" s="455">
        <v>0</v>
      </c>
      <c r="BH4727" s="456">
        <v>601.41320612110394</v>
      </c>
      <c r="BI4727" s="454">
        <v>0</v>
      </c>
      <c r="BJ4727" s="455">
        <v>0</v>
      </c>
      <c r="BK4727" s="455">
        <v>0</v>
      </c>
      <c r="BL4727" s="455">
        <v>0</v>
      </c>
      <c r="BM4727" s="456">
        <v>25.239809918091698</v>
      </c>
      <c r="BN4727" s="454">
        <v>0</v>
      </c>
      <c r="BO4727" s="455">
        <v>0</v>
      </c>
      <c r="BP4727" s="455">
        <v>0</v>
      </c>
      <c r="BQ4727" s="455">
        <v>0</v>
      </c>
      <c r="BR4727" s="456">
        <v>432.21011917471424</v>
      </c>
      <c r="BS4727" s="454">
        <v>0</v>
      </c>
      <c r="BT4727" s="455">
        <v>0</v>
      </c>
      <c r="BU4727" s="455">
        <v>0</v>
      </c>
      <c r="BV4727" s="455">
        <v>0</v>
      </c>
      <c r="BW4727" s="456">
        <v>35.546985792479987</v>
      </c>
      <c r="BX4727" s="454">
        <f t="shared" si="1108"/>
        <v>0</v>
      </c>
      <c r="BY4727" s="455">
        <f t="shared" si="1096"/>
        <v>0</v>
      </c>
      <c r="BZ4727" s="455">
        <f t="shared" si="1097"/>
        <v>0</v>
      </c>
      <c r="CA4727" s="455">
        <f t="shared" si="1098"/>
        <v>0</v>
      </c>
      <c r="CB4727" s="456">
        <f t="shared" si="1099"/>
        <v>564.38208146709371</v>
      </c>
      <c r="CC4727" s="454">
        <f t="shared" si="1109"/>
        <v>0</v>
      </c>
      <c r="CD4727" s="455">
        <f t="shared" si="1100"/>
        <v>0</v>
      </c>
      <c r="CE4727" s="455">
        <f t="shared" si="1101"/>
        <v>0</v>
      </c>
      <c r="CF4727" s="455">
        <f t="shared" si="1102"/>
        <v>0</v>
      </c>
      <c r="CG4727" s="456">
        <f t="shared" si="1103"/>
        <v>548.59288746901689</v>
      </c>
      <c r="CH4727" s="454">
        <f t="shared" si="1110"/>
        <v>0</v>
      </c>
      <c r="CI4727" s="455">
        <f t="shared" si="1104"/>
        <v>0</v>
      </c>
      <c r="CJ4727" s="455">
        <f t="shared" si="1105"/>
        <v>0</v>
      </c>
      <c r="CK4727" s="455">
        <f t="shared" si="1106"/>
        <v>0</v>
      </c>
      <c r="CL4727" s="456">
        <f t="shared" si="1107"/>
        <v>276.11962948383723</v>
      </c>
      <c r="CM4727" s="454">
        <v>0</v>
      </c>
      <c r="CN4727" s="455">
        <v>0</v>
      </c>
      <c r="CO4727" s="455">
        <v>0</v>
      </c>
      <c r="CP4727" s="455">
        <v>0</v>
      </c>
      <c r="CQ4727" s="456">
        <v>326.97159557863984</v>
      </c>
    </row>
    <row r="4728" spans="1:95">
      <c r="A4728" s="293">
        <v>19</v>
      </c>
      <c r="B4728" s="293" t="s">
        <v>7379</v>
      </c>
      <c r="C4728" s="293" t="e">
        <v>#N/A</v>
      </c>
      <c r="F4728" s="293" t="s">
        <v>7380</v>
      </c>
      <c r="G4728" s="293" t="s">
        <v>4584</v>
      </c>
      <c r="H4728" s="293">
        <v>0</v>
      </c>
      <c r="I4728" s="293">
        <v>2027</v>
      </c>
      <c r="J4728" s="293" t="s">
        <v>7006</v>
      </c>
      <c r="K4728" s="293" t="s">
        <v>654</v>
      </c>
      <c r="N4728" s="293" t="s">
        <v>1134</v>
      </c>
      <c r="O4728" s="295">
        <v>0</v>
      </c>
      <c r="P4728" s="294">
        <v>0</v>
      </c>
      <c r="Q4728" s="294">
        <v>0</v>
      </c>
      <c r="R4728" s="294">
        <v>0</v>
      </c>
      <c r="S4728" s="296">
        <v>18348.447647711073</v>
      </c>
      <c r="T4728" s="303">
        <v>0</v>
      </c>
      <c r="U4728" s="301">
        <v>0</v>
      </c>
      <c r="V4728" s="301">
        <v>0</v>
      </c>
      <c r="W4728" s="301">
        <v>0</v>
      </c>
      <c r="X4728" s="302">
        <v>0.69747123201523376</v>
      </c>
      <c r="Y4728" s="303">
        <v>0</v>
      </c>
      <c r="Z4728" s="301">
        <v>0</v>
      </c>
      <c r="AA4728" s="301">
        <v>0</v>
      </c>
      <c r="AB4728" s="301">
        <v>0</v>
      </c>
      <c r="AC4728" s="302">
        <v>9.364952714540152E-2</v>
      </c>
      <c r="AD4728" s="301">
        <v>0</v>
      </c>
      <c r="AE4728" s="301">
        <v>0</v>
      </c>
      <c r="AF4728" s="301">
        <v>0</v>
      </c>
      <c r="AG4728" s="301">
        <v>0</v>
      </c>
      <c r="AH4728" s="302">
        <v>2.8266813245880113E-2</v>
      </c>
      <c r="AI4728" s="301">
        <v>0</v>
      </c>
      <c r="AJ4728" s="301">
        <v>0</v>
      </c>
      <c r="AK4728" s="301">
        <v>0</v>
      </c>
      <c r="AL4728" s="301">
        <v>0</v>
      </c>
      <c r="AM4728" s="302">
        <v>0</v>
      </c>
      <c r="AN4728" s="293">
        <v>3</v>
      </c>
      <c r="AO4728" s="457">
        <v>0</v>
      </c>
      <c r="AP4728" s="450">
        <v>0</v>
      </c>
      <c r="AQ4728" s="450">
        <v>0</v>
      </c>
      <c r="AR4728" s="450">
        <v>0</v>
      </c>
      <c r="AS4728" s="451">
        <v>18348.447647711073</v>
      </c>
      <c r="AT4728" s="452">
        <v>0</v>
      </c>
      <c r="AU4728" s="452">
        <v>0</v>
      </c>
      <c r="AV4728" s="452">
        <v>0</v>
      </c>
      <c r="AW4728" s="452">
        <v>0</v>
      </c>
      <c r="AX4728" s="453">
        <v>12797.51438641606</v>
      </c>
      <c r="AY4728" s="454">
        <v>0</v>
      </c>
      <c r="AZ4728" s="455">
        <v>0</v>
      </c>
      <c r="BA4728" s="455">
        <v>0</v>
      </c>
      <c r="BB4728" s="455">
        <v>0</v>
      </c>
      <c r="BC4728" s="456">
        <v>-70.019368714942132</v>
      </c>
      <c r="BD4728" s="454">
        <v>0</v>
      </c>
      <c r="BE4728" s="455">
        <v>0</v>
      </c>
      <c r="BF4728" s="455">
        <v>0</v>
      </c>
      <c r="BG4728" s="455">
        <v>0</v>
      </c>
      <c r="BH4728" s="456">
        <v>1718.3234460602969</v>
      </c>
      <c r="BI4728" s="454">
        <v>0</v>
      </c>
      <c r="BJ4728" s="455">
        <v>0</v>
      </c>
      <c r="BK4728" s="455">
        <v>0</v>
      </c>
      <c r="BL4728" s="455">
        <v>0</v>
      </c>
      <c r="BM4728" s="456">
        <v>72.113742623119123</v>
      </c>
      <c r="BN4728" s="454">
        <v>0</v>
      </c>
      <c r="BO4728" s="455">
        <v>0</v>
      </c>
      <c r="BP4728" s="455">
        <v>0</v>
      </c>
      <c r="BQ4728" s="455">
        <v>0</v>
      </c>
      <c r="BR4728" s="456">
        <v>518.65214300965715</v>
      </c>
      <c r="BS4728" s="454">
        <v>0</v>
      </c>
      <c r="BT4728" s="455">
        <v>0</v>
      </c>
      <c r="BU4728" s="455">
        <v>0</v>
      </c>
      <c r="BV4728" s="455">
        <v>0</v>
      </c>
      <c r="BW4728" s="456">
        <v>42.656382950975996</v>
      </c>
      <c r="BX4728" s="454">
        <f t="shared" si="1108"/>
        <v>0</v>
      </c>
      <c r="BY4728" s="455">
        <f t="shared" si="1096"/>
        <v>0</v>
      </c>
      <c r="BZ4728" s="455">
        <f t="shared" si="1097"/>
        <v>0</v>
      </c>
      <c r="CA4728" s="455">
        <f t="shared" si="1098"/>
        <v>0</v>
      </c>
      <c r="CB4728" s="456">
        <f t="shared" si="1099"/>
        <v>1128.7641629341874</v>
      </c>
      <c r="CC4728" s="454">
        <f t="shared" si="1109"/>
        <v>0</v>
      </c>
      <c r="CD4728" s="455">
        <f t="shared" si="1100"/>
        <v>0</v>
      </c>
      <c r="CE4728" s="455">
        <f t="shared" si="1101"/>
        <v>0</v>
      </c>
      <c r="CF4728" s="455">
        <f t="shared" si="1102"/>
        <v>0</v>
      </c>
      <c r="CG4728" s="456">
        <f t="shared" si="1103"/>
        <v>1097.1857749380338</v>
      </c>
      <c r="CH4728" s="454">
        <f t="shared" si="1110"/>
        <v>0</v>
      </c>
      <c r="CI4728" s="455">
        <f t="shared" si="1104"/>
        <v>0</v>
      </c>
      <c r="CJ4728" s="455">
        <f t="shared" si="1105"/>
        <v>0</v>
      </c>
      <c r="CK4728" s="455">
        <f t="shared" si="1106"/>
        <v>0</v>
      </c>
      <c r="CL4728" s="456">
        <f t="shared" si="1107"/>
        <v>552.23925896767446</v>
      </c>
      <c r="CM4728" s="454">
        <v>0</v>
      </c>
      <c r="CN4728" s="455">
        <v>0</v>
      </c>
      <c r="CO4728" s="455">
        <v>0</v>
      </c>
      <c r="CP4728" s="455">
        <v>0</v>
      </c>
      <c r="CQ4728" s="456">
        <v>491.01771852601007</v>
      </c>
    </row>
    <row r="4729" spans="1:95">
      <c r="A4729" s="293">
        <v>19</v>
      </c>
      <c r="B4729" s="293" t="s">
        <v>7381</v>
      </c>
      <c r="C4729" s="293" t="e">
        <v>#N/A</v>
      </c>
      <c r="F4729" s="293" t="s">
        <v>7382</v>
      </c>
      <c r="G4729" s="293" t="s">
        <v>4584</v>
      </c>
      <c r="H4729" s="293">
        <v>0</v>
      </c>
      <c r="I4729" s="293">
        <v>2027</v>
      </c>
      <c r="J4729" s="293" t="s">
        <v>7006</v>
      </c>
      <c r="K4729" s="293" t="s">
        <v>654</v>
      </c>
      <c r="L4729" s="293" t="s">
        <v>5241</v>
      </c>
      <c r="M4729" s="293" t="s">
        <v>7383</v>
      </c>
      <c r="N4729" s="293" t="s">
        <v>1111</v>
      </c>
      <c r="O4729" s="295">
        <v>0</v>
      </c>
      <c r="P4729" s="294">
        <v>0</v>
      </c>
      <c r="Q4729" s="294">
        <v>0</v>
      </c>
      <c r="R4729" s="294">
        <v>0</v>
      </c>
      <c r="S4729" s="296">
        <v>0</v>
      </c>
      <c r="T4729" s="303">
        <v>0</v>
      </c>
      <c r="U4729" s="301">
        <v>0</v>
      </c>
      <c r="V4729" s="301">
        <v>0</v>
      </c>
      <c r="W4729" s="301">
        <v>0</v>
      </c>
      <c r="X4729" s="302">
        <v>0</v>
      </c>
      <c r="Y4729" s="303">
        <v>0</v>
      </c>
      <c r="Z4729" s="301">
        <v>0</v>
      </c>
      <c r="AA4729" s="301">
        <v>0</v>
      </c>
      <c r="AB4729" s="301">
        <v>0</v>
      </c>
      <c r="AC4729" s="302">
        <v>0</v>
      </c>
      <c r="AD4729" s="301">
        <v>0</v>
      </c>
      <c r="AE4729" s="301">
        <v>0</v>
      </c>
      <c r="AF4729" s="301">
        <v>0</v>
      </c>
      <c r="AG4729" s="301">
        <v>0</v>
      </c>
      <c r="AH4729" s="302">
        <v>0</v>
      </c>
      <c r="AI4729" s="301">
        <v>0</v>
      </c>
      <c r="AJ4729" s="301">
        <v>0</v>
      </c>
      <c r="AK4729" s="301">
        <v>0</v>
      </c>
      <c r="AL4729" s="301">
        <v>0</v>
      </c>
      <c r="AM4729" s="302">
        <v>0</v>
      </c>
      <c r="AN4729" s="293">
        <v>0</v>
      </c>
      <c r="AO4729" s="457">
        <v>0</v>
      </c>
      <c r="AP4729" s="450">
        <v>0</v>
      </c>
      <c r="AQ4729" s="450">
        <v>0</v>
      </c>
      <c r="AR4729" s="450">
        <v>0</v>
      </c>
      <c r="AS4729" s="451">
        <v>0</v>
      </c>
      <c r="AT4729" s="452">
        <v>0</v>
      </c>
      <c r="AU4729" s="452">
        <v>0</v>
      </c>
      <c r="AV4729" s="452">
        <v>0</v>
      </c>
      <c r="AW4729" s="452">
        <v>0</v>
      </c>
      <c r="AX4729" s="453">
        <v>0</v>
      </c>
      <c r="AY4729" s="454">
        <v>0</v>
      </c>
      <c r="AZ4729" s="455">
        <v>0</v>
      </c>
      <c r="BA4729" s="455">
        <v>0</v>
      </c>
      <c r="BB4729" s="455">
        <v>0</v>
      </c>
      <c r="BC4729" s="456">
        <v>0</v>
      </c>
      <c r="BD4729" s="454">
        <v>0</v>
      </c>
      <c r="BE4729" s="455">
        <v>0</v>
      </c>
      <c r="BF4729" s="455">
        <v>0</v>
      </c>
      <c r="BG4729" s="455">
        <v>0</v>
      </c>
      <c r="BH4729" s="456">
        <v>0</v>
      </c>
      <c r="BI4729" s="454">
        <v>0</v>
      </c>
      <c r="BJ4729" s="455">
        <v>0</v>
      </c>
      <c r="BK4729" s="455">
        <v>0</v>
      </c>
      <c r="BL4729" s="455">
        <v>0</v>
      </c>
      <c r="BM4729" s="456">
        <v>0</v>
      </c>
      <c r="BN4729" s="454">
        <v>0</v>
      </c>
      <c r="BO4729" s="455">
        <v>0</v>
      </c>
      <c r="BP4729" s="455">
        <v>0</v>
      </c>
      <c r="BQ4729" s="455">
        <v>0</v>
      </c>
      <c r="BR4729" s="456">
        <v>0</v>
      </c>
      <c r="BS4729" s="454">
        <v>0</v>
      </c>
      <c r="BT4729" s="455">
        <v>0</v>
      </c>
      <c r="BU4729" s="455">
        <v>0</v>
      </c>
      <c r="BV4729" s="455">
        <v>0</v>
      </c>
      <c r="BW4729" s="456">
        <v>0</v>
      </c>
      <c r="BX4729" s="454">
        <f t="shared" si="1108"/>
        <v>0</v>
      </c>
      <c r="BY4729" s="455">
        <f t="shared" si="1096"/>
        <v>0</v>
      </c>
      <c r="BZ4729" s="455">
        <f t="shared" si="1097"/>
        <v>0</v>
      </c>
      <c r="CA4729" s="455">
        <f t="shared" si="1098"/>
        <v>0</v>
      </c>
      <c r="CB4729" s="456">
        <f t="shared" si="1099"/>
        <v>0</v>
      </c>
      <c r="CC4729" s="454">
        <f t="shared" si="1109"/>
        <v>0</v>
      </c>
      <c r="CD4729" s="455">
        <f t="shared" si="1100"/>
        <v>0</v>
      </c>
      <c r="CE4729" s="455">
        <f t="shared" si="1101"/>
        <v>0</v>
      </c>
      <c r="CF4729" s="455">
        <f t="shared" si="1102"/>
        <v>0</v>
      </c>
      <c r="CG4729" s="456">
        <f t="shared" si="1103"/>
        <v>0</v>
      </c>
      <c r="CH4729" s="454">
        <f t="shared" si="1110"/>
        <v>0</v>
      </c>
      <c r="CI4729" s="455">
        <f t="shared" si="1104"/>
        <v>0</v>
      </c>
      <c r="CJ4729" s="455">
        <f t="shared" si="1105"/>
        <v>0</v>
      </c>
      <c r="CK4729" s="455">
        <f t="shared" si="1106"/>
        <v>0</v>
      </c>
      <c r="CL4729" s="456">
        <f t="shared" si="1107"/>
        <v>0</v>
      </c>
      <c r="CM4729" s="454">
        <v>0</v>
      </c>
      <c r="CN4729" s="455">
        <v>0</v>
      </c>
      <c r="CO4729" s="455">
        <v>0</v>
      </c>
      <c r="CP4729" s="455">
        <v>0</v>
      </c>
      <c r="CQ4729" s="456">
        <v>0</v>
      </c>
    </row>
    <row r="4730" spans="1:95">
      <c r="A4730" s="293">
        <v>19</v>
      </c>
      <c r="B4730" s="293" t="s">
        <v>7384</v>
      </c>
      <c r="C4730" s="293" t="e">
        <v>#N/A</v>
      </c>
      <c r="F4730" s="293" t="s">
        <v>7382</v>
      </c>
      <c r="G4730" s="293" t="s">
        <v>4584</v>
      </c>
      <c r="H4730" s="293">
        <v>0</v>
      </c>
      <c r="I4730" s="293">
        <v>2027</v>
      </c>
      <c r="J4730" s="293" t="s">
        <v>7006</v>
      </c>
      <c r="K4730" s="293" t="s">
        <v>654</v>
      </c>
      <c r="L4730" s="293" t="s">
        <v>5237</v>
      </c>
      <c r="M4730" s="293" t="s">
        <v>917</v>
      </c>
      <c r="N4730" s="293" t="s">
        <v>1111</v>
      </c>
      <c r="O4730" s="295">
        <v>0</v>
      </c>
      <c r="P4730" s="294">
        <v>0</v>
      </c>
      <c r="Q4730" s="294">
        <v>0</v>
      </c>
      <c r="R4730" s="294">
        <v>0</v>
      </c>
      <c r="S4730" s="296">
        <v>0</v>
      </c>
      <c r="T4730" s="303">
        <v>0</v>
      </c>
      <c r="U4730" s="301">
        <v>0</v>
      </c>
      <c r="V4730" s="301">
        <v>0</v>
      </c>
      <c r="W4730" s="301">
        <v>0</v>
      </c>
      <c r="X4730" s="302">
        <v>0</v>
      </c>
      <c r="Y4730" s="303">
        <v>0</v>
      </c>
      <c r="Z4730" s="301">
        <v>0</v>
      </c>
      <c r="AA4730" s="301">
        <v>0</v>
      </c>
      <c r="AB4730" s="301">
        <v>0</v>
      </c>
      <c r="AC4730" s="302">
        <v>0</v>
      </c>
      <c r="AD4730" s="301">
        <v>0</v>
      </c>
      <c r="AE4730" s="301">
        <v>0</v>
      </c>
      <c r="AF4730" s="301">
        <v>0</v>
      </c>
      <c r="AG4730" s="301">
        <v>0</v>
      </c>
      <c r="AH4730" s="302">
        <v>0</v>
      </c>
      <c r="AI4730" s="301">
        <v>0</v>
      </c>
      <c r="AJ4730" s="301">
        <v>0</v>
      </c>
      <c r="AK4730" s="301">
        <v>0</v>
      </c>
      <c r="AL4730" s="301">
        <v>0</v>
      </c>
      <c r="AM4730" s="302">
        <v>0</v>
      </c>
      <c r="AN4730" s="293">
        <v>0</v>
      </c>
      <c r="AO4730" s="457">
        <v>0</v>
      </c>
      <c r="AP4730" s="450">
        <v>0</v>
      </c>
      <c r="AQ4730" s="450">
        <v>0</v>
      </c>
      <c r="AR4730" s="450">
        <v>0</v>
      </c>
      <c r="AS4730" s="451">
        <v>0</v>
      </c>
      <c r="AT4730" s="452">
        <v>0</v>
      </c>
      <c r="AU4730" s="452">
        <v>0</v>
      </c>
      <c r="AV4730" s="452">
        <v>0</v>
      </c>
      <c r="AW4730" s="452">
        <v>0</v>
      </c>
      <c r="AX4730" s="453">
        <v>0</v>
      </c>
      <c r="AY4730" s="454">
        <v>0</v>
      </c>
      <c r="AZ4730" s="455">
        <v>0</v>
      </c>
      <c r="BA4730" s="455">
        <v>0</v>
      </c>
      <c r="BB4730" s="455">
        <v>0</v>
      </c>
      <c r="BC4730" s="456">
        <v>0</v>
      </c>
      <c r="BD4730" s="454">
        <v>0</v>
      </c>
      <c r="BE4730" s="455">
        <v>0</v>
      </c>
      <c r="BF4730" s="455">
        <v>0</v>
      </c>
      <c r="BG4730" s="455">
        <v>0</v>
      </c>
      <c r="BH4730" s="456">
        <v>0</v>
      </c>
      <c r="BI4730" s="454">
        <v>0</v>
      </c>
      <c r="BJ4730" s="455">
        <v>0</v>
      </c>
      <c r="BK4730" s="455">
        <v>0</v>
      </c>
      <c r="BL4730" s="455">
        <v>0</v>
      </c>
      <c r="BM4730" s="456">
        <v>0</v>
      </c>
      <c r="BN4730" s="454">
        <v>0</v>
      </c>
      <c r="BO4730" s="455">
        <v>0</v>
      </c>
      <c r="BP4730" s="455">
        <v>0</v>
      </c>
      <c r="BQ4730" s="455">
        <v>0</v>
      </c>
      <c r="BR4730" s="456">
        <v>0</v>
      </c>
      <c r="BS4730" s="454">
        <v>0</v>
      </c>
      <c r="BT4730" s="455">
        <v>0</v>
      </c>
      <c r="BU4730" s="455">
        <v>0</v>
      </c>
      <c r="BV4730" s="455">
        <v>0</v>
      </c>
      <c r="BW4730" s="456">
        <v>0</v>
      </c>
      <c r="BX4730" s="454">
        <f t="shared" si="1108"/>
        <v>0</v>
      </c>
      <c r="BY4730" s="455">
        <f t="shared" si="1096"/>
        <v>0</v>
      </c>
      <c r="BZ4730" s="455">
        <f t="shared" si="1097"/>
        <v>0</v>
      </c>
      <c r="CA4730" s="455">
        <f t="shared" si="1098"/>
        <v>0</v>
      </c>
      <c r="CB4730" s="456">
        <f t="shared" si="1099"/>
        <v>0</v>
      </c>
      <c r="CC4730" s="454">
        <f t="shared" si="1109"/>
        <v>0</v>
      </c>
      <c r="CD4730" s="455">
        <f t="shared" si="1100"/>
        <v>0</v>
      </c>
      <c r="CE4730" s="455">
        <f t="shared" si="1101"/>
        <v>0</v>
      </c>
      <c r="CF4730" s="455">
        <f t="shared" si="1102"/>
        <v>0</v>
      </c>
      <c r="CG4730" s="456">
        <f t="shared" si="1103"/>
        <v>0</v>
      </c>
      <c r="CH4730" s="454">
        <f t="shared" si="1110"/>
        <v>0</v>
      </c>
      <c r="CI4730" s="455">
        <f t="shared" si="1104"/>
        <v>0</v>
      </c>
      <c r="CJ4730" s="455">
        <f t="shared" si="1105"/>
        <v>0</v>
      </c>
      <c r="CK4730" s="455">
        <f t="shared" si="1106"/>
        <v>0</v>
      </c>
      <c r="CL4730" s="456">
        <f t="shared" si="1107"/>
        <v>0</v>
      </c>
      <c r="CM4730" s="454">
        <v>0</v>
      </c>
      <c r="CN4730" s="455">
        <v>0</v>
      </c>
      <c r="CO4730" s="455">
        <v>0</v>
      </c>
      <c r="CP4730" s="455">
        <v>0</v>
      </c>
      <c r="CQ4730" s="456">
        <v>0</v>
      </c>
    </row>
    <row r="4731" spans="1:95">
      <c r="A4731" s="293">
        <v>19</v>
      </c>
      <c r="B4731" s="293" t="s">
        <v>7385</v>
      </c>
      <c r="C4731" s="293" t="e">
        <v>#N/A</v>
      </c>
      <c r="F4731" s="293" t="s">
        <v>7386</v>
      </c>
      <c r="G4731" s="293" t="s">
        <v>4584</v>
      </c>
      <c r="H4731" s="293">
        <v>0</v>
      </c>
      <c r="I4731" s="293">
        <v>2027</v>
      </c>
      <c r="J4731" s="293" t="s">
        <v>7006</v>
      </c>
      <c r="K4731" s="293" t="s">
        <v>654</v>
      </c>
      <c r="L4731" s="293" t="s">
        <v>5389</v>
      </c>
      <c r="M4731" s="293" t="s">
        <v>7387</v>
      </c>
      <c r="N4731" s="293" t="s">
        <v>1111</v>
      </c>
      <c r="O4731" s="295">
        <v>0</v>
      </c>
      <c r="P4731" s="294">
        <v>0</v>
      </c>
      <c r="Q4731" s="294">
        <v>0</v>
      </c>
      <c r="R4731" s="294">
        <v>0</v>
      </c>
      <c r="S4731" s="296">
        <v>5573.95397350041</v>
      </c>
      <c r="T4731" s="303">
        <v>0</v>
      </c>
      <c r="U4731" s="301">
        <v>0</v>
      </c>
      <c r="V4731" s="301">
        <v>0</v>
      </c>
      <c r="W4731" s="301">
        <v>0</v>
      </c>
      <c r="X4731" s="302">
        <v>0.63637122559682957</v>
      </c>
      <c r="Y4731" s="303">
        <v>0</v>
      </c>
      <c r="Z4731" s="301">
        <v>0</v>
      </c>
      <c r="AA4731" s="301">
        <v>0</v>
      </c>
      <c r="AB4731" s="301">
        <v>0</v>
      </c>
      <c r="AC4731" s="302">
        <v>8.4344431449349069E-2</v>
      </c>
      <c r="AD4731" s="301">
        <v>0</v>
      </c>
      <c r="AE4731" s="301">
        <v>0</v>
      </c>
      <c r="AF4731" s="301">
        <v>0</v>
      </c>
      <c r="AG4731" s="301">
        <v>0</v>
      </c>
      <c r="AH4731" s="302">
        <v>0.12025132317727015</v>
      </c>
      <c r="AI4731" s="301">
        <v>0</v>
      </c>
      <c r="AJ4731" s="301">
        <v>0</v>
      </c>
      <c r="AK4731" s="301">
        <v>0</v>
      </c>
      <c r="AL4731" s="301">
        <v>0</v>
      </c>
      <c r="AM4731" s="302">
        <v>0</v>
      </c>
      <c r="AN4731" s="293">
        <v>0</v>
      </c>
      <c r="AO4731" s="457">
        <v>0</v>
      </c>
      <c r="AP4731" s="450">
        <v>0</v>
      </c>
      <c r="AQ4731" s="450">
        <v>0</v>
      </c>
      <c r="AR4731" s="450">
        <v>0</v>
      </c>
      <c r="AS4731" s="451">
        <v>5573.95397350041</v>
      </c>
      <c r="AT4731" s="452">
        <v>0</v>
      </c>
      <c r="AU4731" s="452">
        <v>0</v>
      </c>
      <c r="AV4731" s="452">
        <v>0</v>
      </c>
      <c r="AW4731" s="452">
        <v>0</v>
      </c>
      <c r="AX4731" s="453">
        <v>3547.1039215367741</v>
      </c>
      <c r="AY4731" s="454">
        <v>0</v>
      </c>
      <c r="AZ4731" s="455">
        <v>0</v>
      </c>
      <c r="BA4731" s="455">
        <v>0</v>
      </c>
      <c r="BB4731" s="455">
        <v>0</v>
      </c>
      <c r="BC4731" s="456">
        <v>-19.407360668094185</v>
      </c>
      <c r="BD4731" s="454">
        <v>0</v>
      </c>
      <c r="BE4731" s="455">
        <v>0</v>
      </c>
      <c r="BF4731" s="455">
        <v>0</v>
      </c>
      <c r="BG4731" s="455">
        <v>0</v>
      </c>
      <c r="BH4731" s="456">
        <v>470.13197881973218</v>
      </c>
      <c r="BI4731" s="454">
        <v>0</v>
      </c>
      <c r="BJ4731" s="455">
        <v>0</v>
      </c>
      <c r="BK4731" s="455">
        <v>0</v>
      </c>
      <c r="BL4731" s="455">
        <v>0</v>
      </c>
      <c r="BM4731" s="456">
        <v>19.730264751514184</v>
      </c>
      <c r="BN4731" s="454">
        <v>0</v>
      </c>
      <c r="BO4731" s="455">
        <v>0</v>
      </c>
      <c r="BP4731" s="455">
        <v>0</v>
      </c>
      <c r="BQ4731" s="455">
        <v>0</v>
      </c>
      <c r="BR4731" s="456">
        <v>0</v>
      </c>
      <c r="BS4731" s="454">
        <v>0</v>
      </c>
      <c r="BT4731" s="455">
        <v>0</v>
      </c>
      <c r="BU4731" s="455">
        <v>0</v>
      </c>
      <c r="BV4731" s="455">
        <v>0</v>
      </c>
      <c r="BW4731" s="456">
        <v>0</v>
      </c>
      <c r="BX4731" s="454">
        <f t="shared" si="1108"/>
        <v>0</v>
      </c>
      <c r="BY4731" s="455">
        <f t="shared" si="1096"/>
        <v>0</v>
      </c>
      <c r="BZ4731" s="455">
        <f t="shared" si="1097"/>
        <v>0</v>
      </c>
      <c r="CA4731" s="455">
        <f t="shared" si="1098"/>
        <v>0</v>
      </c>
      <c r="CB4731" s="456">
        <f t="shared" si="1099"/>
        <v>342.8998252022019</v>
      </c>
      <c r="CC4731" s="454">
        <f t="shared" si="1109"/>
        <v>0</v>
      </c>
      <c r="CD4731" s="455">
        <f t="shared" si="1100"/>
        <v>0</v>
      </c>
      <c r="CE4731" s="455">
        <f t="shared" si="1101"/>
        <v>0</v>
      </c>
      <c r="CF4731" s="455">
        <f t="shared" si="1102"/>
        <v>0</v>
      </c>
      <c r="CG4731" s="456">
        <f t="shared" si="1103"/>
        <v>333.30683485078885</v>
      </c>
      <c r="CH4731" s="454">
        <f t="shared" si="1110"/>
        <v>0</v>
      </c>
      <c r="CI4731" s="455">
        <f t="shared" si="1104"/>
        <v>0</v>
      </c>
      <c r="CJ4731" s="455">
        <f t="shared" si="1105"/>
        <v>0</v>
      </c>
      <c r="CK4731" s="455">
        <f t="shared" si="1106"/>
        <v>0</v>
      </c>
      <c r="CL4731" s="456">
        <f t="shared" si="1107"/>
        <v>167.76112458918473</v>
      </c>
      <c r="CM4731" s="454">
        <v>0</v>
      </c>
      <c r="CN4731" s="455">
        <v>0</v>
      </c>
      <c r="CO4731" s="455">
        <v>0</v>
      </c>
      <c r="CP4731" s="455">
        <v>0</v>
      </c>
      <c r="CQ4731" s="456">
        <v>712.42738441830829</v>
      </c>
    </row>
    <row r="4732" spans="1:95">
      <c r="A4732" s="293">
        <v>19</v>
      </c>
      <c r="B4732" s="293" t="s">
        <v>7388</v>
      </c>
      <c r="C4732" s="293" t="e">
        <v>#N/A</v>
      </c>
      <c r="F4732" s="293" t="s">
        <v>7386</v>
      </c>
      <c r="G4732" s="293" t="s">
        <v>4584</v>
      </c>
      <c r="H4732" s="293">
        <v>0</v>
      </c>
      <c r="I4732" s="293">
        <v>2027</v>
      </c>
      <c r="J4732" s="293" t="s">
        <v>7006</v>
      </c>
      <c r="K4732" s="293" t="s">
        <v>654</v>
      </c>
      <c r="L4732" s="293" t="s">
        <v>5330</v>
      </c>
      <c r="M4732" s="293" t="s">
        <v>7389</v>
      </c>
      <c r="N4732" s="293" t="s">
        <v>1111</v>
      </c>
      <c r="O4732" s="295">
        <v>0</v>
      </c>
      <c r="P4732" s="294">
        <v>0</v>
      </c>
      <c r="Q4732" s="294">
        <v>0</v>
      </c>
      <c r="R4732" s="294">
        <v>0</v>
      </c>
      <c r="S4732" s="296">
        <v>1427.0235466920096</v>
      </c>
      <c r="T4732" s="303">
        <v>0</v>
      </c>
      <c r="U4732" s="301">
        <v>0</v>
      </c>
      <c r="V4732" s="301">
        <v>0</v>
      </c>
      <c r="W4732" s="301">
        <v>0</v>
      </c>
      <c r="X4732" s="302">
        <v>0.64397933841769373</v>
      </c>
      <c r="Y4732" s="303">
        <v>0</v>
      </c>
      <c r="Z4732" s="301">
        <v>0</v>
      </c>
      <c r="AA4732" s="301">
        <v>0</v>
      </c>
      <c r="AB4732" s="301">
        <v>0</v>
      </c>
      <c r="AC4732" s="302">
        <v>7.8768656920191873E-2</v>
      </c>
      <c r="AD4732" s="301">
        <v>0</v>
      </c>
      <c r="AE4732" s="301">
        <v>0</v>
      </c>
      <c r="AF4732" s="301">
        <v>0</v>
      </c>
      <c r="AG4732" s="301">
        <v>0</v>
      </c>
      <c r="AH4732" s="302">
        <v>0.11064610754652567</v>
      </c>
      <c r="AI4732" s="301">
        <v>0</v>
      </c>
      <c r="AJ4732" s="301">
        <v>0</v>
      </c>
      <c r="AK4732" s="301">
        <v>0</v>
      </c>
      <c r="AL4732" s="301">
        <v>0</v>
      </c>
      <c r="AM4732" s="302">
        <v>0</v>
      </c>
      <c r="AN4732" s="293">
        <v>0</v>
      </c>
      <c r="AO4732" s="457">
        <v>0</v>
      </c>
      <c r="AP4732" s="450">
        <v>0</v>
      </c>
      <c r="AQ4732" s="450">
        <v>0</v>
      </c>
      <c r="AR4732" s="450">
        <v>0</v>
      </c>
      <c r="AS4732" s="451">
        <v>1427.0235466920096</v>
      </c>
      <c r="AT4732" s="452">
        <v>0</v>
      </c>
      <c r="AU4732" s="452">
        <v>0</v>
      </c>
      <c r="AV4732" s="452">
        <v>0</v>
      </c>
      <c r="AW4732" s="452">
        <v>0</v>
      </c>
      <c r="AX4732" s="453">
        <v>918.97367950519128</v>
      </c>
      <c r="AY4732" s="454">
        <v>0</v>
      </c>
      <c r="AZ4732" s="455">
        <v>0</v>
      </c>
      <c r="BA4732" s="455">
        <v>0</v>
      </c>
      <c r="BB4732" s="455">
        <v>0</v>
      </c>
      <c r="BC4732" s="456">
        <v>-5.0280042640859346</v>
      </c>
      <c r="BD4732" s="454">
        <v>0</v>
      </c>
      <c r="BE4732" s="455">
        <v>0</v>
      </c>
      <c r="BF4732" s="455">
        <v>0</v>
      </c>
      <c r="BG4732" s="455">
        <v>0</v>
      </c>
      <c r="BH4732" s="456">
        <v>112.40472816641831</v>
      </c>
      <c r="BI4732" s="454">
        <v>0</v>
      </c>
      <c r="BJ4732" s="455">
        <v>0</v>
      </c>
      <c r="BK4732" s="455">
        <v>0</v>
      </c>
      <c r="BL4732" s="455">
        <v>0</v>
      </c>
      <c r="BM4732" s="456">
        <v>4.7173456517745249</v>
      </c>
      <c r="BN4732" s="454">
        <v>0</v>
      </c>
      <c r="BO4732" s="455">
        <v>0</v>
      </c>
      <c r="BP4732" s="455">
        <v>0</v>
      </c>
      <c r="BQ4732" s="455">
        <v>0</v>
      </c>
      <c r="BR4732" s="456">
        <v>0</v>
      </c>
      <c r="BS4732" s="454">
        <v>0</v>
      </c>
      <c r="BT4732" s="455">
        <v>0</v>
      </c>
      <c r="BU4732" s="455">
        <v>0</v>
      </c>
      <c r="BV4732" s="455">
        <v>0</v>
      </c>
      <c r="BW4732" s="456">
        <v>0</v>
      </c>
      <c r="BX4732" s="454">
        <f t="shared" si="1108"/>
        <v>0</v>
      </c>
      <c r="BY4732" s="455">
        <f t="shared" si="1096"/>
        <v>0</v>
      </c>
      <c r="BZ4732" s="455">
        <f t="shared" si="1097"/>
        <v>0</v>
      </c>
      <c r="CA4732" s="455">
        <f t="shared" si="1098"/>
        <v>0</v>
      </c>
      <c r="CB4732" s="456">
        <f t="shared" si="1099"/>
        <v>87.787973680166999</v>
      </c>
      <c r="CC4732" s="454">
        <f t="shared" si="1109"/>
        <v>0</v>
      </c>
      <c r="CD4732" s="455">
        <f t="shared" si="1100"/>
        <v>0</v>
      </c>
      <c r="CE4732" s="455">
        <f t="shared" si="1101"/>
        <v>0</v>
      </c>
      <c r="CF4732" s="455">
        <f t="shared" si="1102"/>
        <v>0</v>
      </c>
      <c r="CG4732" s="456">
        <f t="shared" si="1103"/>
        <v>85.332010968645221</v>
      </c>
      <c r="CH4732" s="454">
        <f t="shared" si="1110"/>
        <v>0</v>
      </c>
      <c r="CI4732" s="455">
        <f t="shared" si="1104"/>
        <v>0</v>
      </c>
      <c r="CJ4732" s="455">
        <f t="shared" si="1105"/>
        <v>0</v>
      </c>
      <c r="CK4732" s="455">
        <f t="shared" si="1106"/>
        <v>0</v>
      </c>
      <c r="CL4732" s="456">
        <f t="shared" si="1107"/>
        <v>42.949596668082513</v>
      </c>
      <c r="CM4732" s="454">
        <v>0</v>
      </c>
      <c r="CN4732" s="455">
        <v>0</v>
      </c>
      <c r="CO4732" s="455">
        <v>0</v>
      </c>
      <c r="CP4732" s="455">
        <v>0</v>
      </c>
      <c r="CQ4732" s="456">
        <v>179.88621631581674</v>
      </c>
    </row>
    <row r="4733" spans="1:95">
      <c r="A4733" s="293">
        <v>19</v>
      </c>
      <c r="B4733" s="293" t="s">
        <v>7390</v>
      </c>
      <c r="C4733" s="293" t="e">
        <v>#N/A</v>
      </c>
      <c r="F4733" s="293" t="s">
        <v>7382</v>
      </c>
      <c r="G4733" s="293" t="s">
        <v>4584</v>
      </c>
      <c r="H4733" s="293">
        <v>0</v>
      </c>
      <c r="I4733" s="293">
        <v>2027</v>
      </c>
      <c r="J4733" s="293" t="s">
        <v>7006</v>
      </c>
      <c r="K4733" s="293" t="s">
        <v>654</v>
      </c>
      <c r="L4733" s="293" t="s">
        <v>5405</v>
      </c>
      <c r="M4733" s="293" t="s">
        <v>7391</v>
      </c>
      <c r="N4733" s="293" t="s">
        <v>1111</v>
      </c>
      <c r="O4733" s="295">
        <v>0</v>
      </c>
      <c r="P4733" s="294">
        <v>0</v>
      </c>
      <c r="Q4733" s="294">
        <v>0</v>
      </c>
      <c r="R4733" s="294">
        <v>0</v>
      </c>
      <c r="S4733" s="296">
        <v>0</v>
      </c>
      <c r="T4733" s="303">
        <v>0</v>
      </c>
      <c r="U4733" s="301">
        <v>0</v>
      </c>
      <c r="V4733" s="301">
        <v>0</v>
      </c>
      <c r="W4733" s="301">
        <v>0</v>
      </c>
      <c r="X4733" s="302">
        <v>0</v>
      </c>
      <c r="Y4733" s="303">
        <v>0</v>
      </c>
      <c r="Z4733" s="301">
        <v>0</v>
      </c>
      <c r="AA4733" s="301">
        <v>0</v>
      </c>
      <c r="AB4733" s="301">
        <v>0</v>
      </c>
      <c r="AC4733" s="302">
        <v>0</v>
      </c>
      <c r="AD4733" s="301">
        <v>0</v>
      </c>
      <c r="AE4733" s="301">
        <v>0</v>
      </c>
      <c r="AF4733" s="301">
        <v>0</v>
      </c>
      <c r="AG4733" s="301">
        <v>0</v>
      </c>
      <c r="AH4733" s="302">
        <v>0</v>
      </c>
      <c r="AI4733" s="301">
        <v>0</v>
      </c>
      <c r="AJ4733" s="301">
        <v>0</v>
      </c>
      <c r="AK4733" s="301">
        <v>0</v>
      </c>
      <c r="AL4733" s="301">
        <v>0</v>
      </c>
      <c r="AM4733" s="302">
        <v>0</v>
      </c>
      <c r="AN4733" s="293">
        <v>0</v>
      </c>
      <c r="AO4733" s="457">
        <v>0</v>
      </c>
      <c r="AP4733" s="450">
        <v>0</v>
      </c>
      <c r="AQ4733" s="450">
        <v>0</v>
      </c>
      <c r="AR4733" s="450">
        <v>0</v>
      </c>
      <c r="AS4733" s="451">
        <v>0</v>
      </c>
      <c r="AT4733" s="452">
        <v>0</v>
      </c>
      <c r="AU4733" s="452">
        <v>0</v>
      </c>
      <c r="AV4733" s="452">
        <v>0</v>
      </c>
      <c r="AW4733" s="452">
        <v>0</v>
      </c>
      <c r="AX4733" s="453">
        <v>0</v>
      </c>
      <c r="AY4733" s="454">
        <v>0</v>
      </c>
      <c r="AZ4733" s="455">
        <v>0</v>
      </c>
      <c r="BA4733" s="455">
        <v>0</v>
      </c>
      <c r="BB4733" s="455">
        <v>0</v>
      </c>
      <c r="BC4733" s="456">
        <v>0</v>
      </c>
      <c r="BD4733" s="454">
        <v>0</v>
      </c>
      <c r="BE4733" s="455">
        <v>0</v>
      </c>
      <c r="BF4733" s="455">
        <v>0</v>
      </c>
      <c r="BG4733" s="455">
        <v>0</v>
      </c>
      <c r="BH4733" s="456">
        <v>0</v>
      </c>
      <c r="BI4733" s="454">
        <v>0</v>
      </c>
      <c r="BJ4733" s="455">
        <v>0</v>
      </c>
      <c r="BK4733" s="455">
        <v>0</v>
      </c>
      <c r="BL4733" s="455">
        <v>0</v>
      </c>
      <c r="BM4733" s="456">
        <v>0</v>
      </c>
      <c r="BN4733" s="454">
        <v>0</v>
      </c>
      <c r="BO4733" s="455">
        <v>0</v>
      </c>
      <c r="BP4733" s="455">
        <v>0</v>
      </c>
      <c r="BQ4733" s="455">
        <v>0</v>
      </c>
      <c r="BR4733" s="456">
        <v>0</v>
      </c>
      <c r="BS4733" s="454">
        <v>0</v>
      </c>
      <c r="BT4733" s="455">
        <v>0</v>
      </c>
      <c r="BU4733" s="455">
        <v>0</v>
      </c>
      <c r="BV4733" s="455">
        <v>0</v>
      </c>
      <c r="BW4733" s="456">
        <v>0</v>
      </c>
      <c r="BX4733" s="454">
        <f t="shared" si="1108"/>
        <v>0</v>
      </c>
      <c r="BY4733" s="455">
        <f t="shared" si="1096"/>
        <v>0</v>
      </c>
      <c r="BZ4733" s="455">
        <f t="shared" si="1097"/>
        <v>0</v>
      </c>
      <c r="CA4733" s="455">
        <f t="shared" si="1098"/>
        <v>0</v>
      </c>
      <c r="CB4733" s="456">
        <f t="shared" si="1099"/>
        <v>0</v>
      </c>
      <c r="CC4733" s="454">
        <f t="shared" si="1109"/>
        <v>0</v>
      </c>
      <c r="CD4733" s="455">
        <f t="shared" si="1100"/>
        <v>0</v>
      </c>
      <c r="CE4733" s="455">
        <f t="shared" si="1101"/>
        <v>0</v>
      </c>
      <c r="CF4733" s="455">
        <f t="shared" si="1102"/>
        <v>0</v>
      </c>
      <c r="CG4733" s="456">
        <f t="shared" si="1103"/>
        <v>0</v>
      </c>
      <c r="CH4733" s="454">
        <f t="shared" si="1110"/>
        <v>0</v>
      </c>
      <c r="CI4733" s="455">
        <f t="shared" si="1104"/>
        <v>0</v>
      </c>
      <c r="CJ4733" s="455">
        <f t="shared" si="1105"/>
        <v>0</v>
      </c>
      <c r="CK4733" s="455">
        <f t="shared" si="1106"/>
        <v>0</v>
      </c>
      <c r="CL4733" s="456">
        <f t="shared" si="1107"/>
        <v>0</v>
      </c>
      <c r="CM4733" s="454">
        <v>0</v>
      </c>
      <c r="CN4733" s="455">
        <v>0</v>
      </c>
      <c r="CO4733" s="455">
        <v>0</v>
      </c>
      <c r="CP4733" s="455">
        <v>0</v>
      </c>
      <c r="CQ4733" s="456">
        <v>0</v>
      </c>
    </row>
    <row r="4734" spans="1:95">
      <c r="A4734" s="293">
        <v>19</v>
      </c>
      <c r="B4734" s="293" t="s">
        <v>7392</v>
      </c>
      <c r="C4734" s="293" t="e">
        <v>#N/A</v>
      </c>
      <c r="F4734" s="293" t="s">
        <v>7382</v>
      </c>
      <c r="G4734" s="293" t="s">
        <v>4584</v>
      </c>
      <c r="H4734" s="293">
        <v>0</v>
      </c>
      <c r="I4734" s="293">
        <v>2027</v>
      </c>
      <c r="J4734" s="293" t="s">
        <v>7006</v>
      </c>
      <c r="K4734" s="293" t="s">
        <v>654</v>
      </c>
      <c r="L4734" s="293" t="s">
        <v>5414</v>
      </c>
      <c r="M4734" s="293" t="s">
        <v>926</v>
      </c>
      <c r="N4734" s="293" t="s">
        <v>1111</v>
      </c>
      <c r="O4734" s="295">
        <v>0</v>
      </c>
      <c r="P4734" s="294">
        <v>0</v>
      </c>
      <c r="Q4734" s="294">
        <v>0</v>
      </c>
      <c r="R4734" s="294">
        <v>0</v>
      </c>
      <c r="S4734" s="296">
        <v>6147.9872582906819</v>
      </c>
      <c r="T4734" s="303">
        <v>0</v>
      </c>
      <c r="U4734" s="301">
        <v>0</v>
      </c>
      <c r="V4734" s="301">
        <v>0</v>
      </c>
      <c r="W4734" s="301">
        <v>0</v>
      </c>
      <c r="X4734" s="302">
        <v>0.6333026656490639</v>
      </c>
      <c r="Y4734" s="303">
        <v>0</v>
      </c>
      <c r="Z4734" s="301">
        <v>0</v>
      </c>
      <c r="AA4734" s="301">
        <v>0</v>
      </c>
      <c r="AB4734" s="301">
        <v>0</v>
      </c>
      <c r="AC4734" s="302">
        <v>9.080296757973598E-2</v>
      </c>
      <c r="AD4734" s="301">
        <v>0</v>
      </c>
      <c r="AE4734" s="301">
        <v>0</v>
      </c>
      <c r="AF4734" s="301">
        <v>0</v>
      </c>
      <c r="AG4734" s="301">
        <v>0</v>
      </c>
      <c r="AH4734" s="302">
        <v>0.13062848696278326</v>
      </c>
      <c r="AI4734" s="301">
        <v>0</v>
      </c>
      <c r="AJ4734" s="301">
        <v>0</v>
      </c>
      <c r="AK4734" s="301">
        <v>0</v>
      </c>
      <c r="AL4734" s="301">
        <v>0</v>
      </c>
      <c r="AM4734" s="302">
        <v>0</v>
      </c>
      <c r="AN4734" s="293">
        <v>0</v>
      </c>
      <c r="AO4734" s="457">
        <v>0</v>
      </c>
      <c r="AP4734" s="450">
        <v>0</v>
      </c>
      <c r="AQ4734" s="450">
        <v>0</v>
      </c>
      <c r="AR4734" s="450">
        <v>0</v>
      </c>
      <c r="AS4734" s="451">
        <v>6147.9872582906819</v>
      </c>
      <c r="AT4734" s="452">
        <v>0</v>
      </c>
      <c r="AU4734" s="452">
        <v>0</v>
      </c>
      <c r="AV4734" s="452">
        <v>0</v>
      </c>
      <c r="AW4734" s="452">
        <v>0</v>
      </c>
      <c r="AX4734" s="453">
        <v>3893.5367190519687</v>
      </c>
      <c r="AY4734" s="454">
        <v>0</v>
      </c>
      <c r="AZ4734" s="455">
        <v>0</v>
      </c>
      <c r="BA4734" s="455">
        <v>0</v>
      </c>
      <c r="BB4734" s="455">
        <v>0</v>
      </c>
      <c r="BC4734" s="456">
        <v>-21.302807319040166</v>
      </c>
      <c r="BD4734" s="454">
        <v>0</v>
      </c>
      <c r="BE4734" s="455">
        <v>0</v>
      </c>
      <c r="BF4734" s="455">
        <v>0</v>
      </c>
      <c r="BG4734" s="455">
        <v>0</v>
      </c>
      <c r="BH4734" s="456">
        <v>558.25548769519867</v>
      </c>
      <c r="BI4734" s="454">
        <v>0</v>
      </c>
      <c r="BJ4734" s="455">
        <v>0</v>
      </c>
      <c r="BK4734" s="455">
        <v>0</v>
      </c>
      <c r="BL4734" s="455">
        <v>0</v>
      </c>
      <c r="BM4734" s="456">
        <v>23.428588284642849</v>
      </c>
      <c r="BN4734" s="454">
        <v>0</v>
      </c>
      <c r="BO4734" s="455">
        <v>0</v>
      </c>
      <c r="BP4734" s="455">
        <v>0</v>
      </c>
      <c r="BQ4734" s="455">
        <v>0</v>
      </c>
      <c r="BR4734" s="456">
        <v>0</v>
      </c>
      <c r="BS4734" s="454">
        <v>0</v>
      </c>
      <c r="BT4734" s="455">
        <v>0</v>
      </c>
      <c r="BU4734" s="455">
        <v>0</v>
      </c>
      <c r="BV4734" s="455">
        <v>0</v>
      </c>
      <c r="BW4734" s="456">
        <v>0</v>
      </c>
      <c r="BX4734" s="454">
        <f t="shared" si="1108"/>
        <v>0</v>
      </c>
      <c r="BY4734" s="455">
        <f t="shared" si="1096"/>
        <v>0</v>
      </c>
      <c r="BZ4734" s="455">
        <f t="shared" si="1097"/>
        <v>0</v>
      </c>
      <c r="CA4734" s="455">
        <f t="shared" si="1098"/>
        <v>0</v>
      </c>
      <c r="CB4734" s="456">
        <f t="shared" si="1099"/>
        <v>378.21334123599473</v>
      </c>
      <c r="CC4734" s="454">
        <f t="shared" si="1109"/>
        <v>0</v>
      </c>
      <c r="CD4734" s="455">
        <f t="shared" si="1100"/>
        <v>0</v>
      </c>
      <c r="CE4734" s="455">
        <f t="shared" si="1101"/>
        <v>0</v>
      </c>
      <c r="CF4734" s="455">
        <f t="shared" si="1102"/>
        <v>0</v>
      </c>
      <c r="CG4734" s="456">
        <f t="shared" si="1103"/>
        <v>367.63241740171429</v>
      </c>
      <c r="CH4734" s="454">
        <f t="shared" si="1110"/>
        <v>0</v>
      </c>
      <c r="CI4734" s="455">
        <f t="shared" si="1104"/>
        <v>0</v>
      </c>
      <c r="CJ4734" s="455">
        <f t="shared" si="1105"/>
        <v>0</v>
      </c>
      <c r="CK4734" s="455">
        <f t="shared" si="1106"/>
        <v>0</v>
      </c>
      <c r="CL4734" s="456">
        <f t="shared" si="1107"/>
        <v>185.03799301434032</v>
      </c>
      <c r="CM4734" s="454">
        <v>0</v>
      </c>
      <c r="CN4734" s="455">
        <v>0</v>
      </c>
      <c r="CO4734" s="455">
        <v>0</v>
      </c>
      <c r="CP4734" s="455">
        <v>0</v>
      </c>
      <c r="CQ4734" s="456">
        <v>763.18551892586277</v>
      </c>
    </row>
    <row r="4735" spans="1:95">
      <c r="A4735" s="293">
        <v>19</v>
      </c>
      <c r="B4735" s="293" t="s">
        <v>7393</v>
      </c>
      <c r="C4735" s="293" t="e">
        <v>#N/A</v>
      </c>
      <c r="F4735" s="293" t="s">
        <v>7394</v>
      </c>
      <c r="G4735" s="293" t="s">
        <v>4584</v>
      </c>
      <c r="H4735" s="293">
        <v>0</v>
      </c>
      <c r="I4735" s="293">
        <v>2027</v>
      </c>
      <c r="J4735" s="293" t="s">
        <v>7006</v>
      </c>
      <c r="K4735" s="293" t="s">
        <v>654</v>
      </c>
      <c r="N4735" s="293" t="s">
        <v>1134</v>
      </c>
      <c r="O4735" s="295">
        <v>0</v>
      </c>
      <c r="P4735" s="294">
        <v>0</v>
      </c>
      <c r="Q4735" s="294">
        <v>0</v>
      </c>
      <c r="R4735" s="294">
        <v>0</v>
      </c>
      <c r="S4735" s="296">
        <v>11450.431034482757</v>
      </c>
      <c r="T4735" s="303">
        <v>0</v>
      </c>
      <c r="U4735" s="301">
        <v>0</v>
      </c>
      <c r="V4735" s="301">
        <v>0</v>
      </c>
      <c r="W4735" s="301">
        <v>0</v>
      </c>
      <c r="X4735" s="302">
        <v>0.66757960778600944</v>
      </c>
      <c r="Y4735" s="303">
        <v>0</v>
      </c>
      <c r="Z4735" s="301">
        <v>0</v>
      </c>
      <c r="AA4735" s="301">
        <v>0</v>
      </c>
      <c r="AB4735" s="301">
        <v>0</v>
      </c>
      <c r="AC4735" s="302">
        <v>0.10301447985994167</v>
      </c>
      <c r="AD4735" s="301">
        <v>0</v>
      </c>
      <c r="AE4735" s="301">
        <v>0</v>
      </c>
      <c r="AF4735" s="301">
        <v>0</v>
      </c>
      <c r="AG4735" s="301">
        <v>0</v>
      </c>
      <c r="AH4735" s="302">
        <v>4.7111355409800187E-2</v>
      </c>
      <c r="AI4735" s="301">
        <v>0</v>
      </c>
      <c r="AJ4735" s="301">
        <v>0</v>
      </c>
      <c r="AK4735" s="301">
        <v>0</v>
      </c>
      <c r="AL4735" s="301">
        <v>0</v>
      </c>
      <c r="AM4735" s="302">
        <v>0</v>
      </c>
      <c r="AN4735" s="293">
        <v>3</v>
      </c>
      <c r="AO4735" s="457">
        <v>0</v>
      </c>
      <c r="AP4735" s="450">
        <v>0</v>
      </c>
      <c r="AQ4735" s="450">
        <v>0</v>
      </c>
      <c r="AR4735" s="450">
        <v>0</v>
      </c>
      <c r="AS4735" s="451">
        <v>11450.431034482757</v>
      </c>
      <c r="AT4735" s="452">
        <v>0</v>
      </c>
      <c r="AU4735" s="452">
        <v>0</v>
      </c>
      <c r="AV4735" s="452">
        <v>0</v>
      </c>
      <c r="AW4735" s="452">
        <v>0</v>
      </c>
      <c r="AX4735" s="453">
        <v>7644.0742589807496</v>
      </c>
      <c r="AY4735" s="454">
        <v>0</v>
      </c>
      <c r="AZ4735" s="455">
        <v>0</v>
      </c>
      <c r="BA4735" s="455">
        <v>0</v>
      </c>
      <c r="BB4735" s="455">
        <v>0</v>
      </c>
      <c r="BC4735" s="456">
        <v>-41.823219561456035</v>
      </c>
      <c r="BD4735" s="454">
        <v>0</v>
      </c>
      <c r="BE4735" s="455">
        <v>0</v>
      </c>
      <c r="BF4735" s="455">
        <v>0</v>
      </c>
      <c r="BG4735" s="455">
        <v>0</v>
      </c>
      <c r="BH4735" s="456">
        <v>1179.560197189375</v>
      </c>
      <c r="BI4735" s="454">
        <v>0</v>
      </c>
      <c r="BJ4735" s="455">
        <v>0</v>
      </c>
      <c r="BK4735" s="455">
        <v>0</v>
      </c>
      <c r="BL4735" s="455">
        <v>0</v>
      </c>
      <c r="BM4735" s="456">
        <v>49.503194909909503</v>
      </c>
      <c r="BN4735" s="454">
        <v>0</v>
      </c>
      <c r="BO4735" s="455">
        <v>0</v>
      </c>
      <c r="BP4735" s="455">
        <v>0</v>
      </c>
      <c r="BQ4735" s="455">
        <v>0</v>
      </c>
      <c r="BR4735" s="456">
        <v>539.44532606092321</v>
      </c>
      <c r="BS4735" s="454">
        <v>0</v>
      </c>
      <c r="BT4735" s="455">
        <v>0</v>
      </c>
      <c r="BU4735" s="455">
        <v>0</v>
      </c>
      <c r="BV4735" s="455">
        <v>0</v>
      </c>
      <c r="BW4735" s="456">
        <v>44.366511774232457</v>
      </c>
      <c r="BX4735" s="454">
        <f t="shared" si="1108"/>
        <v>0</v>
      </c>
      <c r="BY4735" s="455">
        <f t="shared" si="1096"/>
        <v>0</v>
      </c>
      <c r="BZ4735" s="455">
        <f t="shared" si="1097"/>
        <v>0</v>
      </c>
      <c r="CA4735" s="455">
        <f t="shared" si="1098"/>
        <v>0</v>
      </c>
      <c r="CB4735" s="456">
        <f t="shared" si="1099"/>
        <v>704.41033759528511</v>
      </c>
      <c r="CC4735" s="454">
        <f t="shared" si="1109"/>
        <v>0</v>
      </c>
      <c r="CD4735" s="455">
        <f t="shared" si="1100"/>
        <v>0</v>
      </c>
      <c r="CE4735" s="455">
        <f t="shared" si="1101"/>
        <v>0</v>
      </c>
      <c r="CF4735" s="455">
        <f t="shared" si="1102"/>
        <v>0</v>
      </c>
      <c r="CG4735" s="456">
        <f t="shared" si="1103"/>
        <v>684.70370295934617</v>
      </c>
      <c r="CH4735" s="454">
        <f t="shared" si="1110"/>
        <v>0</v>
      </c>
      <c r="CI4735" s="455">
        <f t="shared" si="1104"/>
        <v>0</v>
      </c>
      <c r="CJ4735" s="455">
        <f t="shared" si="1105"/>
        <v>0</v>
      </c>
      <c r="CK4735" s="455">
        <f t="shared" si="1106"/>
        <v>0</v>
      </c>
      <c r="CL4735" s="456">
        <f t="shared" si="1107"/>
        <v>344.62738596483098</v>
      </c>
      <c r="CM4735" s="454">
        <v>0</v>
      </c>
      <c r="CN4735" s="455">
        <v>0</v>
      </c>
      <c r="CO4735" s="455">
        <v>0</v>
      </c>
      <c r="CP4735" s="455">
        <v>0</v>
      </c>
      <c r="CQ4735" s="456">
        <v>301.56333860956136</v>
      </c>
    </row>
    <row r="4736" spans="1:95">
      <c r="A4736" s="293">
        <v>19</v>
      </c>
      <c r="B4736" s="293" t="s">
        <v>7395</v>
      </c>
      <c r="C4736" s="293" t="e">
        <v>#N/A</v>
      </c>
      <c r="F4736" s="293" t="s">
        <v>7394</v>
      </c>
      <c r="G4736" s="293" t="s">
        <v>4584</v>
      </c>
      <c r="H4736" s="293">
        <v>0</v>
      </c>
      <c r="I4736" s="293">
        <v>2027</v>
      </c>
      <c r="J4736" s="293" t="s">
        <v>7006</v>
      </c>
      <c r="K4736" s="293" t="s">
        <v>654</v>
      </c>
      <c r="N4736" s="293" t="s">
        <v>1134</v>
      </c>
      <c r="O4736" s="295">
        <v>0</v>
      </c>
      <c r="P4736" s="294">
        <v>0</v>
      </c>
      <c r="Q4736" s="294">
        <v>0</v>
      </c>
      <c r="R4736" s="294">
        <v>0</v>
      </c>
      <c r="S4736" s="296">
        <v>23436.206896551725</v>
      </c>
      <c r="T4736" s="303">
        <v>0</v>
      </c>
      <c r="U4736" s="301">
        <v>0</v>
      </c>
      <c r="V4736" s="301">
        <v>0</v>
      </c>
      <c r="W4736" s="301">
        <v>0</v>
      </c>
      <c r="X4736" s="302">
        <v>0.66757960778600944</v>
      </c>
      <c r="Y4736" s="303">
        <v>0</v>
      </c>
      <c r="Z4736" s="301">
        <v>0</v>
      </c>
      <c r="AA4736" s="301">
        <v>0</v>
      </c>
      <c r="AB4736" s="301">
        <v>0</v>
      </c>
      <c r="AC4736" s="302">
        <v>0.10301447985994169</v>
      </c>
      <c r="AD4736" s="301">
        <v>0</v>
      </c>
      <c r="AE4736" s="301">
        <v>0</v>
      </c>
      <c r="AF4736" s="301">
        <v>0</v>
      </c>
      <c r="AG4736" s="301">
        <v>0</v>
      </c>
      <c r="AH4736" s="302">
        <v>4.711135540980018E-2</v>
      </c>
      <c r="AI4736" s="301">
        <v>0</v>
      </c>
      <c r="AJ4736" s="301">
        <v>0</v>
      </c>
      <c r="AK4736" s="301">
        <v>0</v>
      </c>
      <c r="AL4736" s="301">
        <v>0</v>
      </c>
      <c r="AM4736" s="302">
        <v>0</v>
      </c>
      <c r="AN4736" s="293">
        <v>3</v>
      </c>
      <c r="AO4736" s="457">
        <v>0</v>
      </c>
      <c r="AP4736" s="450">
        <v>0</v>
      </c>
      <c r="AQ4736" s="450">
        <v>0</v>
      </c>
      <c r="AR4736" s="450">
        <v>0</v>
      </c>
      <c r="AS4736" s="451">
        <v>19301.764137931033</v>
      </c>
      <c r="AT4736" s="452">
        <v>0</v>
      </c>
      <c r="AU4736" s="452">
        <v>0</v>
      </c>
      <c r="AV4736" s="452">
        <v>0</v>
      </c>
      <c r="AW4736" s="452">
        <v>0</v>
      </c>
      <c r="AX4736" s="453">
        <v>12885.464132778063</v>
      </c>
      <c r="AY4736" s="454">
        <v>0</v>
      </c>
      <c r="AZ4736" s="455">
        <v>0</v>
      </c>
      <c r="BA4736" s="455">
        <v>0</v>
      </c>
      <c r="BB4736" s="455">
        <v>0</v>
      </c>
      <c r="BC4736" s="456">
        <v>-70.500570418098121</v>
      </c>
      <c r="BD4736" s="454">
        <v>0</v>
      </c>
      <c r="BE4736" s="455">
        <v>0</v>
      </c>
      <c r="BF4736" s="455">
        <v>0</v>
      </c>
      <c r="BG4736" s="455">
        <v>0</v>
      </c>
      <c r="BH4736" s="456">
        <v>1988.3611930482414</v>
      </c>
      <c r="BI4736" s="454">
        <v>0</v>
      </c>
      <c r="BJ4736" s="455">
        <v>0</v>
      </c>
      <c r="BK4736" s="455">
        <v>0</v>
      </c>
      <c r="BL4736" s="455">
        <v>0</v>
      </c>
      <c r="BM4736" s="456">
        <v>83.446552304243767</v>
      </c>
      <c r="BN4736" s="454">
        <v>0</v>
      </c>
      <c r="BO4736" s="455">
        <v>0</v>
      </c>
      <c r="BP4736" s="455">
        <v>0</v>
      </c>
      <c r="BQ4736" s="455">
        <v>0</v>
      </c>
      <c r="BR4736" s="456">
        <v>909.33227033820435</v>
      </c>
      <c r="BS4736" s="454">
        <v>0</v>
      </c>
      <c r="BT4736" s="455">
        <v>0</v>
      </c>
      <c r="BU4736" s="455">
        <v>0</v>
      </c>
      <c r="BV4736" s="455">
        <v>0</v>
      </c>
      <c r="BW4736" s="456">
        <v>74.787747579989542</v>
      </c>
      <c r="BX4736" s="454">
        <f t="shared" si="1108"/>
        <v>0</v>
      </c>
      <c r="BY4736" s="455">
        <f t="shared" si="1096"/>
        <v>0</v>
      </c>
      <c r="BZ4736" s="455">
        <f t="shared" si="1097"/>
        <v>0</v>
      </c>
      <c r="CA4736" s="455">
        <f t="shared" si="1098"/>
        <v>0</v>
      </c>
      <c r="CB4736" s="456">
        <f t="shared" si="1099"/>
        <v>1187.4105133369546</v>
      </c>
      <c r="CC4736" s="454">
        <f t="shared" si="1109"/>
        <v>0</v>
      </c>
      <c r="CD4736" s="455">
        <f t="shared" si="1100"/>
        <v>0</v>
      </c>
      <c r="CE4736" s="455">
        <f t="shared" si="1101"/>
        <v>0</v>
      </c>
      <c r="CF4736" s="455">
        <f t="shared" si="1102"/>
        <v>0</v>
      </c>
      <c r="CG4736" s="456">
        <f t="shared" si="1103"/>
        <v>1154.1914307932675</v>
      </c>
      <c r="CH4736" s="454">
        <f t="shared" si="1110"/>
        <v>0</v>
      </c>
      <c r="CI4736" s="455">
        <f t="shared" si="1104"/>
        <v>0</v>
      </c>
      <c r="CJ4736" s="455">
        <f t="shared" si="1105"/>
        <v>0</v>
      </c>
      <c r="CK4736" s="455">
        <f t="shared" si="1106"/>
        <v>0</v>
      </c>
      <c r="CL4736" s="456">
        <f t="shared" si="1107"/>
        <v>580.93153867594776</v>
      </c>
      <c r="CM4736" s="454">
        <v>0</v>
      </c>
      <c r="CN4736" s="455">
        <v>0</v>
      </c>
      <c r="CO4736" s="455">
        <v>0</v>
      </c>
      <c r="CP4736" s="455">
        <v>0</v>
      </c>
      <c r="CQ4736" s="456">
        <v>508.33932949422058</v>
      </c>
    </row>
    <row r="4737" spans="1:95">
      <c r="A4737" s="293">
        <v>19</v>
      </c>
      <c r="B4737" s="293" t="s">
        <v>7396</v>
      </c>
      <c r="C4737" s="293" t="e">
        <v>#N/A</v>
      </c>
      <c r="F4737" s="293" t="s">
        <v>7386</v>
      </c>
      <c r="G4737" s="293" t="s">
        <v>4584</v>
      </c>
      <c r="H4737" s="293">
        <v>0</v>
      </c>
      <c r="I4737" s="293">
        <v>2027</v>
      </c>
      <c r="J4737" s="293" t="s">
        <v>7006</v>
      </c>
      <c r="K4737" s="293" t="s">
        <v>654</v>
      </c>
      <c r="N4737" s="293" t="s">
        <v>1134</v>
      </c>
      <c r="O4737" s="295">
        <v>0</v>
      </c>
      <c r="P4737" s="294">
        <v>0</v>
      </c>
      <c r="Q4737" s="294">
        <v>0</v>
      </c>
      <c r="R4737" s="294">
        <v>0</v>
      </c>
      <c r="S4737" s="296">
        <v>14721.982758620688</v>
      </c>
      <c r="T4737" s="303">
        <v>0</v>
      </c>
      <c r="U4737" s="301">
        <v>0</v>
      </c>
      <c r="V4737" s="301">
        <v>0</v>
      </c>
      <c r="W4737" s="301">
        <v>0</v>
      </c>
      <c r="X4737" s="302">
        <v>0.69747123201523376</v>
      </c>
      <c r="Y4737" s="303">
        <v>0</v>
      </c>
      <c r="Z4737" s="301">
        <v>0</v>
      </c>
      <c r="AA4737" s="301">
        <v>0</v>
      </c>
      <c r="AB4737" s="301">
        <v>0</v>
      </c>
      <c r="AC4737" s="302">
        <v>8.4284574430861375E-2</v>
      </c>
      <c r="AD4737" s="301">
        <v>0</v>
      </c>
      <c r="AE4737" s="301">
        <v>0</v>
      </c>
      <c r="AF4737" s="301">
        <v>0</v>
      </c>
      <c r="AG4737" s="301">
        <v>0</v>
      </c>
      <c r="AH4737" s="302">
        <v>4.711135540980018E-2</v>
      </c>
      <c r="AI4737" s="301">
        <v>0</v>
      </c>
      <c r="AJ4737" s="301">
        <v>0</v>
      </c>
      <c r="AK4737" s="301">
        <v>0</v>
      </c>
      <c r="AL4737" s="301">
        <v>0</v>
      </c>
      <c r="AM4737" s="302">
        <v>0</v>
      </c>
      <c r="AN4737" s="293">
        <v>3</v>
      </c>
      <c r="AO4737" s="457">
        <v>0</v>
      </c>
      <c r="AP4737" s="450">
        <v>0</v>
      </c>
      <c r="AQ4737" s="450">
        <v>0</v>
      </c>
      <c r="AR4737" s="450">
        <v>0</v>
      </c>
      <c r="AS4737" s="451">
        <v>10305.387931034482</v>
      </c>
      <c r="AT4737" s="452">
        <v>0</v>
      </c>
      <c r="AU4737" s="452">
        <v>0</v>
      </c>
      <c r="AV4737" s="452">
        <v>0</v>
      </c>
      <c r="AW4737" s="452">
        <v>0</v>
      </c>
      <c r="AX4737" s="453">
        <v>7187.7116166535407</v>
      </c>
      <c r="AY4737" s="454">
        <v>0</v>
      </c>
      <c r="AZ4737" s="455">
        <v>0</v>
      </c>
      <c r="BA4737" s="455">
        <v>0</v>
      </c>
      <c r="BB4737" s="455">
        <v>0</v>
      </c>
      <c r="BC4737" s="456">
        <v>-39.326310930921338</v>
      </c>
      <c r="BD4737" s="454">
        <v>0</v>
      </c>
      <c r="BE4737" s="455">
        <v>0</v>
      </c>
      <c r="BF4737" s="455">
        <v>0</v>
      </c>
      <c r="BG4737" s="455">
        <v>0</v>
      </c>
      <c r="BH4737" s="456">
        <v>868.58523611217629</v>
      </c>
      <c r="BI4737" s="454">
        <v>0</v>
      </c>
      <c r="BJ4737" s="455">
        <v>0</v>
      </c>
      <c r="BK4737" s="455">
        <v>0</v>
      </c>
      <c r="BL4737" s="455">
        <v>0</v>
      </c>
      <c r="BM4737" s="456">
        <v>36.452352615478823</v>
      </c>
      <c r="BN4737" s="454">
        <v>0</v>
      </c>
      <c r="BO4737" s="455">
        <v>0</v>
      </c>
      <c r="BP4737" s="455">
        <v>0</v>
      </c>
      <c r="BQ4737" s="455">
        <v>0</v>
      </c>
      <c r="BR4737" s="456">
        <v>485.50079345483084</v>
      </c>
      <c r="BS4737" s="454">
        <v>0</v>
      </c>
      <c r="BT4737" s="455">
        <v>0</v>
      </c>
      <c r="BU4737" s="455">
        <v>0</v>
      </c>
      <c r="BV4737" s="455">
        <v>0</v>
      </c>
      <c r="BW4737" s="456">
        <v>39.929860596809206</v>
      </c>
      <c r="BX4737" s="454">
        <f t="shared" si="1108"/>
        <v>0</v>
      </c>
      <c r="BY4737" s="455">
        <f t="shared" si="1096"/>
        <v>0</v>
      </c>
      <c r="BZ4737" s="455">
        <f t="shared" si="1097"/>
        <v>0</v>
      </c>
      <c r="CA4737" s="455">
        <f t="shared" si="1098"/>
        <v>0</v>
      </c>
      <c r="CB4737" s="456">
        <f t="shared" si="1099"/>
        <v>633.9693038357567</v>
      </c>
      <c r="CC4737" s="454">
        <f t="shared" si="1109"/>
        <v>0</v>
      </c>
      <c r="CD4737" s="455">
        <f t="shared" si="1100"/>
        <v>0</v>
      </c>
      <c r="CE4737" s="455">
        <f t="shared" si="1101"/>
        <v>0</v>
      </c>
      <c r="CF4737" s="455">
        <f t="shared" si="1102"/>
        <v>0</v>
      </c>
      <c r="CG4737" s="456">
        <f t="shared" si="1103"/>
        <v>616.2333326634116</v>
      </c>
      <c r="CH4737" s="454">
        <f t="shared" si="1110"/>
        <v>0</v>
      </c>
      <c r="CI4737" s="455">
        <f t="shared" si="1104"/>
        <v>0</v>
      </c>
      <c r="CJ4737" s="455">
        <f t="shared" si="1105"/>
        <v>0</v>
      </c>
      <c r="CK4737" s="455">
        <f t="shared" si="1106"/>
        <v>0</v>
      </c>
      <c r="CL4737" s="456">
        <f t="shared" si="1107"/>
        <v>310.16464736834791</v>
      </c>
      <c r="CM4737" s="454">
        <v>0</v>
      </c>
      <c r="CN4737" s="455">
        <v>0</v>
      </c>
      <c r="CO4737" s="455">
        <v>0</v>
      </c>
      <c r="CP4737" s="455">
        <v>0</v>
      </c>
      <c r="CQ4737" s="456">
        <v>166.16709866505101</v>
      </c>
    </row>
    <row r="4738" spans="1:95">
      <c r="A4738" s="293">
        <v>19</v>
      </c>
      <c r="B4738" s="293" t="s">
        <v>7397</v>
      </c>
      <c r="C4738" s="293" t="e">
        <v>#N/A</v>
      </c>
      <c r="F4738" s="293" t="s">
        <v>7398</v>
      </c>
      <c r="G4738" s="293" t="s">
        <v>4584</v>
      </c>
      <c r="H4738" s="293">
        <v>0</v>
      </c>
      <c r="I4738" s="293">
        <v>2027</v>
      </c>
      <c r="J4738" s="293" t="s">
        <v>7006</v>
      </c>
      <c r="K4738" s="293" t="s">
        <v>654</v>
      </c>
      <c r="N4738" s="293" t="s">
        <v>1134</v>
      </c>
      <c r="O4738" s="295">
        <v>0</v>
      </c>
      <c r="P4738" s="294">
        <v>0</v>
      </c>
      <c r="Q4738" s="294">
        <v>0</v>
      </c>
      <c r="R4738" s="294">
        <v>0</v>
      </c>
      <c r="S4738" s="296">
        <v>15676.185344827591</v>
      </c>
      <c r="T4738" s="303">
        <v>0</v>
      </c>
      <c r="U4738" s="301">
        <v>0</v>
      </c>
      <c r="V4738" s="301">
        <v>0</v>
      </c>
      <c r="W4738" s="301">
        <v>0</v>
      </c>
      <c r="X4738" s="302">
        <v>0.64765185829986005</v>
      </c>
      <c r="Y4738" s="303">
        <v>0</v>
      </c>
      <c r="Z4738" s="301">
        <v>0</v>
      </c>
      <c r="AA4738" s="301">
        <v>0</v>
      </c>
      <c r="AB4738" s="301">
        <v>0</v>
      </c>
      <c r="AC4738" s="302">
        <v>0.13110933800356214</v>
      </c>
      <c r="AD4738" s="301">
        <v>0</v>
      </c>
      <c r="AE4738" s="301">
        <v>0</v>
      </c>
      <c r="AF4738" s="301">
        <v>0</v>
      </c>
      <c r="AG4738" s="301">
        <v>0</v>
      </c>
      <c r="AH4738" s="302">
        <v>4.711135540980018E-2</v>
      </c>
      <c r="AI4738" s="301">
        <v>0</v>
      </c>
      <c r="AJ4738" s="301">
        <v>0</v>
      </c>
      <c r="AK4738" s="301">
        <v>0</v>
      </c>
      <c r="AL4738" s="301">
        <v>0</v>
      </c>
      <c r="AM4738" s="302">
        <v>0</v>
      </c>
      <c r="AN4738" s="293">
        <v>3</v>
      </c>
      <c r="AO4738" s="457">
        <v>0</v>
      </c>
      <c r="AP4738" s="450">
        <v>0</v>
      </c>
      <c r="AQ4738" s="450">
        <v>0</v>
      </c>
      <c r="AR4738" s="450">
        <v>0</v>
      </c>
      <c r="AS4738" s="451">
        <v>3135.2370689655181</v>
      </c>
      <c r="AT4738" s="452">
        <v>0</v>
      </c>
      <c r="AU4738" s="452">
        <v>0</v>
      </c>
      <c r="AV4738" s="452">
        <v>0</v>
      </c>
      <c r="AW4738" s="452">
        <v>0</v>
      </c>
      <c r="AX4738" s="453">
        <v>2030.5421139261243</v>
      </c>
      <c r="AY4738" s="454">
        <v>0</v>
      </c>
      <c r="AZ4738" s="455">
        <v>0</v>
      </c>
      <c r="BA4738" s="455">
        <v>0</v>
      </c>
      <c r="BB4738" s="455">
        <v>0</v>
      </c>
      <c r="BC4738" s="456">
        <v>-11.109757150742146</v>
      </c>
      <c r="BD4738" s="454">
        <v>0</v>
      </c>
      <c r="BE4738" s="455">
        <v>0</v>
      </c>
      <c r="BF4738" s="455">
        <v>0</v>
      </c>
      <c r="BG4738" s="455">
        <v>0</v>
      </c>
      <c r="BH4738" s="456">
        <v>411.05885659629757</v>
      </c>
      <c r="BI4738" s="454">
        <v>0</v>
      </c>
      <c r="BJ4738" s="455">
        <v>0</v>
      </c>
      <c r="BK4738" s="455">
        <v>0</v>
      </c>
      <c r="BL4738" s="455">
        <v>0</v>
      </c>
      <c r="BM4738" s="456">
        <v>17.251113377695745</v>
      </c>
      <c r="BN4738" s="454">
        <v>0</v>
      </c>
      <c r="BO4738" s="455">
        <v>0</v>
      </c>
      <c r="BP4738" s="455">
        <v>0</v>
      </c>
      <c r="BQ4738" s="455">
        <v>0</v>
      </c>
      <c r="BR4738" s="456">
        <v>147.70526785001474</v>
      </c>
      <c r="BS4738" s="454">
        <v>0</v>
      </c>
      <c r="BT4738" s="455">
        <v>0</v>
      </c>
      <c r="BU4738" s="455">
        <v>0</v>
      </c>
      <c r="BV4738" s="455">
        <v>0</v>
      </c>
      <c r="BW4738" s="456">
        <v>12.147973461992224</v>
      </c>
      <c r="BX4738" s="454">
        <f t="shared" si="1108"/>
        <v>0</v>
      </c>
      <c r="BY4738" s="455">
        <f t="shared" si="1096"/>
        <v>0</v>
      </c>
      <c r="BZ4738" s="455">
        <f t="shared" si="1097"/>
        <v>0</v>
      </c>
      <c r="CA4738" s="455">
        <f t="shared" si="1098"/>
        <v>0</v>
      </c>
      <c r="CB4738" s="456">
        <f t="shared" si="1099"/>
        <v>192.87425910347102</v>
      </c>
      <c r="CC4738" s="454">
        <f t="shared" si="1109"/>
        <v>0</v>
      </c>
      <c r="CD4738" s="455">
        <f t="shared" si="1100"/>
        <v>0</v>
      </c>
      <c r="CE4738" s="455">
        <f t="shared" si="1101"/>
        <v>0</v>
      </c>
      <c r="CF4738" s="455">
        <f t="shared" si="1102"/>
        <v>0</v>
      </c>
      <c r="CG4738" s="456">
        <f t="shared" si="1103"/>
        <v>187.47839485791627</v>
      </c>
      <c r="CH4738" s="454">
        <f t="shared" si="1110"/>
        <v>0</v>
      </c>
      <c r="CI4738" s="455">
        <f t="shared" si="1104"/>
        <v>0</v>
      </c>
      <c r="CJ4738" s="455">
        <f t="shared" si="1105"/>
        <v>0</v>
      </c>
      <c r="CK4738" s="455">
        <f t="shared" si="1106"/>
        <v>0</v>
      </c>
      <c r="CL4738" s="456">
        <f t="shared" si="1107"/>
        <v>94.362260442751378</v>
      </c>
      <c r="CM4738" s="454">
        <v>0</v>
      </c>
      <c r="CN4738" s="455">
        <v>0</v>
      </c>
      <c r="CO4738" s="455">
        <v>0</v>
      </c>
      <c r="CP4738" s="455">
        <v>0</v>
      </c>
      <c r="CQ4738" s="456">
        <v>52.926586499996887</v>
      </c>
    </row>
    <row r="4739" spans="1:95">
      <c r="A4739" s="293">
        <v>19</v>
      </c>
      <c r="B4739" s="293" t="s">
        <v>7399</v>
      </c>
      <c r="C4739" s="293" t="e">
        <v>#N/A</v>
      </c>
      <c r="F4739" s="293" t="s">
        <v>1583</v>
      </c>
      <c r="G4739" s="293" t="s">
        <v>4584</v>
      </c>
      <c r="H4739" s="293">
        <v>0</v>
      </c>
      <c r="I4739" s="293">
        <v>2027</v>
      </c>
      <c r="J4739" s="293" t="s">
        <v>7006</v>
      </c>
      <c r="K4739" s="293" t="s">
        <v>654</v>
      </c>
      <c r="N4739" s="293" t="s">
        <v>1134</v>
      </c>
      <c r="O4739" s="295">
        <v>0</v>
      </c>
      <c r="P4739" s="294">
        <v>0</v>
      </c>
      <c r="Q4739" s="294">
        <v>0</v>
      </c>
      <c r="R4739" s="294">
        <v>0</v>
      </c>
      <c r="S4739" s="296">
        <v>0</v>
      </c>
      <c r="T4739" s="303">
        <v>0</v>
      </c>
      <c r="U4739" s="301">
        <v>0</v>
      </c>
      <c r="V4739" s="301">
        <v>0</v>
      </c>
      <c r="W4739" s="301">
        <v>0</v>
      </c>
      <c r="X4739" s="302">
        <v>0</v>
      </c>
      <c r="Y4739" s="303">
        <v>0</v>
      </c>
      <c r="Z4739" s="301">
        <v>0</v>
      </c>
      <c r="AA4739" s="301">
        <v>0</v>
      </c>
      <c r="AB4739" s="301">
        <v>0</v>
      </c>
      <c r="AC4739" s="302">
        <v>0</v>
      </c>
      <c r="AD4739" s="301">
        <v>0</v>
      </c>
      <c r="AE4739" s="301">
        <v>0</v>
      </c>
      <c r="AF4739" s="301">
        <v>0</v>
      </c>
      <c r="AG4739" s="301">
        <v>0</v>
      </c>
      <c r="AH4739" s="302">
        <v>0</v>
      </c>
      <c r="AI4739" s="301">
        <v>0</v>
      </c>
      <c r="AJ4739" s="301">
        <v>0</v>
      </c>
      <c r="AK4739" s="301">
        <v>0</v>
      </c>
      <c r="AL4739" s="301">
        <v>0</v>
      </c>
      <c r="AM4739" s="302">
        <v>0</v>
      </c>
      <c r="AN4739" s="293">
        <v>3</v>
      </c>
      <c r="AO4739" s="457">
        <v>0</v>
      </c>
      <c r="AP4739" s="450">
        <v>0</v>
      </c>
      <c r="AQ4739" s="450">
        <v>0</v>
      </c>
      <c r="AR4739" s="450">
        <v>0</v>
      </c>
      <c r="AS4739" s="451">
        <v>0</v>
      </c>
      <c r="AT4739" s="452">
        <v>0</v>
      </c>
      <c r="AU4739" s="452">
        <v>0</v>
      </c>
      <c r="AV4739" s="452">
        <v>0</v>
      </c>
      <c r="AW4739" s="452">
        <v>0</v>
      </c>
      <c r="AX4739" s="453">
        <v>0</v>
      </c>
      <c r="AY4739" s="454">
        <v>0</v>
      </c>
      <c r="AZ4739" s="455">
        <v>0</v>
      </c>
      <c r="BA4739" s="455">
        <v>0</v>
      </c>
      <c r="BB4739" s="455">
        <v>0</v>
      </c>
      <c r="BC4739" s="456">
        <v>0</v>
      </c>
      <c r="BD4739" s="454">
        <v>0</v>
      </c>
      <c r="BE4739" s="455">
        <v>0</v>
      </c>
      <c r="BF4739" s="455">
        <v>0</v>
      </c>
      <c r="BG4739" s="455">
        <v>0</v>
      </c>
      <c r="BH4739" s="456">
        <v>0</v>
      </c>
      <c r="BI4739" s="454">
        <v>0</v>
      </c>
      <c r="BJ4739" s="455">
        <v>0</v>
      </c>
      <c r="BK4739" s="455">
        <v>0</v>
      </c>
      <c r="BL4739" s="455">
        <v>0</v>
      </c>
      <c r="BM4739" s="456">
        <v>0</v>
      </c>
      <c r="BN4739" s="454">
        <v>0</v>
      </c>
      <c r="BO4739" s="455">
        <v>0</v>
      </c>
      <c r="BP4739" s="455">
        <v>0</v>
      </c>
      <c r="BQ4739" s="455">
        <v>0</v>
      </c>
      <c r="BR4739" s="456">
        <v>0</v>
      </c>
      <c r="BS4739" s="454">
        <v>0</v>
      </c>
      <c r="BT4739" s="455">
        <v>0</v>
      </c>
      <c r="BU4739" s="455">
        <v>0</v>
      </c>
      <c r="BV4739" s="455">
        <v>0</v>
      </c>
      <c r="BW4739" s="456">
        <v>0</v>
      </c>
      <c r="BX4739" s="454">
        <f t="shared" si="1108"/>
        <v>0</v>
      </c>
      <c r="BY4739" s="455">
        <f t="shared" si="1096"/>
        <v>0</v>
      </c>
      <c r="BZ4739" s="455">
        <f t="shared" si="1097"/>
        <v>0</v>
      </c>
      <c r="CA4739" s="455">
        <f t="shared" si="1098"/>
        <v>0</v>
      </c>
      <c r="CB4739" s="456">
        <f t="shared" si="1099"/>
        <v>0</v>
      </c>
      <c r="CC4739" s="454">
        <f t="shared" si="1109"/>
        <v>0</v>
      </c>
      <c r="CD4739" s="455">
        <f t="shared" si="1100"/>
        <v>0</v>
      </c>
      <c r="CE4739" s="455">
        <f t="shared" si="1101"/>
        <v>0</v>
      </c>
      <c r="CF4739" s="455">
        <f t="shared" si="1102"/>
        <v>0</v>
      </c>
      <c r="CG4739" s="456">
        <f t="shared" si="1103"/>
        <v>0</v>
      </c>
      <c r="CH4739" s="454">
        <f t="shared" si="1110"/>
        <v>0</v>
      </c>
      <c r="CI4739" s="455">
        <f t="shared" si="1104"/>
        <v>0</v>
      </c>
      <c r="CJ4739" s="455">
        <f t="shared" si="1105"/>
        <v>0</v>
      </c>
      <c r="CK4739" s="455">
        <f t="shared" si="1106"/>
        <v>0</v>
      </c>
      <c r="CL4739" s="456">
        <f t="shared" si="1107"/>
        <v>0</v>
      </c>
      <c r="CM4739" s="454">
        <v>0</v>
      </c>
      <c r="CN4739" s="455">
        <v>0</v>
      </c>
      <c r="CO4739" s="455">
        <v>0</v>
      </c>
      <c r="CP4739" s="455">
        <v>0</v>
      </c>
      <c r="CQ4739" s="456">
        <v>0</v>
      </c>
    </row>
    <row r="4740" spans="1:95">
      <c r="A4740" s="293">
        <v>19</v>
      </c>
      <c r="B4740" s="293" t="s">
        <v>7400</v>
      </c>
      <c r="C4740" s="293" t="e">
        <v>#N/A</v>
      </c>
      <c r="F4740" s="293" t="s">
        <v>1583</v>
      </c>
      <c r="G4740" s="293" t="s">
        <v>4584</v>
      </c>
      <c r="H4740" s="293">
        <v>0</v>
      </c>
      <c r="I4740" s="293">
        <v>2027</v>
      </c>
      <c r="J4740" s="293" t="s">
        <v>7006</v>
      </c>
      <c r="K4740" s="293" t="s">
        <v>654</v>
      </c>
      <c r="L4740" s="293" t="e">
        <v>#N/A</v>
      </c>
      <c r="M4740" s="293" t="e">
        <v>#N/A</v>
      </c>
      <c r="N4740" s="293" t="s">
        <v>1111</v>
      </c>
      <c r="O4740" s="295">
        <v>0</v>
      </c>
      <c r="P4740" s="294">
        <v>0</v>
      </c>
      <c r="Q4740" s="294">
        <v>0</v>
      </c>
      <c r="R4740" s="294">
        <v>0</v>
      </c>
      <c r="S4740" s="296">
        <v>-310.20631200000003</v>
      </c>
      <c r="T4740" s="303">
        <v>0</v>
      </c>
      <c r="U4740" s="301">
        <v>0</v>
      </c>
      <c r="V4740" s="301">
        <v>0</v>
      </c>
      <c r="W4740" s="301">
        <v>0</v>
      </c>
      <c r="X4740" s="302">
        <v>0</v>
      </c>
      <c r="Y4740" s="303">
        <v>0</v>
      </c>
      <c r="Z4740" s="301">
        <v>0</v>
      </c>
      <c r="AA4740" s="301">
        <v>0</v>
      </c>
      <c r="AB4740" s="301">
        <v>0</v>
      </c>
      <c r="AC4740" s="302">
        <v>0</v>
      </c>
      <c r="AD4740" s="301">
        <v>0</v>
      </c>
      <c r="AE4740" s="301">
        <v>0</v>
      </c>
      <c r="AF4740" s="301">
        <v>0</v>
      </c>
      <c r="AG4740" s="301">
        <v>0</v>
      </c>
      <c r="AH4740" s="302">
        <v>0</v>
      </c>
      <c r="AI4740" s="301">
        <v>0</v>
      </c>
      <c r="AJ4740" s="301">
        <v>0</v>
      </c>
      <c r="AK4740" s="301">
        <v>0</v>
      </c>
      <c r="AL4740" s="301">
        <v>0</v>
      </c>
      <c r="AM4740" s="302">
        <v>0</v>
      </c>
      <c r="AN4740" s="293">
        <v>3</v>
      </c>
      <c r="AO4740" s="457">
        <v>0</v>
      </c>
      <c r="AP4740" s="450">
        <v>0</v>
      </c>
      <c r="AQ4740" s="450">
        <v>0</v>
      </c>
      <c r="AR4740" s="450">
        <v>0</v>
      </c>
      <c r="AS4740" s="451">
        <v>-310.20631200000003</v>
      </c>
      <c r="AT4740" s="452">
        <v>0</v>
      </c>
      <c r="AU4740" s="452">
        <v>0</v>
      </c>
      <c r="AV4740" s="452">
        <v>0</v>
      </c>
      <c r="AW4740" s="452">
        <v>0</v>
      </c>
      <c r="AX4740" s="453">
        <v>0</v>
      </c>
      <c r="AY4740" s="454">
        <v>0</v>
      </c>
      <c r="AZ4740" s="455">
        <v>0</v>
      </c>
      <c r="BA4740" s="455">
        <v>0</v>
      </c>
      <c r="BB4740" s="455">
        <v>0</v>
      </c>
      <c r="BC4740" s="456">
        <v>0</v>
      </c>
      <c r="BD4740" s="454">
        <v>0</v>
      </c>
      <c r="BE4740" s="455">
        <v>0</v>
      </c>
      <c r="BF4740" s="455">
        <v>0</v>
      </c>
      <c r="BG4740" s="455">
        <v>0</v>
      </c>
      <c r="BH4740" s="456">
        <v>0</v>
      </c>
      <c r="BI4740" s="454">
        <v>0</v>
      </c>
      <c r="BJ4740" s="455">
        <v>0</v>
      </c>
      <c r="BK4740" s="455">
        <v>0</v>
      </c>
      <c r="BL4740" s="455">
        <v>0</v>
      </c>
      <c r="BM4740" s="456">
        <v>0</v>
      </c>
      <c r="BN4740" s="454">
        <v>0</v>
      </c>
      <c r="BO4740" s="455">
        <v>0</v>
      </c>
      <c r="BP4740" s="455">
        <v>0</v>
      </c>
      <c r="BQ4740" s="455">
        <v>0</v>
      </c>
      <c r="BR4740" s="456">
        <v>0</v>
      </c>
      <c r="BS4740" s="454">
        <v>0</v>
      </c>
      <c r="BT4740" s="455">
        <v>0</v>
      </c>
      <c r="BU4740" s="455">
        <v>0</v>
      </c>
      <c r="BV4740" s="455">
        <v>0</v>
      </c>
      <c r="BW4740" s="456">
        <v>0</v>
      </c>
      <c r="BX4740" s="454">
        <f t="shared" si="1108"/>
        <v>0</v>
      </c>
      <c r="BY4740" s="455">
        <f t="shared" si="1096"/>
        <v>0</v>
      </c>
      <c r="BZ4740" s="455">
        <f t="shared" si="1097"/>
        <v>0</v>
      </c>
      <c r="CA4740" s="455">
        <f t="shared" si="1098"/>
        <v>0</v>
      </c>
      <c r="CB4740" s="456">
        <f t="shared" si="1099"/>
        <v>-19.083345622716035</v>
      </c>
      <c r="CC4740" s="454">
        <f t="shared" si="1109"/>
        <v>0</v>
      </c>
      <c r="CD4740" s="455">
        <f t="shared" si="1100"/>
        <v>0</v>
      </c>
      <c r="CE4740" s="455">
        <f t="shared" si="1101"/>
        <v>0</v>
      </c>
      <c r="CF4740" s="455">
        <f t="shared" si="1102"/>
        <v>0</v>
      </c>
      <c r="CG4740" s="456">
        <f t="shared" si="1103"/>
        <v>-18.549468563072033</v>
      </c>
      <c r="CH4740" s="454">
        <f t="shared" si="1110"/>
        <v>0</v>
      </c>
      <c r="CI4740" s="455">
        <f t="shared" si="1104"/>
        <v>0</v>
      </c>
      <c r="CJ4740" s="455">
        <f t="shared" si="1105"/>
        <v>0</v>
      </c>
      <c r="CK4740" s="455">
        <f t="shared" si="1106"/>
        <v>0</v>
      </c>
      <c r="CL4740" s="456">
        <f t="shared" si="1107"/>
        <v>-9.3363813198303749</v>
      </c>
      <c r="CM4740" s="454">
        <v>0</v>
      </c>
      <c r="CN4740" s="455">
        <v>0</v>
      </c>
      <c r="CO4740" s="455">
        <v>0</v>
      </c>
      <c r="CP4740" s="455">
        <v>0</v>
      </c>
      <c r="CQ4740" s="456">
        <v>-263.23711649438161</v>
      </c>
    </row>
    <row r="4741" spans="1:95">
      <c r="A4741" s="293">
        <v>19</v>
      </c>
      <c r="B4741" s="293" t="s">
        <v>7401</v>
      </c>
      <c r="C4741" s="293" t="e">
        <v>#N/A</v>
      </c>
      <c r="F4741" s="293" t="s">
        <v>7382</v>
      </c>
      <c r="G4741" s="293" t="s">
        <v>4584</v>
      </c>
      <c r="H4741" s="293">
        <v>0</v>
      </c>
      <c r="I4741" s="293">
        <v>2027</v>
      </c>
      <c r="J4741" s="293" t="s">
        <v>7006</v>
      </c>
      <c r="K4741" s="293" t="s">
        <v>654</v>
      </c>
      <c r="L4741" s="293" t="s">
        <v>5241</v>
      </c>
      <c r="M4741" s="293" t="s">
        <v>7402</v>
      </c>
      <c r="N4741" s="293" t="s">
        <v>1111</v>
      </c>
      <c r="O4741" s="295">
        <v>0</v>
      </c>
      <c r="P4741" s="294">
        <v>0</v>
      </c>
      <c r="Q4741" s="294">
        <v>0</v>
      </c>
      <c r="R4741" s="294">
        <v>0</v>
      </c>
      <c r="S4741" s="296">
        <v>-460.68470999999994</v>
      </c>
      <c r="T4741" s="303">
        <v>0</v>
      </c>
      <c r="U4741" s="301">
        <v>0</v>
      </c>
      <c r="V4741" s="301">
        <v>0</v>
      </c>
      <c r="W4741" s="301">
        <v>0</v>
      </c>
      <c r="X4741" s="302">
        <v>0</v>
      </c>
      <c r="Y4741" s="303">
        <v>0</v>
      </c>
      <c r="Z4741" s="301">
        <v>0</v>
      </c>
      <c r="AA4741" s="301">
        <v>0</v>
      </c>
      <c r="AB4741" s="301">
        <v>0</v>
      </c>
      <c r="AC4741" s="302">
        <v>0</v>
      </c>
      <c r="AD4741" s="301">
        <v>0</v>
      </c>
      <c r="AE4741" s="301">
        <v>0</v>
      </c>
      <c r="AF4741" s="301">
        <v>0</v>
      </c>
      <c r="AG4741" s="301">
        <v>0</v>
      </c>
      <c r="AH4741" s="302">
        <v>0</v>
      </c>
      <c r="AI4741" s="301">
        <v>0</v>
      </c>
      <c r="AJ4741" s="301">
        <v>0</v>
      </c>
      <c r="AK4741" s="301">
        <v>0</v>
      </c>
      <c r="AL4741" s="301">
        <v>0</v>
      </c>
      <c r="AM4741" s="302">
        <v>0</v>
      </c>
      <c r="AN4741" s="293">
        <v>0</v>
      </c>
      <c r="AO4741" s="457">
        <v>0</v>
      </c>
      <c r="AP4741" s="450">
        <v>0</v>
      </c>
      <c r="AQ4741" s="450">
        <v>0</v>
      </c>
      <c r="AR4741" s="450">
        <v>0</v>
      </c>
      <c r="AS4741" s="451">
        <v>-460.68470999999994</v>
      </c>
      <c r="AT4741" s="452">
        <v>0</v>
      </c>
      <c r="AU4741" s="452">
        <v>0</v>
      </c>
      <c r="AV4741" s="452">
        <v>0</v>
      </c>
      <c r="AW4741" s="452">
        <v>0</v>
      </c>
      <c r="AX4741" s="453">
        <v>0</v>
      </c>
      <c r="AY4741" s="454">
        <v>0</v>
      </c>
      <c r="AZ4741" s="455">
        <v>0</v>
      </c>
      <c r="BA4741" s="455">
        <v>0</v>
      </c>
      <c r="BB4741" s="455">
        <v>0</v>
      </c>
      <c r="BC4741" s="456">
        <v>0</v>
      </c>
      <c r="BD4741" s="454">
        <v>0</v>
      </c>
      <c r="BE4741" s="455">
        <v>0</v>
      </c>
      <c r="BF4741" s="455">
        <v>0</v>
      </c>
      <c r="BG4741" s="455">
        <v>0</v>
      </c>
      <c r="BH4741" s="456">
        <v>0</v>
      </c>
      <c r="BI4741" s="454">
        <v>0</v>
      </c>
      <c r="BJ4741" s="455">
        <v>0</v>
      </c>
      <c r="BK4741" s="455">
        <v>0</v>
      </c>
      <c r="BL4741" s="455">
        <v>0</v>
      </c>
      <c r="BM4741" s="456">
        <v>0</v>
      </c>
      <c r="BN4741" s="454">
        <v>0</v>
      </c>
      <c r="BO4741" s="455">
        <v>0</v>
      </c>
      <c r="BP4741" s="455">
        <v>0</v>
      </c>
      <c r="BQ4741" s="455">
        <v>0</v>
      </c>
      <c r="BR4741" s="456">
        <v>0</v>
      </c>
      <c r="BS4741" s="454">
        <v>0</v>
      </c>
      <c r="BT4741" s="455">
        <v>0</v>
      </c>
      <c r="BU4741" s="455">
        <v>0</v>
      </c>
      <c r="BV4741" s="455">
        <v>0</v>
      </c>
      <c r="BW4741" s="456">
        <v>0</v>
      </c>
      <c r="BX4741" s="454">
        <f t="shared" si="1108"/>
        <v>0</v>
      </c>
      <c r="BY4741" s="455">
        <f t="shared" si="1096"/>
        <v>0</v>
      </c>
      <c r="BZ4741" s="455">
        <f t="shared" si="1097"/>
        <v>0</v>
      </c>
      <c r="CA4741" s="455">
        <f t="shared" si="1098"/>
        <v>0</v>
      </c>
      <c r="CB4741" s="456">
        <f t="shared" si="1099"/>
        <v>-28.34051147234781</v>
      </c>
      <c r="CC4741" s="454">
        <f t="shared" si="1109"/>
        <v>0</v>
      </c>
      <c r="CD4741" s="455">
        <f t="shared" si="1100"/>
        <v>0</v>
      </c>
      <c r="CE4741" s="455">
        <f t="shared" si="1101"/>
        <v>0</v>
      </c>
      <c r="CF4741" s="455">
        <f t="shared" si="1102"/>
        <v>0</v>
      </c>
      <c r="CG4741" s="456">
        <f t="shared" si="1103"/>
        <v>-27.54765527025431</v>
      </c>
      <c r="CH4741" s="454">
        <f t="shared" si="1110"/>
        <v>0</v>
      </c>
      <c r="CI4741" s="455">
        <f t="shared" si="1104"/>
        <v>0</v>
      </c>
      <c r="CJ4741" s="455">
        <f t="shared" si="1105"/>
        <v>0</v>
      </c>
      <c r="CK4741" s="455">
        <f t="shared" si="1106"/>
        <v>0</v>
      </c>
      <c r="CL4741" s="456">
        <f t="shared" si="1107"/>
        <v>-13.865379118318753</v>
      </c>
      <c r="CM4741" s="454">
        <v>0</v>
      </c>
      <c r="CN4741" s="455">
        <v>0</v>
      </c>
      <c r="CO4741" s="455">
        <v>0</v>
      </c>
      <c r="CP4741" s="455">
        <v>0</v>
      </c>
      <c r="CQ4741" s="456">
        <v>-390.93116413907904</v>
      </c>
    </row>
    <row r="4742" spans="1:95">
      <c r="A4742" s="293">
        <v>19</v>
      </c>
      <c r="B4742" s="293" t="s">
        <v>7403</v>
      </c>
      <c r="C4742" s="293" t="e">
        <v>#N/A</v>
      </c>
      <c r="F4742" s="293" t="s">
        <v>7404</v>
      </c>
      <c r="G4742" s="293" t="s">
        <v>4584</v>
      </c>
      <c r="H4742" s="293">
        <v>0</v>
      </c>
      <c r="I4742" s="293">
        <v>2027</v>
      </c>
      <c r="J4742" s="293" t="s">
        <v>7006</v>
      </c>
      <c r="K4742" s="293" t="s">
        <v>654</v>
      </c>
      <c r="L4742" s="293" t="s">
        <v>6950</v>
      </c>
      <c r="M4742" s="293" t="s">
        <v>898</v>
      </c>
      <c r="N4742" s="293" t="s">
        <v>1111</v>
      </c>
      <c r="O4742" s="295">
        <v>0</v>
      </c>
      <c r="P4742" s="294">
        <v>0</v>
      </c>
      <c r="Q4742" s="294">
        <v>0</v>
      </c>
      <c r="R4742" s="294">
        <v>0</v>
      </c>
      <c r="S4742" s="296">
        <v>-3.4281870839999997</v>
      </c>
      <c r="T4742" s="303">
        <v>0</v>
      </c>
      <c r="U4742" s="301">
        <v>0</v>
      </c>
      <c r="V4742" s="301">
        <v>0</v>
      </c>
      <c r="W4742" s="301">
        <v>0</v>
      </c>
      <c r="X4742" s="302">
        <v>0</v>
      </c>
      <c r="Y4742" s="303">
        <v>0</v>
      </c>
      <c r="Z4742" s="301">
        <v>0</v>
      </c>
      <c r="AA4742" s="301">
        <v>0</v>
      </c>
      <c r="AB4742" s="301">
        <v>0</v>
      </c>
      <c r="AC4742" s="302">
        <v>0</v>
      </c>
      <c r="AD4742" s="301">
        <v>0</v>
      </c>
      <c r="AE4742" s="301">
        <v>0</v>
      </c>
      <c r="AF4742" s="301">
        <v>0</v>
      </c>
      <c r="AG4742" s="301">
        <v>0</v>
      </c>
      <c r="AH4742" s="302">
        <v>0</v>
      </c>
      <c r="AI4742" s="301">
        <v>0</v>
      </c>
      <c r="AJ4742" s="301">
        <v>0</v>
      </c>
      <c r="AK4742" s="301">
        <v>0</v>
      </c>
      <c r="AL4742" s="301">
        <v>0</v>
      </c>
      <c r="AM4742" s="302">
        <v>0</v>
      </c>
      <c r="AN4742" s="293">
        <v>0</v>
      </c>
      <c r="AO4742" s="457">
        <v>0</v>
      </c>
      <c r="AP4742" s="450">
        <v>0</v>
      </c>
      <c r="AQ4742" s="450">
        <v>0</v>
      </c>
      <c r="AR4742" s="450">
        <v>0</v>
      </c>
      <c r="AS4742" s="451">
        <v>-3.4281870839999997</v>
      </c>
      <c r="AT4742" s="452">
        <v>0</v>
      </c>
      <c r="AU4742" s="452">
        <v>0</v>
      </c>
      <c r="AV4742" s="452">
        <v>0</v>
      </c>
      <c r="AW4742" s="452">
        <v>0</v>
      </c>
      <c r="AX4742" s="453">
        <v>0</v>
      </c>
      <c r="AY4742" s="454">
        <v>0</v>
      </c>
      <c r="AZ4742" s="455">
        <v>0</v>
      </c>
      <c r="BA4742" s="455">
        <v>0</v>
      </c>
      <c r="BB4742" s="455">
        <v>0</v>
      </c>
      <c r="BC4742" s="456">
        <v>0</v>
      </c>
      <c r="BD4742" s="454">
        <v>0</v>
      </c>
      <c r="BE4742" s="455">
        <v>0</v>
      </c>
      <c r="BF4742" s="455">
        <v>0</v>
      </c>
      <c r="BG4742" s="455">
        <v>0</v>
      </c>
      <c r="BH4742" s="456">
        <v>0</v>
      </c>
      <c r="BI4742" s="454">
        <v>0</v>
      </c>
      <c r="BJ4742" s="455">
        <v>0</v>
      </c>
      <c r="BK4742" s="455">
        <v>0</v>
      </c>
      <c r="BL4742" s="455">
        <v>0</v>
      </c>
      <c r="BM4742" s="456">
        <v>0</v>
      </c>
      <c r="BN4742" s="454">
        <v>0</v>
      </c>
      <c r="BO4742" s="455">
        <v>0</v>
      </c>
      <c r="BP4742" s="455">
        <v>0</v>
      </c>
      <c r="BQ4742" s="455">
        <v>0</v>
      </c>
      <c r="BR4742" s="456">
        <v>0</v>
      </c>
      <c r="BS4742" s="454">
        <v>0</v>
      </c>
      <c r="BT4742" s="455">
        <v>0</v>
      </c>
      <c r="BU4742" s="455">
        <v>0</v>
      </c>
      <c r="BV4742" s="455">
        <v>0</v>
      </c>
      <c r="BW4742" s="456">
        <v>0</v>
      </c>
      <c r="BX4742" s="454">
        <f t="shared" si="1108"/>
        <v>0</v>
      </c>
      <c r="BY4742" s="455">
        <f t="shared" si="1096"/>
        <v>0</v>
      </c>
      <c r="BZ4742" s="455">
        <f t="shared" si="1097"/>
        <v>0</v>
      </c>
      <c r="CA4742" s="455">
        <f t="shared" si="1098"/>
        <v>0</v>
      </c>
      <c r="CB4742" s="456">
        <f t="shared" si="1099"/>
        <v>-0.2108960277484716</v>
      </c>
      <c r="CC4742" s="454">
        <f t="shared" si="1109"/>
        <v>0</v>
      </c>
      <c r="CD4742" s="455">
        <f t="shared" si="1100"/>
        <v>0</v>
      </c>
      <c r="CE4742" s="455">
        <f t="shared" si="1101"/>
        <v>0</v>
      </c>
      <c r="CF4742" s="455">
        <f t="shared" si="1102"/>
        <v>0</v>
      </c>
      <c r="CG4742" s="456">
        <f t="shared" si="1103"/>
        <v>-0.20499598519770793</v>
      </c>
      <c r="CH4742" s="454">
        <f t="shared" si="1110"/>
        <v>0</v>
      </c>
      <c r="CI4742" s="455">
        <f t="shared" si="1104"/>
        <v>0</v>
      </c>
      <c r="CJ4742" s="455">
        <f t="shared" si="1105"/>
        <v>0</v>
      </c>
      <c r="CK4742" s="455">
        <f t="shared" si="1106"/>
        <v>0</v>
      </c>
      <c r="CL4742" s="456">
        <f t="shared" si="1107"/>
        <v>-0.10317927332162524</v>
      </c>
      <c r="CM4742" s="454">
        <v>0</v>
      </c>
      <c r="CN4742" s="455">
        <v>0</v>
      </c>
      <c r="CO4742" s="455">
        <v>0</v>
      </c>
      <c r="CP4742" s="455">
        <v>0</v>
      </c>
      <c r="CQ4742" s="456">
        <v>-2.9091157977321949</v>
      </c>
    </row>
    <row r="4743" spans="1:95">
      <c r="A4743" s="293">
        <v>19</v>
      </c>
      <c r="B4743" s="293" t="s">
        <v>7405</v>
      </c>
      <c r="C4743" s="293" t="e">
        <v>#N/A</v>
      </c>
      <c r="F4743" s="293" t="s">
        <v>7406</v>
      </c>
      <c r="G4743" s="293" t="s">
        <v>4584</v>
      </c>
      <c r="H4743" s="293">
        <v>0</v>
      </c>
      <c r="I4743" s="293">
        <v>2027</v>
      </c>
      <c r="J4743" s="293" t="s">
        <v>7006</v>
      </c>
      <c r="K4743" s="293" t="s">
        <v>654</v>
      </c>
      <c r="L4743" s="293" t="s">
        <v>6950</v>
      </c>
      <c r="M4743" s="293" t="s">
        <v>898</v>
      </c>
      <c r="N4743" s="293" t="s">
        <v>1111</v>
      </c>
      <c r="O4743" s="295">
        <v>0</v>
      </c>
      <c r="P4743" s="294">
        <v>0</v>
      </c>
      <c r="Q4743" s="294">
        <v>0</v>
      </c>
      <c r="R4743" s="294">
        <v>0</v>
      </c>
      <c r="S4743" s="296">
        <v>0</v>
      </c>
      <c r="T4743" s="303">
        <v>0</v>
      </c>
      <c r="U4743" s="301">
        <v>0</v>
      </c>
      <c r="V4743" s="301">
        <v>0</v>
      </c>
      <c r="W4743" s="301">
        <v>0</v>
      </c>
      <c r="X4743" s="302">
        <v>0</v>
      </c>
      <c r="Y4743" s="303">
        <v>0</v>
      </c>
      <c r="Z4743" s="301">
        <v>0</v>
      </c>
      <c r="AA4743" s="301">
        <v>0</v>
      </c>
      <c r="AB4743" s="301">
        <v>0</v>
      </c>
      <c r="AC4743" s="302">
        <v>0</v>
      </c>
      <c r="AD4743" s="301">
        <v>0</v>
      </c>
      <c r="AE4743" s="301">
        <v>0</v>
      </c>
      <c r="AF4743" s="301">
        <v>0</v>
      </c>
      <c r="AG4743" s="301">
        <v>0</v>
      </c>
      <c r="AH4743" s="302">
        <v>0</v>
      </c>
      <c r="AI4743" s="301">
        <v>0</v>
      </c>
      <c r="AJ4743" s="301">
        <v>0</v>
      </c>
      <c r="AK4743" s="301">
        <v>0</v>
      </c>
      <c r="AL4743" s="301">
        <v>0</v>
      </c>
      <c r="AM4743" s="302">
        <v>0</v>
      </c>
      <c r="AN4743" s="293">
        <v>0</v>
      </c>
      <c r="AO4743" s="457">
        <v>0</v>
      </c>
      <c r="AP4743" s="450">
        <v>0</v>
      </c>
      <c r="AQ4743" s="450">
        <v>0</v>
      </c>
      <c r="AR4743" s="450">
        <v>0</v>
      </c>
      <c r="AS4743" s="451">
        <v>0</v>
      </c>
      <c r="AT4743" s="452">
        <v>0</v>
      </c>
      <c r="AU4743" s="452">
        <v>0</v>
      </c>
      <c r="AV4743" s="452">
        <v>0</v>
      </c>
      <c r="AW4743" s="452">
        <v>0</v>
      </c>
      <c r="AX4743" s="453">
        <v>0</v>
      </c>
      <c r="AY4743" s="454">
        <v>0</v>
      </c>
      <c r="AZ4743" s="455">
        <v>0</v>
      </c>
      <c r="BA4743" s="455">
        <v>0</v>
      </c>
      <c r="BB4743" s="455">
        <v>0</v>
      </c>
      <c r="BC4743" s="456">
        <v>0</v>
      </c>
      <c r="BD4743" s="454">
        <v>0</v>
      </c>
      <c r="BE4743" s="455">
        <v>0</v>
      </c>
      <c r="BF4743" s="455">
        <v>0</v>
      </c>
      <c r="BG4743" s="455">
        <v>0</v>
      </c>
      <c r="BH4743" s="456">
        <v>0</v>
      </c>
      <c r="BI4743" s="454">
        <v>0</v>
      </c>
      <c r="BJ4743" s="455">
        <v>0</v>
      </c>
      <c r="BK4743" s="455">
        <v>0</v>
      </c>
      <c r="BL4743" s="455">
        <v>0</v>
      </c>
      <c r="BM4743" s="456">
        <v>0</v>
      </c>
      <c r="BN4743" s="454">
        <v>0</v>
      </c>
      <c r="BO4743" s="455">
        <v>0</v>
      </c>
      <c r="BP4743" s="455">
        <v>0</v>
      </c>
      <c r="BQ4743" s="455">
        <v>0</v>
      </c>
      <c r="BR4743" s="456">
        <v>0</v>
      </c>
      <c r="BS4743" s="454">
        <v>0</v>
      </c>
      <c r="BT4743" s="455">
        <v>0</v>
      </c>
      <c r="BU4743" s="455">
        <v>0</v>
      </c>
      <c r="BV4743" s="455">
        <v>0</v>
      </c>
      <c r="BW4743" s="456">
        <v>0</v>
      </c>
      <c r="BX4743" s="454">
        <f t="shared" si="1108"/>
        <v>0</v>
      </c>
      <c r="BY4743" s="455">
        <f t="shared" si="1096"/>
        <v>0</v>
      </c>
      <c r="BZ4743" s="455">
        <f t="shared" si="1097"/>
        <v>0</v>
      </c>
      <c r="CA4743" s="455">
        <f t="shared" si="1098"/>
        <v>0</v>
      </c>
      <c r="CB4743" s="456">
        <f t="shared" si="1099"/>
        <v>0</v>
      </c>
      <c r="CC4743" s="454">
        <f t="shared" si="1109"/>
        <v>0</v>
      </c>
      <c r="CD4743" s="455">
        <f t="shared" si="1100"/>
        <v>0</v>
      </c>
      <c r="CE4743" s="455">
        <f t="shared" si="1101"/>
        <v>0</v>
      </c>
      <c r="CF4743" s="455">
        <f t="shared" si="1102"/>
        <v>0</v>
      </c>
      <c r="CG4743" s="456">
        <f t="shared" si="1103"/>
        <v>0</v>
      </c>
      <c r="CH4743" s="454">
        <f t="shared" si="1110"/>
        <v>0</v>
      </c>
      <c r="CI4743" s="455">
        <f t="shared" si="1104"/>
        <v>0</v>
      </c>
      <c r="CJ4743" s="455">
        <f t="shared" si="1105"/>
        <v>0</v>
      </c>
      <c r="CK4743" s="455">
        <f t="shared" si="1106"/>
        <v>0</v>
      </c>
      <c r="CL4743" s="456">
        <f t="shared" si="1107"/>
        <v>0</v>
      </c>
      <c r="CM4743" s="454">
        <v>0</v>
      </c>
      <c r="CN4743" s="455">
        <v>0</v>
      </c>
      <c r="CO4743" s="455">
        <v>0</v>
      </c>
      <c r="CP4743" s="455">
        <v>0</v>
      </c>
      <c r="CQ4743" s="456">
        <v>0</v>
      </c>
    </row>
    <row r="4744" spans="1:95">
      <c r="A4744" s="293">
        <v>19</v>
      </c>
      <c r="B4744" s="293" t="s">
        <v>7407</v>
      </c>
      <c r="C4744" s="293" t="e">
        <v>#N/A</v>
      </c>
      <c r="F4744" s="293" t="s">
        <v>7406</v>
      </c>
      <c r="G4744" s="293" t="s">
        <v>4584</v>
      </c>
      <c r="H4744" s="293">
        <v>0</v>
      </c>
      <c r="I4744" s="293">
        <v>2027</v>
      </c>
      <c r="J4744" s="293" t="s">
        <v>7006</v>
      </c>
      <c r="K4744" s="293" t="s">
        <v>654</v>
      </c>
      <c r="L4744" s="293" t="s">
        <v>897</v>
      </c>
      <c r="M4744" s="293" t="s">
        <v>7408</v>
      </c>
      <c r="N4744" s="293" t="s">
        <v>1111</v>
      </c>
      <c r="O4744" s="295">
        <v>0</v>
      </c>
      <c r="P4744" s="294">
        <v>0</v>
      </c>
      <c r="Q4744" s="294">
        <v>0</v>
      </c>
      <c r="R4744" s="294">
        <v>0</v>
      </c>
      <c r="S4744" s="296">
        <v>0</v>
      </c>
      <c r="T4744" s="303">
        <v>0</v>
      </c>
      <c r="U4744" s="301">
        <v>0</v>
      </c>
      <c r="V4744" s="301">
        <v>0</v>
      </c>
      <c r="W4744" s="301">
        <v>0</v>
      </c>
      <c r="X4744" s="302">
        <v>0</v>
      </c>
      <c r="Y4744" s="303">
        <v>0</v>
      </c>
      <c r="Z4744" s="301">
        <v>0</v>
      </c>
      <c r="AA4744" s="301">
        <v>0</v>
      </c>
      <c r="AB4744" s="301">
        <v>0</v>
      </c>
      <c r="AC4744" s="302">
        <v>0</v>
      </c>
      <c r="AD4744" s="301">
        <v>0</v>
      </c>
      <c r="AE4744" s="301">
        <v>0</v>
      </c>
      <c r="AF4744" s="301">
        <v>0</v>
      </c>
      <c r="AG4744" s="301">
        <v>0</v>
      </c>
      <c r="AH4744" s="302">
        <v>0</v>
      </c>
      <c r="AI4744" s="301">
        <v>0</v>
      </c>
      <c r="AJ4744" s="301">
        <v>0</v>
      </c>
      <c r="AK4744" s="301">
        <v>0</v>
      </c>
      <c r="AL4744" s="301">
        <v>0</v>
      </c>
      <c r="AM4744" s="302">
        <v>0</v>
      </c>
      <c r="AN4744" s="293">
        <v>0</v>
      </c>
      <c r="AO4744" s="457">
        <v>0</v>
      </c>
      <c r="AP4744" s="450">
        <v>0</v>
      </c>
      <c r="AQ4744" s="450">
        <v>0</v>
      </c>
      <c r="AR4744" s="450">
        <v>0</v>
      </c>
      <c r="AS4744" s="451">
        <v>0</v>
      </c>
      <c r="AT4744" s="452">
        <v>0</v>
      </c>
      <c r="AU4744" s="452">
        <v>0</v>
      </c>
      <c r="AV4744" s="452">
        <v>0</v>
      </c>
      <c r="AW4744" s="452">
        <v>0</v>
      </c>
      <c r="AX4744" s="453">
        <v>0</v>
      </c>
      <c r="AY4744" s="454">
        <v>0</v>
      </c>
      <c r="AZ4744" s="455">
        <v>0</v>
      </c>
      <c r="BA4744" s="455">
        <v>0</v>
      </c>
      <c r="BB4744" s="455">
        <v>0</v>
      </c>
      <c r="BC4744" s="456">
        <v>0</v>
      </c>
      <c r="BD4744" s="454">
        <v>0</v>
      </c>
      <c r="BE4744" s="455">
        <v>0</v>
      </c>
      <c r="BF4744" s="455">
        <v>0</v>
      </c>
      <c r="BG4744" s="455">
        <v>0</v>
      </c>
      <c r="BH4744" s="456">
        <v>0</v>
      </c>
      <c r="BI4744" s="454">
        <v>0</v>
      </c>
      <c r="BJ4744" s="455">
        <v>0</v>
      </c>
      <c r="BK4744" s="455">
        <v>0</v>
      </c>
      <c r="BL4744" s="455">
        <v>0</v>
      </c>
      <c r="BM4744" s="456">
        <v>0</v>
      </c>
      <c r="BN4744" s="454">
        <v>0</v>
      </c>
      <c r="BO4744" s="455">
        <v>0</v>
      </c>
      <c r="BP4744" s="455">
        <v>0</v>
      </c>
      <c r="BQ4744" s="455">
        <v>0</v>
      </c>
      <c r="BR4744" s="456">
        <v>0</v>
      </c>
      <c r="BS4744" s="454">
        <v>0</v>
      </c>
      <c r="BT4744" s="455">
        <v>0</v>
      </c>
      <c r="BU4744" s="455">
        <v>0</v>
      </c>
      <c r="BV4744" s="455">
        <v>0</v>
      </c>
      <c r="BW4744" s="456">
        <v>0</v>
      </c>
      <c r="BX4744" s="454">
        <f t="shared" si="1108"/>
        <v>0</v>
      </c>
      <c r="BY4744" s="455">
        <f t="shared" ref="BY4744:BY4807" si="1111">BY$5*AP4744/SUM(AP$8:AP$4855)</f>
        <v>0</v>
      </c>
      <c r="BZ4744" s="455">
        <f t="shared" ref="BZ4744:BZ4807" si="1112">BZ$5*AQ4744/SUM(AQ$8:AQ$4855)</f>
        <v>0</v>
      </c>
      <c r="CA4744" s="455">
        <f t="shared" ref="CA4744:CA4807" si="1113">CA$5*AR4744/SUM(AR$8:AR$4855)</f>
        <v>0</v>
      </c>
      <c r="CB4744" s="456">
        <f t="shared" ref="CB4744:CB4807" si="1114">CB$5*AS4744/SUM(AS$8:AS$4855)</f>
        <v>0</v>
      </c>
      <c r="CC4744" s="454">
        <f t="shared" si="1109"/>
        <v>0</v>
      </c>
      <c r="CD4744" s="455">
        <f t="shared" ref="CD4744:CD4807" si="1115">CD$5*AP4744/SUM(AP$8:AP$4855)</f>
        <v>0</v>
      </c>
      <c r="CE4744" s="455">
        <f t="shared" ref="CE4744:CE4807" si="1116">CE$5*AQ4744/SUM(AQ$8:AQ$4855)</f>
        <v>0</v>
      </c>
      <c r="CF4744" s="455">
        <f t="shared" ref="CF4744:CF4807" si="1117">CF$5*AR4744/SUM(AR$8:AR$4855)</f>
        <v>0</v>
      </c>
      <c r="CG4744" s="456">
        <f t="shared" ref="CG4744:CG4807" si="1118">CG$5*AS4744/SUM(AS$8:AS$4855)</f>
        <v>0</v>
      </c>
      <c r="CH4744" s="454">
        <f t="shared" si="1110"/>
        <v>0</v>
      </c>
      <c r="CI4744" s="455">
        <f t="shared" ref="CI4744:CI4807" si="1119">CI$5*AP4744/SUM(AP$8:AP$4855)</f>
        <v>0</v>
      </c>
      <c r="CJ4744" s="455">
        <f t="shared" ref="CJ4744:CJ4807" si="1120">CJ$5*AQ4744/SUM(AQ$8:AQ$4855)</f>
        <v>0</v>
      </c>
      <c r="CK4744" s="455">
        <f t="shared" ref="CK4744:CK4807" si="1121">CK$5*AR4744/SUM(AR$8:AR$4855)</f>
        <v>0</v>
      </c>
      <c r="CL4744" s="456">
        <f t="shared" ref="CL4744:CL4807" si="1122">CL$5*AS4744/SUM(AS$8:AS$4855)</f>
        <v>0</v>
      </c>
      <c r="CM4744" s="454">
        <v>0</v>
      </c>
      <c r="CN4744" s="455">
        <v>0</v>
      </c>
      <c r="CO4744" s="455">
        <v>0</v>
      </c>
      <c r="CP4744" s="455">
        <v>0</v>
      </c>
      <c r="CQ4744" s="456">
        <v>0</v>
      </c>
    </row>
    <row r="4745" spans="1:95">
      <c r="A4745" s="293">
        <v>19</v>
      </c>
      <c r="B4745" s="293" t="s">
        <v>7409</v>
      </c>
      <c r="C4745" s="293" t="e">
        <v>#N/A</v>
      </c>
      <c r="F4745" s="293" t="s">
        <v>7406</v>
      </c>
      <c r="G4745" s="293" t="s">
        <v>4584</v>
      </c>
      <c r="H4745" s="293">
        <v>0</v>
      </c>
      <c r="I4745" s="293">
        <v>2027</v>
      </c>
      <c r="J4745" s="293" t="s">
        <v>7006</v>
      </c>
      <c r="K4745" s="293" t="s">
        <v>654</v>
      </c>
      <c r="L4745" s="293" t="s">
        <v>5264</v>
      </c>
      <c r="M4745" s="293" t="s">
        <v>7410</v>
      </c>
      <c r="N4745" s="293" t="s">
        <v>1111</v>
      </c>
      <c r="O4745" s="295">
        <v>0</v>
      </c>
      <c r="P4745" s="294">
        <v>0</v>
      </c>
      <c r="Q4745" s="294">
        <v>0</v>
      </c>
      <c r="R4745" s="294">
        <v>0</v>
      </c>
      <c r="S4745" s="296">
        <v>0</v>
      </c>
      <c r="T4745" s="303">
        <v>0</v>
      </c>
      <c r="U4745" s="301">
        <v>0</v>
      </c>
      <c r="V4745" s="301">
        <v>0</v>
      </c>
      <c r="W4745" s="301">
        <v>0</v>
      </c>
      <c r="X4745" s="302">
        <v>0</v>
      </c>
      <c r="Y4745" s="303">
        <v>0</v>
      </c>
      <c r="Z4745" s="301">
        <v>0</v>
      </c>
      <c r="AA4745" s="301">
        <v>0</v>
      </c>
      <c r="AB4745" s="301">
        <v>0</v>
      </c>
      <c r="AC4745" s="302">
        <v>0</v>
      </c>
      <c r="AD4745" s="301">
        <v>0</v>
      </c>
      <c r="AE4745" s="301">
        <v>0</v>
      </c>
      <c r="AF4745" s="301">
        <v>0</v>
      </c>
      <c r="AG4745" s="301">
        <v>0</v>
      </c>
      <c r="AH4745" s="302">
        <v>0</v>
      </c>
      <c r="AI4745" s="301">
        <v>0</v>
      </c>
      <c r="AJ4745" s="301">
        <v>0</v>
      </c>
      <c r="AK4745" s="301">
        <v>0</v>
      </c>
      <c r="AL4745" s="301">
        <v>0</v>
      </c>
      <c r="AM4745" s="302">
        <v>0</v>
      </c>
      <c r="AN4745" s="293">
        <v>0</v>
      </c>
      <c r="AO4745" s="457">
        <v>0</v>
      </c>
      <c r="AP4745" s="450">
        <v>0</v>
      </c>
      <c r="AQ4745" s="450">
        <v>0</v>
      </c>
      <c r="AR4745" s="450">
        <v>0</v>
      </c>
      <c r="AS4745" s="451">
        <v>0</v>
      </c>
      <c r="AT4745" s="452">
        <v>0</v>
      </c>
      <c r="AU4745" s="452">
        <v>0</v>
      </c>
      <c r="AV4745" s="452">
        <v>0</v>
      </c>
      <c r="AW4745" s="452">
        <v>0</v>
      </c>
      <c r="AX4745" s="453">
        <v>0</v>
      </c>
      <c r="AY4745" s="454">
        <v>0</v>
      </c>
      <c r="AZ4745" s="455">
        <v>0</v>
      </c>
      <c r="BA4745" s="455">
        <v>0</v>
      </c>
      <c r="BB4745" s="455">
        <v>0</v>
      </c>
      <c r="BC4745" s="456">
        <v>0</v>
      </c>
      <c r="BD4745" s="454">
        <v>0</v>
      </c>
      <c r="BE4745" s="455">
        <v>0</v>
      </c>
      <c r="BF4745" s="455">
        <v>0</v>
      </c>
      <c r="BG4745" s="455">
        <v>0</v>
      </c>
      <c r="BH4745" s="456">
        <v>0</v>
      </c>
      <c r="BI4745" s="454">
        <v>0</v>
      </c>
      <c r="BJ4745" s="455">
        <v>0</v>
      </c>
      <c r="BK4745" s="455">
        <v>0</v>
      </c>
      <c r="BL4745" s="455">
        <v>0</v>
      </c>
      <c r="BM4745" s="456">
        <v>0</v>
      </c>
      <c r="BN4745" s="454">
        <v>0</v>
      </c>
      <c r="BO4745" s="455">
        <v>0</v>
      </c>
      <c r="BP4745" s="455">
        <v>0</v>
      </c>
      <c r="BQ4745" s="455">
        <v>0</v>
      </c>
      <c r="BR4745" s="456">
        <v>0</v>
      </c>
      <c r="BS4745" s="454">
        <v>0</v>
      </c>
      <c r="BT4745" s="455">
        <v>0</v>
      </c>
      <c r="BU4745" s="455">
        <v>0</v>
      </c>
      <c r="BV4745" s="455">
        <v>0</v>
      </c>
      <c r="BW4745" s="456">
        <v>0</v>
      </c>
      <c r="BX4745" s="454">
        <f t="shared" ref="BX4745:BX4808" si="1123">BX$5*AO4745/SUM(AO$8:AO$4855)</f>
        <v>0</v>
      </c>
      <c r="BY4745" s="455">
        <f t="shared" si="1111"/>
        <v>0</v>
      </c>
      <c r="BZ4745" s="455">
        <f t="shared" si="1112"/>
        <v>0</v>
      </c>
      <c r="CA4745" s="455">
        <f t="shared" si="1113"/>
        <v>0</v>
      </c>
      <c r="CB4745" s="456">
        <f t="shared" si="1114"/>
        <v>0</v>
      </c>
      <c r="CC4745" s="454">
        <f t="shared" ref="CC4745:CC4808" si="1124">CC$5*AO4745/SUM(AO$8:AO$4855)</f>
        <v>0</v>
      </c>
      <c r="CD4745" s="455">
        <f t="shared" si="1115"/>
        <v>0</v>
      </c>
      <c r="CE4745" s="455">
        <f t="shared" si="1116"/>
        <v>0</v>
      </c>
      <c r="CF4745" s="455">
        <f t="shared" si="1117"/>
        <v>0</v>
      </c>
      <c r="CG4745" s="456">
        <f t="shared" si="1118"/>
        <v>0</v>
      </c>
      <c r="CH4745" s="454">
        <f t="shared" ref="CH4745:CH4808" si="1125">CH$5*AO4745/SUM(AO$8:AO$4855)</f>
        <v>0</v>
      </c>
      <c r="CI4745" s="455">
        <f t="shared" si="1119"/>
        <v>0</v>
      </c>
      <c r="CJ4745" s="455">
        <f t="shared" si="1120"/>
        <v>0</v>
      </c>
      <c r="CK4745" s="455">
        <f t="shared" si="1121"/>
        <v>0</v>
      </c>
      <c r="CL4745" s="456">
        <f t="shared" si="1122"/>
        <v>0</v>
      </c>
      <c r="CM4745" s="454">
        <v>0</v>
      </c>
      <c r="CN4745" s="455">
        <v>0</v>
      </c>
      <c r="CO4745" s="455">
        <v>0</v>
      </c>
      <c r="CP4745" s="455">
        <v>0</v>
      </c>
      <c r="CQ4745" s="456">
        <v>0</v>
      </c>
    </row>
    <row r="4746" spans="1:95">
      <c r="A4746" s="293">
        <v>19</v>
      </c>
      <c r="B4746" s="293" t="s">
        <v>7411</v>
      </c>
      <c r="C4746" s="293" t="e">
        <v>#N/A</v>
      </c>
      <c r="F4746" s="293" t="s">
        <v>7406</v>
      </c>
      <c r="G4746" s="293" t="s">
        <v>4584</v>
      </c>
      <c r="H4746" s="293">
        <v>0</v>
      </c>
      <c r="I4746" s="293">
        <v>2027</v>
      </c>
      <c r="J4746" s="293" t="s">
        <v>7006</v>
      </c>
      <c r="K4746" s="293" t="s">
        <v>654</v>
      </c>
      <c r="L4746" s="293" t="s">
        <v>7412</v>
      </c>
      <c r="M4746" s="293" t="s">
        <v>7413</v>
      </c>
      <c r="N4746" s="293" t="s">
        <v>1111</v>
      </c>
      <c r="O4746" s="295">
        <v>0</v>
      </c>
      <c r="P4746" s="294">
        <v>0</v>
      </c>
      <c r="Q4746" s="294">
        <v>0</v>
      </c>
      <c r="R4746" s="294">
        <v>0</v>
      </c>
      <c r="S4746" s="296">
        <v>0</v>
      </c>
      <c r="T4746" s="303">
        <v>0</v>
      </c>
      <c r="U4746" s="301">
        <v>0</v>
      </c>
      <c r="V4746" s="301">
        <v>0</v>
      </c>
      <c r="W4746" s="301">
        <v>0</v>
      </c>
      <c r="X4746" s="302">
        <v>0</v>
      </c>
      <c r="Y4746" s="303">
        <v>0</v>
      </c>
      <c r="Z4746" s="301">
        <v>0</v>
      </c>
      <c r="AA4746" s="301">
        <v>0</v>
      </c>
      <c r="AB4746" s="301">
        <v>0</v>
      </c>
      <c r="AC4746" s="302">
        <v>0</v>
      </c>
      <c r="AD4746" s="301">
        <v>0</v>
      </c>
      <c r="AE4746" s="301">
        <v>0</v>
      </c>
      <c r="AF4746" s="301">
        <v>0</v>
      </c>
      <c r="AG4746" s="301">
        <v>0</v>
      </c>
      <c r="AH4746" s="302">
        <v>0</v>
      </c>
      <c r="AI4746" s="301">
        <v>0</v>
      </c>
      <c r="AJ4746" s="301">
        <v>0</v>
      </c>
      <c r="AK4746" s="301">
        <v>0</v>
      </c>
      <c r="AL4746" s="301">
        <v>0</v>
      </c>
      <c r="AM4746" s="302">
        <v>0</v>
      </c>
      <c r="AN4746" s="293">
        <v>3</v>
      </c>
      <c r="AO4746" s="457">
        <v>0</v>
      </c>
      <c r="AP4746" s="450">
        <v>0</v>
      </c>
      <c r="AQ4746" s="450">
        <v>0</v>
      </c>
      <c r="AR4746" s="450">
        <v>0</v>
      </c>
      <c r="AS4746" s="451">
        <v>0</v>
      </c>
      <c r="AT4746" s="452">
        <v>0</v>
      </c>
      <c r="AU4746" s="452">
        <v>0</v>
      </c>
      <c r="AV4746" s="452">
        <v>0</v>
      </c>
      <c r="AW4746" s="452">
        <v>0</v>
      </c>
      <c r="AX4746" s="453">
        <v>0</v>
      </c>
      <c r="AY4746" s="454">
        <v>0</v>
      </c>
      <c r="AZ4746" s="455">
        <v>0</v>
      </c>
      <c r="BA4746" s="455">
        <v>0</v>
      </c>
      <c r="BB4746" s="455">
        <v>0</v>
      </c>
      <c r="BC4746" s="456">
        <v>0</v>
      </c>
      <c r="BD4746" s="454">
        <v>0</v>
      </c>
      <c r="BE4746" s="455">
        <v>0</v>
      </c>
      <c r="BF4746" s="455">
        <v>0</v>
      </c>
      <c r="BG4746" s="455">
        <v>0</v>
      </c>
      <c r="BH4746" s="456">
        <v>0</v>
      </c>
      <c r="BI4746" s="454">
        <v>0</v>
      </c>
      <c r="BJ4746" s="455">
        <v>0</v>
      </c>
      <c r="BK4746" s="455">
        <v>0</v>
      </c>
      <c r="BL4746" s="455">
        <v>0</v>
      </c>
      <c r="BM4746" s="456">
        <v>0</v>
      </c>
      <c r="BN4746" s="454">
        <v>0</v>
      </c>
      <c r="BO4746" s="455">
        <v>0</v>
      </c>
      <c r="BP4746" s="455">
        <v>0</v>
      </c>
      <c r="BQ4746" s="455">
        <v>0</v>
      </c>
      <c r="BR4746" s="456">
        <v>0</v>
      </c>
      <c r="BS4746" s="454">
        <v>0</v>
      </c>
      <c r="BT4746" s="455">
        <v>0</v>
      </c>
      <c r="BU4746" s="455">
        <v>0</v>
      </c>
      <c r="BV4746" s="455">
        <v>0</v>
      </c>
      <c r="BW4746" s="456">
        <v>0</v>
      </c>
      <c r="BX4746" s="454">
        <f t="shared" si="1123"/>
        <v>0</v>
      </c>
      <c r="BY4746" s="455">
        <f t="shared" si="1111"/>
        <v>0</v>
      </c>
      <c r="BZ4746" s="455">
        <f t="shared" si="1112"/>
        <v>0</v>
      </c>
      <c r="CA4746" s="455">
        <f t="shared" si="1113"/>
        <v>0</v>
      </c>
      <c r="CB4746" s="456">
        <f t="shared" si="1114"/>
        <v>0</v>
      </c>
      <c r="CC4746" s="454">
        <f t="shared" si="1124"/>
        <v>0</v>
      </c>
      <c r="CD4746" s="455">
        <f t="shared" si="1115"/>
        <v>0</v>
      </c>
      <c r="CE4746" s="455">
        <f t="shared" si="1116"/>
        <v>0</v>
      </c>
      <c r="CF4746" s="455">
        <f t="shared" si="1117"/>
        <v>0</v>
      </c>
      <c r="CG4746" s="456">
        <f t="shared" si="1118"/>
        <v>0</v>
      </c>
      <c r="CH4746" s="454">
        <f t="shared" si="1125"/>
        <v>0</v>
      </c>
      <c r="CI4746" s="455">
        <f t="shared" si="1119"/>
        <v>0</v>
      </c>
      <c r="CJ4746" s="455">
        <f t="shared" si="1120"/>
        <v>0</v>
      </c>
      <c r="CK4746" s="455">
        <f t="shared" si="1121"/>
        <v>0</v>
      </c>
      <c r="CL4746" s="456">
        <f t="shared" si="1122"/>
        <v>0</v>
      </c>
      <c r="CM4746" s="454">
        <v>0</v>
      </c>
      <c r="CN4746" s="455">
        <v>0</v>
      </c>
      <c r="CO4746" s="455">
        <v>0</v>
      </c>
      <c r="CP4746" s="455">
        <v>0</v>
      </c>
      <c r="CQ4746" s="456">
        <v>0</v>
      </c>
    </row>
    <row r="4747" spans="1:95">
      <c r="A4747" s="293">
        <v>19</v>
      </c>
      <c r="B4747" s="293" t="s">
        <v>7414</v>
      </c>
      <c r="C4747" s="293" t="e">
        <v>#N/A</v>
      </c>
      <c r="F4747" s="293" t="s">
        <v>7406</v>
      </c>
      <c r="G4747" s="293" t="s">
        <v>4584</v>
      </c>
      <c r="H4747" s="293">
        <v>0</v>
      </c>
      <c r="I4747" s="293">
        <v>2027</v>
      </c>
      <c r="J4747" s="293" t="s">
        <v>7006</v>
      </c>
      <c r="K4747" s="293" t="s">
        <v>654</v>
      </c>
      <c r="L4747" s="293" t="s">
        <v>5348</v>
      </c>
      <c r="M4747" s="293" t="s">
        <v>7415</v>
      </c>
      <c r="N4747" s="293" t="s">
        <v>1111</v>
      </c>
      <c r="O4747" s="295">
        <v>0</v>
      </c>
      <c r="P4747" s="294">
        <v>0</v>
      </c>
      <c r="Q4747" s="294">
        <v>0</v>
      </c>
      <c r="R4747" s="294">
        <v>0</v>
      </c>
      <c r="S4747" s="296">
        <v>0</v>
      </c>
      <c r="T4747" s="303">
        <v>0</v>
      </c>
      <c r="U4747" s="301">
        <v>0</v>
      </c>
      <c r="V4747" s="301">
        <v>0</v>
      </c>
      <c r="W4747" s="301">
        <v>0</v>
      </c>
      <c r="X4747" s="302">
        <v>0</v>
      </c>
      <c r="Y4747" s="303">
        <v>0</v>
      </c>
      <c r="Z4747" s="301">
        <v>0</v>
      </c>
      <c r="AA4747" s="301">
        <v>0</v>
      </c>
      <c r="AB4747" s="301">
        <v>0</v>
      </c>
      <c r="AC4747" s="302">
        <v>0</v>
      </c>
      <c r="AD4747" s="301">
        <v>0</v>
      </c>
      <c r="AE4747" s="301">
        <v>0</v>
      </c>
      <c r="AF4747" s="301">
        <v>0</v>
      </c>
      <c r="AG4747" s="301">
        <v>0</v>
      </c>
      <c r="AH4747" s="302">
        <v>0</v>
      </c>
      <c r="AI4747" s="301">
        <v>0</v>
      </c>
      <c r="AJ4747" s="301">
        <v>0</v>
      </c>
      <c r="AK4747" s="301">
        <v>0</v>
      </c>
      <c r="AL4747" s="301">
        <v>0</v>
      </c>
      <c r="AM4747" s="302">
        <v>0</v>
      </c>
      <c r="AN4747" s="293">
        <v>0</v>
      </c>
      <c r="AO4747" s="457">
        <v>0</v>
      </c>
      <c r="AP4747" s="450">
        <v>0</v>
      </c>
      <c r="AQ4747" s="450">
        <v>0</v>
      </c>
      <c r="AR4747" s="450">
        <v>0</v>
      </c>
      <c r="AS4747" s="451">
        <v>0</v>
      </c>
      <c r="AT4747" s="452">
        <v>0</v>
      </c>
      <c r="AU4747" s="452">
        <v>0</v>
      </c>
      <c r="AV4747" s="452">
        <v>0</v>
      </c>
      <c r="AW4747" s="452">
        <v>0</v>
      </c>
      <c r="AX4747" s="453">
        <v>0</v>
      </c>
      <c r="AY4747" s="454">
        <v>0</v>
      </c>
      <c r="AZ4747" s="455">
        <v>0</v>
      </c>
      <c r="BA4747" s="455">
        <v>0</v>
      </c>
      <c r="BB4747" s="455">
        <v>0</v>
      </c>
      <c r="BC4747" s="456">
        <v>0</v>
      </c>
      <c r="BD4747" s="454">
        <v>0</v>
      </c>
      <c r="BE4747" s="455">
        <v>0</v>
      </c>
      <c r="BF4747" s="455">
        <v>0</v>
      </c>
      <c r="BG4747" s="455">
        <v>0</v>
      </c>
      <c r="BH4747" s="456">
        <v>0</v>
      </c>
      <c r="BI4747" s="454">
        <v>0</v>
      </c>
      <c r="BJ4747" s="455">
        <v>0</v>
      </c>
      <c r="BK4747" s="455">
        <v>0</v>
      </c>
      <c r="BL4747" s="455">
        <v>0</v>
      </c>
      <c r="BM4747" s="456">
        <v>0</v>
      </c>
      <c r="BN4747" s="454">
        <v>0</v>
      </c>
      <c r="BO4747" s="455">
        <v>0</v>
      </c>
      <c r="BP4747" s="455">
        <v>0</v>
      </c>
      <c r="BQ4747" s="455">
        <v>0</v>
      </c>
      <c r="BR4747" s="456">
        <v>0</v>
      </c>
      <c r="BS4747" s="454">
        <v>0</v>
      </c>
      <c r="BT4747" s="455">
        <v>0</v>
      </c>
      <c r="BU4747" s="455">
        <v>0</v>
      </c>
      <c r="BV4747" s="455">
        <v>0</v>
      </c>
      <c r="BW4747" s="456">
        <v>0</v>
      </c>
      <c r="BX4747" s="454">
        <f t="shared" si="1123"/>
        <v>0</v>
      </c>
      <c r="BY4747" s="455">
        <f t="shared" si="1111"/>
        <v>0</v>
      </c>
      <c r="BZ4747" s="455">
        <f t="shared" si="1112"/>
        <v>0</v>
      </c>
      <c r="CA4747" s="455">
        <f t="shared" si="1113"/>
        <v>0</v>
      </c>
      <c r="CB4747" s="456">
        <f t="shared" si="1114"/>
        <v>0</v>
      </c>
      <c r="CC4747" s="454">
        <f t="shared" si="1124"/>
        <v>0</v>
      </c>
      <c r="CD4747" s="455">
        <f t="shared" si="1115"/>
        <v>0</v>
      </c>
      <c r="CE4747" s="455">
        <f t="shared" si="1116"/>
        <v>0</v>
      </c>
      <c r="CF4747" s="455">
        <f t="shared" si="1117"/>
        <v>0</v>
      </c>
      <c r="CG4747" s="456">
        <f t="shared" si="1118"/>
        <v>0</v>
      </c>
      <c r="CH4747" s="454">
        <f t="shared" si="1125"/>
        <v>0</v>
      </c>
      <c r="CI4747" s="455">
        <f t="shared" si="1119"/>
        <v>0</v>
      </c>
      <c r="CJ4747" s="455">
        <f t="shared" si="1120"/>
        <v>0</v>
      </c>
      <c r="CK4747" s="455">
        <f t="shared" si="1121"/>
        <v>0</v>
      </c>
      <c r="CL4747" s="456">
        <f t="shared" si="1122"/>
        <v>0</v>
      </c>
      <c r="CM4747" s="454">
        <v>0</v>
      </c>
      <c r="CN4747" s="455">
        <v>0</v>
      </c>
      <c r="CO4747" s="455">
        <v>0</v>
      </c>
      <c r="CP4747" s="455">
        <v>0</v>
      </c>
      <c r="CQ4747" s="456">
        <v>0</v>
      </c>
    </row>
    <row r="4748" spans="1:95">
      <c r="A4748" s="293">
        <v>19</v>
      </c>
      <c r="B4748" s="293" t="s">
        <v>7416</v>
      </c>
      <c r="C4748" s="293" t="e">
        <v>#N/A</v>
      </c>
      <c r="F4748" s="293" t="s">
        <v>7406</v>
      </c>
      <c r="G4748" s="293" t="s">
        <v>4584</v>
      </c>
      <c r="H4748" s="293">
        <v>0</v>
      </c>
      <c r="I4748" s="293">
        <v>2027</v>
      </c>
      <c r="J4748" s="293" t="s">
        <v>7006</v>
      </c>
      <c r="K4748" s="293" t="s">
        <v>654</v>
      </c>
      <c r="L4748" s="293" t="s">
        <v>7417</v>
      </c>
      <c r="M4748" s="293" t="s">
        <v>7418</v>
      </c>
      <c r="N4748" s="293" t="s">
        <v>1111</v>
      </c>
      <c r="O4748" s="295">
        <v>0</v>
      </c>
      <c r="P4748" s="294">
        <v>0</v>
      </c>
      <c r="Q4748" s="294">
        <v>0</v>
      </c>
      <c r="R4748" s="294">
        <v>0</v>
      </c>
      <c r="S4748" s="296">
        <v>288.19859813084111</v>
      </c>
      <c r="T4748" s="303">
        <v>0</v>
      </c>
      <c r="U4748" s="301">
        <v>0</v>
      </c>
      <c r="V4748" s="301">
        <v>0</v>
      </c>
      <c r="W4748" s="301">
        <v>0</v>
      </c>
      <c r="X4748" s="302">
        <v>0.51754649528700203</v>
      </c>
      <c r="Y4748" s="303">
        <v>0</v>
      </c>
      <c r="Z4748" s="301">
        <v>0</v>
      </c>
      <c r="AA4748" s="301">
        <v>0</v>
      </c>
      <c r="AB4748" s="301">
        <v>0</v>
      </c>
      <c r="AC4748" s="302">
        <v>9.6312114190978834E-2</v>
      </c>
      <c r="AD4748" s="301">
        <v>0</v>
      </c>
      <c r="AE4748" s="301">
        <v>0</v>
      </c>
      <c r="AF4748" s="301">
        <v>0</v>
      </c>
      <c r="AG4748" s="301">
        <v>0</v>
      </c>
      <c r="AH4748" s="302">
        <v>9.4410071517852176E-2</v>
      </c>
      <c r="AI4748" s="301">
        <v>0</v>
      </c>
      <c r="AJ4748" s="301">
        <v>0</v>
      </c>
      <c r="AK4748" s="301">
        <v>0</v>
      </c>
      <c r="AL4748" s="301">
        <v>0</v>
      </c>
      <c r="AM4748" s="302">
        <v>0</v>
      </c>
      <c r="AN4748" s="293">
        <v>3</v>
      </c>
      <c r="AO4748" s="457">
        <v>0</v>
      </c>
      <c r="AP4748" s="450">
        <v>0</v>
      </c>
      <c r="AQ4748" s="450">
        <v>0</v>
      </c>
      <c r="AR4748" s="450">
        <v>0</v>
      </c>
      <c r="AS4748" s="451">
        <v>288.19859813084111</v>
      </c>
      <c r="AT4748" s="452">
        <v>0</v>
      </c>
      <c r="AU4748" s="452">
        <v>0</v>
      </c>
      <c r="AV4748" s="452">
        <v>0</v>
      </c>
      <c r="AW4748" s="452">
        <v>0</v>
      </c>
      <c r="AX4748" s="453">
        <v>149.15617440924396</v>
      </c>
      <c r="AY4748" s="454">
        <v>0</v>
      </c>
      <c r="AZ4748" s="455">
        <v>0</v>
      </c>
      <c r="BA4748" s="455">
        <v>0</v>
      </c>
      <c r="BB4748" s="455">
        <v>0</v>
      </c>
      <c r="BC4748" s="456">
        <v>-0.81608200285804544</v>
      </c>
      <c r="BD4748" s="454">
        <v>0</v>
      </c>
      <c r="BE4748" s="455">
        <v>0</v>
      </c>
      <c r="BF4748" s="455">
        <v>0</v>
      </c>
      <c r="BG4748" s="455">
        <v>0</v>
      </c>
      <c r="BH4748" s="456">
        <v>27.757016292857589</v>
      </c>
      <c r="BI4748" s="454">
        <v>0</v>
      </c>
      <c r="BJ4748" s="455">
        <v>0</v>
      </c>
      <c r="BK4748" s="455">
        <v>0</v>
      </c>
      <c r="BL4748" s="455">
        <v>0</v>
      </c>
      <c r="BM4748" s="456">
        <v>1.1648926362019838</v>
      </c>
      <c r="BN4748" s="454">
        <v>0</v>
      </c>
      <c r="BO4748" s="455">
        <v>0</v>
      </c>
      <c r="BP4748" s="455">
        <v>0</v>
      </c>
      <c r="BQ4748" s="455">
        <v>0</v>
      </c>
      <c r="BR4748" s="456">
        <v>27.208850260877448</v>
      </c>
      <c r="BS4748" s="454">
        <v>0</v>
      </c>
      <c r="BT4748" s="455">
        <v>0</v>
      </c>
      <c r="BU4748" s="455">
        <v>0</v>
      </c>
      <c r="BV4748" s="455">
        <v>0</v>
      </c>
      <c r="BW4748" s="456">
        <v>2.23778336217564</v>
      </c>
      <c r="BX4748" s="454">
        <f t="shared" si="1123"/>
        <v>0</v>
      </c>
      <c r="BY4748" s="455">
        <f t="shared" si="1111"/>
        <v>0</v>
      </c>
      <c r="BZ4748" s="455">
        <f t="shared" si="1112"/>
        <v>0</v>
      </c>
      <c r="CA4748" s="455">
        <f t="shared" si="1113"/>
        <v>0</v>
      </c>
      <c r="CB4748" s="456">
        <f t="shared" si="1114"/>
        <v>17.729469850739481</v>
      </c>
      <c r="CC4748" s="454">
        <f t="shared" si="1124"/>
        <v>0</v>
      </c>
      <c r="CD4748" s="455">
        <f t="shared" si="1115"/>
        <v>0</v>
      </c>
      <c r="CE4748" s="455">
        <f t="shared" si="1116"/>
        <v>0</v>
      </c>
      <c r="CF4748" s="455">
        <f t="shared" si="1117"/>
        <v>0</v>
      </c>
      <c r="CG4748" s="456">
        <f t="shared" si="1118"/>
        <v>17.233468917774527</v>
      </c>
      <c r="CH4748" s="454">
        <f t="shared" si="1125"/>
        <v>0</v>
      </c>
      <c r="CI4748" s="455">
        <f t="shared" si="1119"/>
        <v>0</v>
      </c>
      <c r="CJ4748" s="455">
        <f t="shared" si="1120"/>
        <v>0</v>
      </c>
      <c r="CK4748" s="455">
        <f t="shared" si="1121"/>
        <v>0</v>
      </c>
      <c r="CL4748" s="456">
        <f t="shared" si="1122"/>
        <v>8.6740079227984417</v>
      </c>
      <c r="CM4748" s="454">
        <v>0</v>
      </c>
      <c r="CN4748" s="455">
        <v>0</v>
      </c>
      <c r="CO4748" s="455">
        <v>0</v>
      </c>
      <c r="CP4748" s="455">
        <v>0</v>
      </c>
      <c r="CQ4748" s="456">
        <v>37.853016481030096</v>
      </c>
    </row>
    <row r="4749" spans="1:95">
      <c r="A4749" s="293">
        <v>19</v>
      </c>
      <c r="B4749" s="293" t="s">
        <v>7419</v>
      </c>
      <c r="C4749" s="293" t="e">
        <v>#N/A</v>
      </c>
      <c r="F4749" s="293" t="s">
        <v>7406</v>
      </c>
      <c r="G4749" s="293" t="s">
        <v>4584</v>
      </c>
      <c r="H4749" s="293">
        <v>0</v>
      </c>
      <c r="I4749" s="293">
        <v>2027</v>
      </c>
      <c r="J4749" s="293" t="s">
        <v>7006</v>
      </c>
      <c r="K4749" s="293" t="s">
        <v>654</v>
      </c>
      <c r="L4749" s="293" t="s">
        <v>7417</v>
      </c>
      <c r="M4749" s="293" t="s">
        <v>7418</v>
      </c>
      <c r="N4749" s="293" t="s">
        <v>1111</v>
      </c>
      <c r="O4749" s="295">
        <v>0</v>
      </c>
      <c r="P4749" s="294">
        <v>0</v>
      </c>
      <c r="Q4749" s="294">
        <v>0</v>
      </c>
      <c r="R4749" s="294">
        <v>0</v>
      </c>
      <c r="S4749" s="296">
        <v>2959.0912242990648</v>
      </c>
      <c r="T4749" s="303">
        <v>0</v>
      </c>
      <c r="U4749" s="301">
        <v>0</v>
      </c>
      <c r="V4749" s="301">
        <v>0</v>
      </c>
      <c r="W4749" s="301">
        <v>0</v>
      </c>
      <c r="X4749" s="302">
        <v>0.51754649528700214</v>
      </c>
      <c r="Y4749" s="303">
        <v>0</v>
      </c>
      <c r="Z4749" s="301">
        <v>0</v>
      </c>
      <c r="AA4749" s="301">
        <v>0</v>
      </c>
      <c r="AB4749" s="301">
        <v>0</v>
      </c>
      <c r="AC4749" s="302">
        <v>9.6312114190978848E-2</v>
      </c>
      <c r="AD4749" s="301">
        <v>0</v>
      </c>
      <c r="AE4749" s="301">
        <v>0</v>
      </c>
      <c r="AF4749" s="301">
        <v>0</v>
      </c>
      <c r="AG4749" s="301">
        <v>0</v>
      </c>
      <c r="AH4749" s="302">
        <v>9.441007151785219E-2</v>
      </c>
      <c r="AI4749" s="301">
        <v>0</v>
      </c>
      <c r="AJ4749" s="301">
        <v>0</v>
      </c>
      <c r="AK4749" s="301">
        <v>0</v>
      </c>
      <c r="AL4749" s="301">
        <v>0</v>
      </c>
      <c r="AM4749" s="302">
        <v>0</v>
      </c>
      <c r="AN4749" s="293">
        <v>3</v>
      </c>
      <c r="AO4749" s="457">
        <v>0</v>
      </c>
      <c r="AP4749" s="450">
        <v>0</v>
      </c>
      <c r="AQ4749" s="450">
        <v>0</v>
      </c>
      <c r="AR4749" s="450">
        <v>0</v>
      </c>
      <c r="AS4749" s="451">
        <v>2959.0912242990648</v>
      </c>
      <c r="AT4749" s="452">
        <v>0</v>
      </c>
      <c r="AU4749" s="452">
        <v>0</v>
      </c>
      <c r="AV4749" s="452">
        <v>0</v>
      </c>
      <c r="AW4749" s="452">
        <v>0</v>
      </c>
      <c r="AX4749" s="453">
        <v>1531.4672923705054</v>
      </c>
      <c r="AY4749" s="454">
        <v>0</v>
      </c>
      <c r="AZ4749" s="455">
        <v>0</v>
      </c>
      <c r="BA4749" s="455">
        <v>0</v>
      </c>
      <c r="BB4749" s="455">
        <v>0</v>
      </c>
      <c r="BC4749" s="456">
        <v>-8.3791562784400107</v>
      </c>
      <c r="BD4749" s="454">
        <v>0</v>
      </c>
      <c r="BE4749" s="455">
        <v>0</v>
      </c>
      <c r="BF4749" s="455">
        <v>0</v>
      </c>
      <c r="BG4749" s="455">
        <v>0</v>
      </c>
      <c r="BH4749" s="456">
        <v>284.99633189621494</v>
      </c>
      <c r="BI4749" s="454">
        <v>0</v>
      </c>
      <c r="BJ4749" s="455">
        <v>0</v>
      </c>
      <c r="BK4749" s="455">
        <v>0</v>
      </c>
      <c r="BL4749" s="455">
        <v>0</v>
      </c>
      <c r="BM4749" s="456">
        <v>11.960584122865711</v>
      </c>
      <c r="BN4749" s="454">
        <v>0</v>
      </c>
      <c r="BO4749" s="455">
        <v>0</v>
      </c>
      <c r="BP4749" s="455">
        <v>0</v>
      </c>
      <c r="BQ4749" s="455">
        <v>0</v>
      </c>
      <c r="BR4749" s="456">
        <v>279.36801411392349</v>
      </c>
      <c r="BS4749" s="454">
        <v>0</v>
      </c>
      <c r="BT4749" s="455">
        <v>0</v>
      </c>
      <c r="BU4749" s="455">
        <v>0</v>
      </c>
      <c r="BV4749" s="455">
        <v>0</v>
      </c>
      <c r="BW4749" s="456">
        <v>22.976534764024485</v>
      </c>
      <c r="BX4749" s="454">
        <f t="shared" si="1123"/>
        <v>0</v>
      </c>
      <c r="BY4749" s="455">
        <f t="shared" si="1111"/>
        <v>0</v>
      </c>
      <c r="BZ4749" s="455">
        <f t="shared" si="1112"/>
        <v>0</v>
      </c>
      <c r="CA4749" s="455">
        <f t="shared" si="1113"/>
        <v>0</v>
      </c>
      <c r="CB4749" s="456">
        <f t="shared" si="1114"/>
        <v>182.0380771698965</v>
      </c>
      <c r="CC4749" s="454">
        <f t="shared" si="1124"/>
        <v>0</v>
      </c>
      <c r="CD4749" s="455">
        <f t="shared" si="1115"/>
        <v>0</v>
      </c>
      <c r="CE4749" s="455">
        <f t="shared" si="1116"/>
        <v>0</v>
      </c>
      <c r="CF4749" s="455">
        <f t="shared" si="1117"/>
        <v>0</v>
      </c>
      <c r="CG4749" s="456">
        <f t="shared" si="1118"/>
        <v>176.94536673514827</v>
      </c>
      <c r="CH4749" s="454">
        <f t="shared" si="1125"/>
        <v>0</v>
      </c>
      <c r="CI4749" s="455">
        <f t="shared" si="1119"/>
        <v>0</v>
      </c>
      <c r="CJ4749" s="455">
        <f t="shared" si="1120"/>
        <v>0</v>
      </c>
      <c r="CK4749" s="455">
        <f t="shared" si="1121"/>
        <v>0</v>
      </c>
      <c r="CL4749" s="456">
        <f t="shared" si="1122"/>
        <v>89.060741066480233</v>
      </c>
      <c r="CM4749" s="454">
        <v>0</v>
      </c>
      <c r="CN4749" s="455">
        <v>0</v>
      </c>
      <c r="CO4749" s="455">
        <v>0</v>
      </c>
      <c r="CP4749" s="455">
        <v>0</v>
      </c>
      <c r="CQ4749" s="456">
        <v>388.65743833844567</v>
      </c>
    </row>
    <row r="4750" spans="1:95">
      <c r="A4750" s="293">
        <v>19</v>
      </c>
      <c r="B4750" s="293" t="s">
        <v>7420</v>
      </c>
      <c r="C4750" s="293" t="e">
        <v>#N/A</v>
      </c>
      <c r="F4750" s="293" t="s">
        <v>7421</v>
      </c>
      <c r="G4750" s="293" t="s">
        <v>4584</v>
      </c>
      <c r="H4750" s="293">
        <v>0</v>
      </c>
      <c r="I4750" s="293">
        <v>2027</v>
      </c>
      <c r="J4750" s="293" t="s">
        <v>7006</v>
      </c>
      <c r="K4750" s="293" t="s">
        <v>654</v>
      </c>
      <c r="L4750" s="293" t="s">
        <v>5260</v>
      </c>
      <c r="M4750" s="293" t="s">
        <v>7422</v>
      </c>
      <c r="N4750" s="293" t="s">
        <v>1111</v>
      </c>
      <c r="O4750" s="295">
        <v>0</v>
      </c>
      <c r="P4750" s="294">
        <v>0</v>
      </c>
      <c r="Q4750" s="294">
        <v>0</v>
      </c>
      <c r="R4750" s="294">
        <v>0</v>
      </c>
      <c r="S4750" s="296">
        <v>15191.289605529597</v>
      </c>
      <c r="T4750" s="303">
        <v>0</v>
      </c>
      <c r="U4750" s="301">
        <v>0</v>
      </c>
      <c r="V4750" s="301">
        <v>0</v>
      </c>
      <c r="W4750" s="301">
        <v>0</v>
      </c>
      <c r="X4750" s="302">
        <v>0.59341663696986591</v>
      </c>
      <c r="Y4750" s="303">
        <v>0</v>
      </c>
      <c r="Z4750" s="301">
        <v>0</v>
      </c>
      <c r="AA4750" s="301">
        <v>0</v>
      </c>
      <c r="AB4750" s="301">
        <v>0</v>
      </c>
      <c r="AC4750" s="302">
        <v>9.346720855532871E-2</v>
      </c>
      <c r="AD4750" s="301">
        <v>0</v>
      </c>
      <c r="AE4750" s="301">
        <v>0</v>
      </c>
      <c r="AF4750" s="301">
        <v>0</v>
      </c>
      <c r="AG4750" s="301">
        <v>0</v>
      </c>
      <c r="AH4750" s="302">
        <v>7.1247313192315073E-2</v>
      </c>
      <c r="AI4750" s="301">
        <v>0</v>
      </c>
      <c r="AJ4750" s="301">
        <v>0</v>
      </c>
      <c r="AK4750" s="301">
        <v>0</v>
      </c>
      <c r="AL4750" s="301">
        <v>0</v>
      </c>
      <c r="AM4750" s="302">
        <v>0</v>
      </c>
      <c r="AN4750" s="293">
        <v>0</v>
      </c>
      <c r="AO4750" s="457">
        <v>0</v>
      </c>
      <c r="AP4750" s="450">
        <v>0</v>
      </c>
      <c r="AQ4750" s="450">
        <v>0</v>
      </c>
      <c r="AR4750" s="450">
        <v>0</v>
      </c>
      <c r="AS4750" s="451">
        <v>15191.289605529597</v>
      </c>
      <c r="AT4750" s="452">
        <v>0</v>
      </c>
      <c r="AU4750" s="452">
        <v>0</v>
      </c>
      <c r="AV4750" s="452">
        <v>0</v>
      </c>
      <c r="AW4750" s="452">
        <v>0</v>
      </c>
      <c r="AX4750" s="453">
        <v>9014.7639889486545</v>
      </c>
      <c r="AY4750" s="454">
        <v>0</v>
      </c>
      <c r="AZ4750" s="455">
        <v>0</v>
      </c>
      <c r="BA4750" s="455">
        <v>0</v>
      </c>
      <c r="BB4750" s="455">
        <v>0</v>
      </c>
      <c r="BC4750" s="456">
        <v>-49.322709438824702</v>
      </c>
      <c r="BD4750" s="454">
        <v>0</v>
      </c>
      <c r="BE4750" s="455">
        <v>0</v>
      </c>
      <c r="BF4750" s="455">
        <v>0</v>
      </c>
      <c r="BG4750" s="455">
        <v>0</v>
      </c>
      <c r="BH4750" s="456">
        <v>1419.887433784432</v>
      </c>
      <c r="BI4750" s="454">
        <v>0</v>
      </c>
      <c r="BJ4750" s="455">
        <v>0</v>
      </c>
      <c r="BK4750" s="455">
        <v>0</v>
      </c>
      <c r="BL4750" s="455">
        <v>0</v>
      </c>
      <c r="BM4750" s="456">
        <v>59.589128687323168</v>
      </c>
      <c r="BN4750" s="454">
        <v>0</v>
      </c>
      <c r="BO4750" s="455">
        <v>0</v>
      </c>
      <c r="BP4750" s="455">
        <v>0</v>
      </c>
      <c r="BQ4750" s="455">
        <v>0</v>
      </c>
      <c r="BR4750" s="456">
        <v>0</v>
      </c>
      <c r="BS4750" s="454">
        <v>0</v>
      </c>
      <c r="BT4750" s="455">
        <v>0</v>
      </c>
      <c r="BU4750" s="455">
        <v>0</v>
      </c>
      <c r="BV4750" s="455">
        <v>0</v>
      </c>
      <c r="BW4750" s="456">
        <v>0</v>
      </c>
      <c r="BX4750" s="454">
        <f t="shared" si="1123"/>
        <v>0</v>
      </c>
      <c r="BY4750" s="455">
        <f t="shared" si="1111"/>
        <v>0</v>
      </c>
      <c r="BZ4750" s="455">
        <f t="shared" si="1112"/>
        <v>0</v>
      </c>
      <c r="CA4750" s="455">
        <f t="shared" si="1113"/>
        <v>0</v>
      </c>
      <c r="CB4750" s="456">
        <f t="shared" si="1114"/>
        <v>934.54136419085762</v>
      </c>
      <c r="CC4750" s="454">
        <f t="shared" si="1124"/>
        <v>0</v>
      </c>
      <c r="CD4750" s="455">
        <f t="shared" si="1115"/>
        <v>0</v>
      </c>
      <c r="CE4750" s="455">
        <f t="shared" si="1116"/>
        <v>0</v>
      </c>
      <c r="CF4750" s="455">
        <f t="shared" si="1117"/>
        <v>0</v>
      </c>
      <c r="CG4750" s="456">
        <f t="shared" si="1118"/>
        <v>908.39656728291891</v>
      </c>
      <c r="CH4750" s="454">
        <f t="shared" si="1125"/>
        <v>0</v>
      </c>
      <c r="CI4750" s="455">
        <f t="shared" si="1119"/>
        <v>0</v>
      </c>
      <c r="CJ4750" s="455">
        <f t="shared" si="1120"/>
        <v>0</v>
      </c>
      <c r="CK4750" s="455">
        <f t="shared" si="1121"/>
        <v>0</v>
      </c>
      <c r="CL4750" s="456">
        <f t="shared" si="1122"/>
        <v>457.21723578983733</v>
      </c>
      <c r="CM4750" s="454">
        <v>0</v>
      </c>
      <c r="CN4750" s="455">
        <v>0</v>
      </c>
      <c r="CO4750" s="455">
        <v>0</v>
      </c>
      <c r="CP4750" s="455">
        <v>0</v>
      </c>
      <c r="CQ4750" s="456">
        <v>2446.2165962843987</v>
      </c>
    </row>
    <row r="4751" spans="1:95">
      <c r="A4751" s="293">
        <v>19</v>
      </c>
      <c r="B4751" s="293" t="s">
        <v>7423</v>
      </c>
      <c r="C4751" s="293" t="e">
        <v>#N/A</v>
      </c>
      <c r="F4751" s="293" t="s">
        <v>7421</v>
      </c>
      <c r="G4751" s="293" t="s">
        <v>4584</v>
      </c>
      <c r="H4751" s="293">
        <v>0</v>
      </c>
      <c r="I4751" s="293">
        <v>2027</v>
      </c>
      <c r="J4751" s="293" t="s">
        <v>7006</v>
      </c>
      <c r="K4751" s="293" t="s">
        <v>654</v>
      </c>
      <c r="L4751" s="293" t="s">
        <v>5356</v>
      </c>
      <c r="M4751" s="293" t="s">
        <v>7424</v>
      </c>
      <c r="N4751" s="293" t="s">
        <v>1111</v>
      </c>
      <c r="O4751" s="295">
        <v>0</v>
      </c>
      <c r="P4751" s="294">
        <v>0</v>
      </c>
      <c r="Q4751" s="294">
        <v>0</v>
      </c>
      <c r="R4751" s="294">
        <v>0</v>
      </c>
      <c r="S4751" s="296">
        <v>320.89700311526485</v>
      </c>
      <c r="T4751" s="303">
        <v>0</v>
      </c>
      <c r="U4751" s="301">
        <v>0</v>
      </c>
      <c r="V4751" s="301">
        <v>0</v>
      </c>
      <c r="W4751" s="301">
        <v>0</v>
      </c>
      <c r="X4751" s="302">
        <v>0.62454169942157922</v>
      </c>
      <c r="Y4751" s="303">
        <v>0</v>
      </c>
      <c r="Z4751" s="301">
        <v>0</v>
      </c>
      <c r="AA4751" s="301">
        <v>0</v>
      </c>
      <c r="AB4751" s="301">
        <v>0</v>
      </c>
      <c r="AC4751" s="302">
        <v>9.346720855532871E-2</v>
      </c>
      <c r="AD4751" s="301">
        <v>0</v>
      </c>
      <c r="AE4751" s="301">
        <v>0</v>
      </c>
      <c r="AF4751" s="301">
        <v>0</v>
      </c>
      <c r="AG4751" s="301">
        <v>0</v>
      </c>
      <c r="AH4751" s="302">
        <v>9.7055570736460761E-2</v>
      </c>
      <c r="AI4751" s="301">
        <v>0</v>
      </c>
      <c r="AJ4751" s="301">
        <v>0</v>
      </c>
      <c r="AK4751" s="301">
        <v>0</v>
      </c>
      <c r="AL4751" s="301">
        <v>0</v>
      </c>
      <c r="AM4751" s="302">
        <v>0</v>
      </c>
      <c r="AN4751" s="293">
        <v>0</v>
      </c>
      <c r="AO4751" s="457">
        <v>0</v>
      </c>
      <c r="AP4751" s="450">
        <v>0</v>
      </c>
      <c r="AQ4751" s="450">
        <v>0</v>
      </c>
      <c r="AR4751" s="450">
        <v>0</v>
      </c>
      <c r="AS4751" s="451">
        <v>320.89700311526485</v>
      </c>
      <c r="AT4751" s="452">
        <v>0</v>
      </c>
      <c r="AU4751" s="452">
        <v>0</v>
      </c>
      <c r="AV4751" s="452">
        <v>0</v>
      </c>
      <c r="AW4751" s="452">
        <v>0</v>
      </c>
      <c r="AX4751" s="453">
        <v>200.41355966489931</v>
      </c>
      <c r="AY4751" s="454">
        <v>0</v>
      </c>
      <c r="AZ4751" s="455">
        <v>0</v>
      </c>
      <c r="BA4751" s="455">
        <v>0</v>
      </c>
      <c r="BB4751" s="455">
        <v>0</v>
      </c>
      <c r="BC4751" s="456">
        <v>-1.0965278495444246</v>
      </c>
      <c r="BD4751" s="454">
        <v>0</v>
      </c>
      <c r="BE4751" s="455">
        <v>0</v>
      </c>
      <c r="BF4751" s="455">
        <v>0</v>
      </c>
      <c r="BG4751" s="455">
        <v>0</v>
      </c>
      <c r="BH4751" s="456">
        <v>29.993347114954428</v>
      </c>
      <c r="BI4751" s="454">
        <v>0</v>
      </c>
      <c r="BJ4751" s="455">
        <v>0</v>
      </c>
      <c r="BK4751" s="455">
        <v>0</v>
      </c>
      <c r="BL4751" s="455">
        <v>0</v>
      </c>
      <c r="BM4751" s="456">
        <v>1.2587458544040595</v>
      </c>
      <c r="BN4751" s="454">
        <v>0</v>
      </c>
      <c r="BO4751" s="455">
        <v>0</v>
      </c>
      <c r="BP4751" s="455">
        <v>0</v>
      </c>
      <c r="BQ4751" s="455">
        <v>0</v>
      </c>
      <c r="BR4751" s="456">
        <v>0</v>
      </c>
      <c r="BS4751" s="454">
        <v>0</v>
      </c>
      <c r="BT4751" s="455">
        <v>0</v>
      </c>
      <c r="BU4751" s="455">
        <v>0</v>
      </c>
      <c r="BV4751" s="455">
        <v>0</v>
      </c>
      <c r="BW4751" s="456">
        <v>0</v>
      </c>
      <c r="BX4751" s="454">
        <f t="shared" si="1123"/>
        <v>0</v>
      </c>
      <c r="BY4751" s="455">
        <f t="shared" si="1111"/>
        <v>0</v>
      </c>
      <c r="BZ4751" s="455">
        <f t="shared" si="1112"/>
        <v>0</v>
      </c>
      <c r="CA4751" s="455">
        <f t="shared" si="1113"/>
        <v>0</v>
      </c>
      <c r="CB4751" s="456">
        <f t="shared" si="1114"/>
        <v>19.741018099407281</v>
      </c>
      <c r="CC4751" s="454">
        <f t="shared" si="1124"/>
        <v>0</v>
      </c>
      <c r="CD4751" s="455">
        <f t="shared" si="1115"/>
        <v>0</v>
      </c>
      <c r="CE4751" s="455">
        <f t="shared" si="1116"/>
        <v>0</v>
      </c>
      <c r="CF4751" s="455">
        <f t="shared" si="1117"/>
        <v>0</v>
      </c>
      <c r="CG4751" s="456">
        <f t="shared" si="1118"/>
        <v>19.188741946909943</v>
      </c>
      <c r="CH4751" s="454">
        <f t="shared" si="1125"/>
        <v>0</v>
      </c>
      <c r="CI4751" s="455">
        <f t="shared" si="1119"/>
        <v>0</v>
      </c>
      <c r="CJ4751" s="455">
        <f t="shared" si="1120"/>
        <v>0</v>
      </c>
      <c r="CK4751" s="455">
        <f t="shared" si="1121"/>
        <v>0</v>
      </c>
      <c r="CL4751" s="456">
        <f t="shared" si="1122"/>
        <v>9.6581425637622367</v>
      </c>
      <c r="CM4751" s="454">
        <v>0</v>
      </c>
      <c r="CN4751" s="455">
        <v>0</v>
      </c>
      <c r="CO4751" s="455">
        <v>0</v>
      </c>
      <c r="CP4751" s="455">
        <v>0</v>
      </c>
      <c r="CQ4751" s="456">
        <v>41.739975720472039</v>
      </c>
    </row>
    <row r="4752" spans="1:95">
      <c r="A4752" s="293">
        <v>19</v>
      </c>
      <c r="B4752" s="293" t="s">
        <v>7425</v>
      </c>
      <c r="C4752" s="293" t="e">
        <v>#N/A</v>
      </c>
      <c r="F4752" s="293" t="s">
        <v>1583</v>
      </c>
      <c r="G4752" s="293" t="s">
        <v>4584</v>
      </c>
      <c r="H4752" s="293">
        <v>0</v>
      </c>
      <c r="I4752" s="293">
        <v>2027</v>
      </c>
      <c r="J4752" s="293" t="s">
        <v>7006</v>
      </c>
      <c r="K4752" s="293" t="s">
        <v>654</v>
      </c>
      <c r="N4752" s="293" t="s">
        <v>1134</v>
      </c>
      <c r="O4752" s="295">
        <v>0</v>
      </c>
      <c r="P4752" s="294">
        <v>0</v>
      </c>
      <c r="Q4752" s="294">
        <v>0</v>
      </c>
      <c r="R4752" s="294">
        <v>0</v>
      </c>
      <c r="S4752" s="296">
        <v>0</v>
      </c>
      <c r="T4752" s="303">
        <v>0</v>
      </c>
      <c r="U4752" s="301">
        <v>0</v>
      </c>
      <c r="V4752" s="301">
        <v>0</v>
      </c>
      <c r="W4752" s="301">
        <v>0</v>
      </c>
      <c r="X4752" s="302">
        <v>0</v>
      </c>
      <c r="Y4752" s="303">
        <v>0</v>
      </c>
      <c r="Z4752" s="301">
        <v>0</v>
      </c>
      <c r="AA4752" s="301">
        <v>0</v>
      </c>
      <c r="AB4752" s="301">
        <v>0</v>
      </c>
      <c r="AC4752" s="302">
        <v>0</v>
      </c>
      <c r="AD4752" s="301">
        <v>0</v>
      </c>
      <c r="AE4752" s="301">
        <v>0</v>
      </c>
      <c r="AF4752" s="301">
        <v>0</v>
      </c>
      <c r="AG4752" s="301">
        <v>0</v>
      </c>
      <c r="AH4752" s="302">
        <v>0</v>
      </c>
      <c r="AI4752" s="301">
        <v>0</v>
      </c>
      <c r="AJ4752" s="301">
        <v>0</v>
      </c>
      <c r="AK4752" s="301">
        <v>0</v>
      </c>
      <c r="AL4752" s="301">
        <v>0</v>
      </c>
      <c r="AM4752" s="302">
        <v>0</v>
      </c>
      <c r="AN4752" s="293">
        <v>3</v>
      </c>
      <c r="AO4752" s="457">
        <v>0</v>
      </c>
      <c r="AP4752" s="450">
        <v>0</v>
      </c>
      <c r="AQ4752" s="450">
        <v>0</v>
      </c>
      <c r="AR4752" s="450">
        <v>0</v>
      </c>
      <c r="AS4752" s="451">
        <v>0</v>
      </c>
      <c r="AT4752" s="452">
        <v>0</v>
      </c>
      <c r="AU4752" s="452">
        <v>0</v>
      </c>
      <c r="AV4752" s="452">
        <v>0</v>
      </c>
      <c r="AW4752" s="452">
        <v>0</v>
      </c>
      <c r="AX4752" s="453">
        <v>0</v>
      </c>
      <c r="AY4752" s="454">
        <v>0</v>
      </c>
      <c r="AZ4752" s="455">
        <v>0</v>
      </c>
      <c r="BA4752" s="455">
        <v>0</v>
      </c>
      <c r="BB4752" s="455">
        <v>0</v>
      </c>
      <c r="BC4752" s="456">
        <v>0</v>
      </c>
      <c r="BD4752" s="454">
        <v>0</v>
      </c>
      <c r="BE4752" s="455">
        <v>0</v>
      </c>
      <c r="BF4752" s="455">
        <v>0</v>
      </c>
      <c r="BG4752" s="455">
        <v>0</v>
      </c>
      <c r="BH4752" s="456">
        <v>0</v>
      </c>
      <c r="BI4752" s="454">
        <v>0</v>
      </c>
      <c r="BJ4752" s="455">
        <v>0</v>
      </c>
      <c r="BK4752" s="455">
        <v>0</v>
      </c>
      <c r="BL4752" s="455">
        <v>0</v>
      </c>
      <c r="BM4752" s="456">
        <v>0</v>
      </c>
      <c r="BN4752" s="454">
        <v>0</v>
      </c>
      <c r="BO4752" s="455">
        <v>0</v>
      </c>
      <c r="BP4752" s="455">
        <v>0</v>
      </c>
      <c r="BQ4752" s="455">
        <v>0</v>
      </c>
      <c r="BR4752" s="456">
        <v>0</v>
      </c>
      <c r="BS4752" s="454">
        <v>0</v>
      </c>
      <c r="BT4752" s="455">
        <v>0</v>
      </c>
      <c r="BU4752" s="455">
        <v>0</v>
      </c>
      <c r="BV4752" s="455">
        <v>0</v>
      </c>
      <c r="BW4752" s="456">
        <v>0</v>
      </c>
      <c r="BX4752" s="454">
        <f t="shared" si="1123"/>
        <v>0</v>
      </c>
      <c r="BY4752" s="455">
        <f t="shared" si="1111"/>
        <v>0</v>
      </c>
      <c r="BZ4752" s="455">
        <f t="shared" si="1112"/>
        <v>0</v>
      </c>
      <c r="CA4752" s="455">
        <f t="shared" si="1113"/>
        <v>0</v>
      </c>
      <c r="CB4752" s="456">
        <f t="shared" si="1114"/>
        <v>0</v>
      </c>
      <c r="CC4752" s="454">
        <f t="shared" si="1124"/>
        <v>0</v>
      </c>
      <c r="CD4752" s="455">
        <f t="shared" si="1115"/>
        <v>0</v>
      </c>
      <c r="CE4752" s="455">
        <f t="shared" si="1116"/>
        <v>0</v>
      </c>
      <c r="CF4752" s="455">
        <f t="shared" si="1117"/>
        <v>0</v>
      </c>
      <c r="CG4752" s="456">
        <f t="shared" si="1118"/>
        <v>0</v>
      </c>
      <c r="CH4752" s="454">
        <f t="shared" si="1125"/>
        <v>0</v>
      </c>
      <c r="CI4752" s="455">
        <f t="shared" si="1119"/>
        <v>0</v>
      </c>
      <c r="CJ4752" s="455">
        <f t="shared" si="1120"/>
        <v>0</v>
      </c>
      <c r="CK4752" s="455">
        <f t="shared" si="1121"/>
        <v>0</v>
      </c>
      <c r="CL4752" s="456">
        <f t="shared" si="1122"/>
        <v>0</v>
      </c>
      <c r="CM4752" s="454">
        <v>0</v>
      </c>
      <c r="CN4752" s="455">
        <v>0</v>
      </c>
      <c r="CO4752" s="455">
        <v>0</v>
      </c>
      <c r="CP4752" s="455">
        <v>0</v>
      </c>
      <c r="CQ4752" s="456">
        <v>0</v>
      </c>
    </row>
    <row r="4753" spans="1:95">
      <c r="A4753" s="293">
        <v>19</v>
      </c>
      <c r="B4753" s="293" t="s">
        <v>7426</v>
      </c>
      <c r="C4753" s="293" t="e">
        <v>#N/A</v>
      </c>
      <c r="F4753" s="293" t="s">
        <v>7427</v>
      </c>
      <c r="G4753" s="293" t="s">
        <v>4584</v>
      </c>
      <c r="H4753" s="293">
        <v>0</v>
      </c>
      <c r="I4753" s="293">
        <v>2027</v>
      </c>
      <c r="J4753" s="293" t="s">
        <v>7006</v>
      </c>
      <c r="K4753" s="293" t="s">
        <v>654</v>
      </c>
      <c r="L4753" s="293" t="s">
        <v>679</v>
      </c>
      <c r="M4753" s="293" t="s">
        <v>7428</v>
      </c>
      <c r="N4753" s="293" t="s">
        <v>1111</v>
      </c>
      <c r="O4753" s="295">
        <v>0</v>
      </c>
      <c r="P4753" s="294">
        <v>0</v>
      </c>
      <c r="Q4753" s="294">
        <v>0</v>
      </c>
      <c r="R4753" s="294">
        <v>0</v>
      </c>
      <c r="S4753" s="296">
        <v>0</v>
      </c>
      <c r="T4753" s="303">
        <v>0</v>
      </c>
      <c r="U4753" s="301">
        <v>0</v>
      </c>
      <c r="V4753" s="301">
        <v>0</v>
      </c>
      <c r="W4753" s="301">
        <v>0</v>
      </c>
      <c r="X4753" s="302">
        <v>0</v>
      </c>
      <c r="Y4753" s="303">
        <v>0</v>
      </c>
      <c r="Z4753" s="301">
        <v>0</v>
      </c>
      <c r="AA4753" s="301">
        <v>0</v>
      </c>
      <c r="AB4753" s="301">
        <v>0</v>
      </c>
      <c r="AC4753" s="302">
        <v>0</v>
      </c>
      <c r="AD4753" s="301">
        <v>0</v>
      </c>
      <c r="AE4753" s="301">
        <v>0</v>
      </c>
      <c r="AF4753" s="301">
        <v>0</v>
      </c>
      <c r="AG4753" s="301">
        <v>0</v>
      </c>
      <c r="AH4753" s="302">
        <v>0</v>
      </c>
      <c r="AI4753" s="301">
        <v>0</v>
      </c>
      <c r="AJ4753" s="301">
        <v>0</v>
      </c>
      <c r="AK4753" s="301">
        <v>0</v>
      </c>
      <c r="AL4753" s="301">
        <v>0</v>
      </c>
      <c r="AM4753" s="302">
        <v>0</v>
      </c>
      <c r="AN4753" s="293">
        <v>0</v>
      </c>
      <c r="AO4753" s="457">
        <v>0</v>
      </c>
      <c r="AP4753" s="450">
        <v>0</v>
      </c>
      <c r="AQ4753" s="450">
        <v>0</v>
      </c>
      <c r="AR4753" s="450">
        <v>0</v>
      </c>
      <c r="AS4753" s="451">
        <v>0</v>
      </c>
      <c r="AT4753" s="452">
        <v>0</v>
      </c>
      <c r="AU4753" s="452">
        <v>0</v>
      </c>
      <c r="AV4753" s="452">
        <v>0</v>
      </c>
      <c r="AW4753" s="452">
        <v>0</v>
      </c>
      <c r="AX4753" s="453">
        <v>0</v>
      </c>
      <c r="AY4753" s="454">
        <v>0</v>
      </c>
      <c r="AZ4753" s="455">
        <v>0</v>
      </c>
      <c r="BA4753" s="455">
        <v>0</v>
      </c>
      <c r="BB4753" s="455">
        <v>0</v>
      </c>
      <c r="BC4753" s="456">
        <v>0</v>
      </c>
      <c r="BD4753" s="454">
        <v>0</v>
      </c>
      <c r="BE4753" s="455">
        <v>0</v>
      </c>
      <c r="BF4753" s="455">
        <v>0</v>
      </c>
      <c r="BG4753" s="455">
        <v>0</v>
      </c>
      <c r="BH4753" s="456">
        <v>0</v>
      </c>
      <c r="BI4753" s="454">
        <v>0</v>
      </c>
      <c r="BJ4753" s="455">
        <v>0</v>
      </c>
      <c r="BK4753" s="455">
        <v>0</v>
      </c>
      <c r="BL4753" s="455">
        <v>0</v>
      </c>
      <c r="BM4753" s="456">
        <v>0</v>
      </c>
      <c r="BN4753" s="454">
        <v>0</v>
      </c>
      <c r="BO4753" s="455">
        <v>0</v>
      </c>
      <c r="BP4753" s="455">
        <v>0</v>
      </c>
      <c r="BQ4753" s="455">
        <v>0</v>
      </c>
      <c r="BR4753" s="456">
        <v>0</v>
      </c>
      <c r="BS4753" s="454">
        <v>0</v>
      </c>
      <c r="BT4753" s="455">
        <v>0</v>
      </c>
      <c r="BU4753" s="455">
        <v>0</v>
      </c>
      <c r="BV4753" s="455">
        <v>0</v>
      </c>
      <c r="BW4753" s="456">
        <v>0</v>
      </c>
      <c r="BX4753" s="454">
        <f t="shared" si="1123"/>
        <v>0</v>
      </c>
      <c r="BY4753" s="455">
        <f t="shared" si="1111"/>
        <v>0</v>
      </c>
      <c r="BZ4753" s="455">
        <f t="shared" si="1112"/>
        <v>0</v>
      </c>
      <c r="CA4753" s="455">
        <f t="shared" si="1113"/>
        <v>0</v>
      </c>
      <c r="CB4753" s="456">
        <f t="shared" si="1114"/>
        <v>0</v>
      </c>
      <c r="CC4753" s="454">
        <f t="shared" si="1124"/>
        <v>0</v>
      </c>
      <c r="CD4753" s="455">
        <f t="shared" si="1115"/>
        <v>0</v>
      </c>
      <c r="CE4753" s="455">
        <f t="shared" si="1116"/>
        <v>0</v>
      </c>
      <c r="CF4753" s="455">
        <f t="shared" si="1117"/>
        <v>0</v>
      </c>
      <c r="CG4753" s="456">
        <f t="shared" si="1118"/>
        <v>0</v>
      </c>
      <c r="CH4753" s="454">
        <f t="shared" si="1125"/>
        <v>0</v>
      </c>
      <c r="CI4753" s="455">
        <f t="shared" si="1119"/>
        <v>0</v>
      </c>
      <c r="CJ4753" s="455">
        <f t="shared" si="1120"/>
        <v>0</v>
      </c>
      <c r="CK4753" s="455">
        <f t="shared" si="1121"/>
        <v>0</v>
      </c>
      <c r="CL4753" s="456">
        <f t="shared" si="1122"/>
        <v>0</v>
      </c>
      <c r="CM4753" s="454">
        <v>0</v>
      </c>
      <c r="CN4753" s="455">
        <v>0</v>
      </c>
      <c r="CO4753" s="455">
        <v>0</v>
      </c>
      <c r="CP4753" s="455">
        <v>0</v>
      </c>
      <c r="CQ4753" s="456">
        <v>0</v>
      </c>
    </row>
    <row r="4754" spans="1:95">
      <c r="A4754" s="293">
        <v>19</v>
      </c>
      <c r="B4754" s="293" t="s">
        <v>7429</v>
      </c>
      <c r="C4754" s="293" t="e">
        <v>#N/A</v>
      </c>
      <c r="F4754" s="293" t="s">
        <v>7430</v>
      </c>
      <c r="G4754" s="293" t="s">
        <v>4584</v>
      </c>
      <c r="H4754" s="293">
        <v>0</v>
      </c>
      <c r="I4754" s="293">
        <v>2027</v>
      </c>
      <c r="J4754" s="293" t="s">
        <v>7006</v>
      </c>
      <c r="K4754" s="293" t="s">
        <v>654</v>
      </c>
      <c r="L4754" s="293" t="s">
        <v>7431</v>
      </c>
      <c r="M4754" s="293" t="s">
        <v>7432</v>
      </c>
      <c r="N4754" s="293" t="s">
        <v>1111</v>
      </c>
      <c r="O4754" s="295">
        <v>0</v>
      </c>
      <c r="P4754" s="294">
        <v>0</v>
      </c>
      <c r="Q4754" s="294">
        <v>0</v>
      </c>
      <c r="R4754" s="294">
        <v>0</v>
      </c>
      <c r="S4754" s="296">
        <v>0</v>
      </c>
      <c r="T4754" s="303">
        <v>0</v>
      </c>
      <c r="U4754" s="301">
        <v>0</v>
      </c>
      <c r="V4754" s="301">
        <v>0</v>
      </c>
      <c r="W4754" s="301">
        <v>0</v>
      </c>
      <c r="X4754" s="302">
        <v>0</v>
      </c>
      <c r="Y4754" s="303">
        <v>0</v>
      </c>
      <c r="Z4754" s="301">
        <v>0</v>
      </c>
      <c r="AA4754" s="301">
        <v>0</v>
      </c>
      <c r="AB4754" s="301">
        <v>0</v>
      </c>
      <c r="AC4754" s="302">
        <v>0</v>
      </c>
      <c r="AD4754" s="301">
        <v>0</v>
      </c>
      <c r="AE4754" s="301">
        <v>0</v>
      </c>
      <c r="AF4754" s="301">
        <v>0</v>
      </c>
      <c r="AG4754" s="301">
        <v>0</v>
      </c>
      <c r="AH4754" s="302">
        <v>0</v>
      </c>
      <c r="AI4754" s="301">
        <v>0</v>
      </c>
      <c r="AJ4754" s="301">
        <v>0</v>
      </c>
      <c r="AK4754" s="301">
        <v>0</v>
      </c>
      <c r="AL4754" s="301">
        <v>0</v>
      </c>
      <c r="AM4754" s="302">
        <v>0</v>
      </c>
      <c r="AN4754" s="293">
        <v>3</v>
      </c>
      <c r="AO4754" s="457">
        <v>0</v>
      </c>
      <c r="AP4754" s="450">
        <v>0</v>
      </c>
      <c r="AQ4754" s="450">
        <v>0</v>
      </c>
      <c r="AR4754" s="450">
        <v>0</v>
      </c>
      <c r="AS4754" s="451">
        <v>0</v>
      </c>
      <c r="AT4754" s="452">
        <v>0</v>
      </c>
      <c r="AU4754" s="452">
        <v>0</v>
      </c>
      <c r="AV4754" s="452">
        <v>0</v>
      </c>
      <c r="AW4754" s="452">
        <v>0</v>
      </c>
      <c r="AX4754" s="453">
        <v>0</v>
      </c>
      <c r="AY4754" s="454">
        <v>0</v>
      </c>
      <c r="AZ4754" s="455">
        <v>0</v>
      </c>
      <c r="BA4754" s="455">
        <v>0</v>
      </c>
      <c r="BB4754" s="455">
        <v>0</v>
      </c>
      <c r="BC4754" s="456">
        <v>0</v>
      </c>
      <c r="BD4754" s="454">
        <v>0</v>
      </c>
      <c r="BE4754" s="455">
        <v>0</v>
      </c>
      <c r="BF4754" s="455">
        <v>0</v>
      </c>
      <c r="BG4754" s="455">
        <v>0</v>
      </c>
      <c r="BH4754" s="456">
        <v>0</v>
      </c>
      <c r="BI4754" s="454">
        <v>0</v>
      </c>
      <c r="BJ4754" s="455">
        <v>0</v>
      </c>
      <c r="BK4754" s="455">
        <v>0</v>
      </c>
      <c r="BL4754" s="455">
        <v>0</v>
      </c>
      <c r="BM4754" s="456">
        <v>0</v>
      </c>
      <c r="BN4754" s="454">
        <v>0</v>
      </c>
      <c r="BO4754" s="455">
        <v>0</v>
      </c>
      <c r="BP4754" s="455">
        <v>0</v>
      </c>
      <c r="BQ4754" s="455">
        <v>0</v>
      </c>
      <c r="BR4754" s="456">
        <v>0</v>
      </c>
      <c r="BS4754" s="454">
        <v>0</v>
      </c>
      <c r="BT4754" s="455">
        <v>0</v>
      </c>
      <c r="BU4754" s="455">
        <v>0</v>
      </c>
      <c r="BV4754" s="455">
        <v>0</v>
      </c>
      <c r="BW4754" s="456">
        <v>0</v>
      </c>
      <c r="BX4754" s="454">
        <f t="shared" si="1123"/>
        <v>0</v>
      </c>
      <c r="BY4754" s="455">
        <f t="shared" si="1111"/>
        <v>0</v>
      </c>
      <c r="BZ4754" s="455">
        <f t="shared" si="1112"/>
        <v>0</v>
      </c>
      <c r="CA4754" s="455">
        <f t="shared" si="1113"/>
        <v>0</v>
      </c>
      <c r="CB4754" s="456">
        <f t="shared" si="1114"/>
        <v>0</v>
      </c>
      <c r="CC4754" s="454">
        <f t="shared" si="1124"/>
        <v>0</v>
      </c>
      <c r="CD4754" s="455">
        <f t="shared" si="1115"/>
        <v>0</v>
      </c>
      <c r="CE4754" s="455">
        <f t="shared" si="1116"/>
        <v>0</v>
      </c>
      <c r="CF4754" s="455">
        <f t="shared" si="1117"/>
        <v>0</v>
      </c>
      <c r="CG4754" s="456">
        <f t="shared" si="1118"/>
        <v>0</v>
      </c>
      <c r="CH4754" s="454">
        <f t="shared" si="1125"/>
        <v>0</v>
      </c>
      <c r="CI4754" s="455">
        <f t="shared" si="1119"/>
        <v>0</v>
      </c>
      <c r="CJ4754" s="455">
        <f t="shared" si="1120"/>
        <v>0</v>
      </c>
      <c r="CK4754" s="455">
        <f t="shared" si="1121"/>
        <v>0</v>
      </c>
      <c r="CL4754" s="456">
        <f t="shared" si="1122"/>
        <v>0</v>
      </c>
      <c r="CM4754" s="454">
        <v>0</v>
      </c>
      <c r="CN4754" s="455">
        <v>0</v>
      </c>
      <c r="CO4754" s="455">
        <v>0</v>
      </c>
      <c r="CP4754" s="455">
        <v>0</v>
      </c>
      <c r="CQ4754" s="456">
        <v>0</v>
      </c>
    </row>
    <row r="4755" spans="1:95">
      <c r="A4755" s="293">
        <v>19</v>
      </c>
      <c r="B4755" s="293" t="s">
        <v>7433</v>
      </c>
      <c r="C4755" s="293" t="e">
        <v>#N/A</v>
      </c>
      <c r="F4755" s="293" t="s">
        <v>7430</v>
      </c>
      <c r="G4755" s="293" t="s">
        <v>4584</v>
      </c>
      <c r="H4755" s="293">
        <v>0</v>
      </c>
      <c r="I4755" s="293">
        <v>2027</v>
      </c>
      <c r="J4755" s="293" t="s">
        <v>7006</v>
      </c>
      <c r="K4755" s="293" t="s">
        <v>654</v>
      </c>
      <c r="L4755" s="293" t="s">
        <v>7431</v>
      </c>
      <c r="M4755" s="293" t="s">
        <v>7432</v>
      </c>
      <c r="N4755" s="293" t="s">
        <v>1111</v>
      </c>
      <c r="O4755" s="295">
        <v>0</v>
      </c>
      <c r="P4755" s="294">
        <v>0</v>
      </c>
      <c r="Q4755" s="294">
        <v>0</v>
      </c>
      <c r="R4755" s="294">
        <v>0</v>
      </c>
      <c r="S4755" s="296">
        <v>0</v>
      </c>
      <c r="T4755" s="303">
        <v>0</v>
      </c>
      <c r="U4755" s="301">
        <v>0</v>
      </c>
      <c r="V4755" s="301">
        <v>0</v>
      </c>
      <c r="W4755" s="301">
        <v>0</v>
      </c>
      <c r="X4755" s="302">
        <v>0</v>
      </c>
      <c r="Y4755" s="303">
        <v>0</v>
      </c>
      <c r="Z4755" s="301">
        <v>0</v>
      </c>
      <c r="AA4755" s="301">
        <v>0</v>
      </c>
      <c r="AB4755" s="301">
        <v>0</v>
      </c>
      <c r="AC4755" s="302">
        <v>0</v>
      </c>
      <c r="AD4755" s="301">
        <v>0</v>
      </c>
      <c r="AE4755" s="301">
        <v>0</v>
      </c>
      <c r="AF4755" s="301">
        <v>0</v>
      </c>
      <c r="AG4755" s="301">
        <v>0</v>
      </c>
      <c r="AH4755" s="302">
        <v>0</v>
      </c>
      <c r="AI4755" s="301">
        <v>0</v>
      </c>
      <c r="AJ4755" s="301">
        <v>0</v>
      </c>
      <c r="AK4755" s="301">
        <v>0</v>
      </c>
      <c r="AL4755" s="301">
        <v>0</v>
      </c>
      <c r="AM4755" s="302">
        <v>0</v>
      </c>
      <c r="AN4755" s="293">
        <v>3</v>
      </c>
      <c r="AO4755" s="457">
        <v>0</v>
      </c>
      <c r="AP4755" s="450">
        <v>0</v>
      </c>
      <c r="AQ4755" s="450">
        <v>0</v>
      </c>
      <c r="AR4755" s="450">
        <v>0</v>
      </c>
      <c r="AS4755" s="451">
        <v>0</v>
      </c>
      <c r="AT4755" s="452">
        <v>0</v>
      </c>
      <c r="AU4755" s="452">
        <v>0</v>
      </c>
      <c r="AV4755" s="452">
        <v>0</v>
      </c>
      <c r="AW4755" s="452">
        <v>0</v>
      </c>
      <c r="AX4755" s="453">
        <v>0</v>
      </c>
      <c r="AY4755" s="454">
        <v>0</v>
      </c>
      <c r="AZ4755" s="455">
        <v>0</v>
      </c>
      <c r="BA4755" s="455">
        <v>0</v>
      </c>
      <c r="BB4755" s="455">
        <v>0</v>
      </c>
      <c r="BC4755" s="456">
        <v>0</v>
      </c>
      <c r="BD4755" s="454">
        <v>0</v>
      </c>
      <c r="BE4755" s="455">
        <v>0</v>
      </c>
      <c r="BF4755" s="455">
        <v>0</v>
      </c>
      <c r="BG4755" s="455">
        <v>0</v>
      </c>
      <c r="BH4755" s="456">
        <v>0</v>
      </c>
      <c r="BI4755" s="454">
        <v>0</v>
      </c>
      <c r="BJ4755" s="455">
        <v>0</v>
      </c>
      <c r="BK4755" s="455">
        <v>0</v>
      </c>
      <c r="BL4755" s="455">
        <v>0</v>
      </c>
      <c r="BM4755" s="456">
        <v>0</v>
      </c>
      <c r="BN4755" s="454">
        <v>0</v>
      </c>
      <c r="BO4755" s="455">
        <v>0</v>
      </c>
      <c r="BP4755" s="455">
        <v>0</v>
      </c>
      <c r="BQ4755" s="455">
        <v>0</v>
      </c>
      <c r="BR4755" s="456">
        <v>0</v>
      </c>
      <c r="BS4755" s="454">
        <v>0</v>
      </c>
      <c r="BT4755" s="455">
        <v>0</v>
      </c>
      <c r="BU4755" s="455">
        <v>0</v>
      </c>
      <c r="BV4755" s="455">
        <v>0</v>
      </c>
      <c r="BW4755" s="456">
        <v>0</v>
      </c>
      <c r="BX4755" s="454">
        <f t="shared" si="1123"/>
        <v>0</v>
      </c>
      <c r="BY4755" s="455">
        <f t="shared" si="1111"/>
        <v>0</v>
      </c>
      <c r="BZ4755" s="455">
        <f t="shared" si="1112"/>
        <v>0</v>
      </c>
      <c r="CA4755" s="455">
        <f t="shared" si="1113"/>
        <v>0</v>
      </c>
      <c r="CB4755" s="456">
        <f t="shared" si="1114"/>
        <v>0</v>
      </c>
      <c r="CC4755" s="454">
        <f t="shared" si="1124"/>
        <v>0</v>
      </c>
      <c r="CD4755" s="455">
        <f t="shared" si="1115"/>
        <v>0</v>
      </c>
      <c r="CE4755" s="455">
        <f t="shared" si="1116"/>
        <v>0</v>
      </c>
      <c r="CF4755" s="455">
        <f t="shared" si="1117"/>
        <v>0</v>
      </c>
      <c r="CG4755" s="456">
        <f t="shared" si="1118"/>
        <v>0</v>
      </c>
      <c r="CH4755" s="454">
        <f t="shared" si="1125"/>
        <v>0</v>
      </c>
      <c r="CI4755" s="455">
        <f t="shared" si="1119"/>
        <v>0</v>
      </c>
      <c r="CJ4755" s="455">
        <f t="shared" si="1120"/>
        <v>0</v>
      </c>
      <c r="CK4755" s="455">
        <f t="shared" si="1121"/>
        <v>0</v>
      </c>
      <c r="CL4755" s="456">
        <f t="shared" si="1122"/>
        <v>0</v>
      </c>
      <c r="CM4755" s="454">
        <v>0</v>
      </c>
      <c r="CN4755" s="455">
        <v>0</v>
      </c>
      <c r="CO4755" s="455">
        <v>0</v>
      </c>
      <c r="CP4755" s="455">
        <v>0</v>
      </c>
      <c r="CQ4755" s="456">
        <v>0</v>
      </c>
    </row>
    <row r="4756" spans="1:95">
      <c r="A4756" s="293">
        <v>19</v>
      </c>
      <c r="B4756" s="293" t="s">
        <v>7434</v>
      </c>
      <c r="C4756" s="293" t="e">
        <v>#N/A</v>
      </c>
      <c r="F4756" s="293" t="s">
        <v>7435</v>
      </c>
      <c r="G4756" s="293" t="s">
        <v>4584</v>
      </c>
      <c r="H4756" s="293">
        <v>0</v>
      </c>
      <c r="I4756" s="293">
        <v>2027</v>
      </c>
      <c r="J4756" s="293" t="s">
        <v>7006</v>
      </c>
      <c r="K4756" s="293" t="s">
        <v>654</v>
      </c>
      <c r="L4756" s="293" t="s">
        <v>5186</v>
      </c>
      <c r="M4756" s="293" t="s">
        <v>7436</v>
      </c>
      <c r="N4756" s="293" t="s">
        <v>1111</v>
      </c>
      <c r="O4756" s="295">
        <v>0</v>
      </c>
      <c r="P4756" s="294">
        <v>0</v>
      </c>
      <c r="Q4756" s="294">
        <v>0</v>
      </c>
      <c r="R4756" s="294">
        <v>0</v>
      </c>
      <c r="S4756" s="296">
        <v>0</v>
      </c>
      <c r="T4756" s="303">
        <v>0</v>
      </c>
      <c r="U4756" s="301">
        <v>0</v>
      </c>
      <c r="V4756" s="301">
        <v>0</v>
      </c>
      <c r="W4756" s="301">
        <v>0</v>
      </c>
      <c r="X4756" s="302">
        <v>0</v>
      </c>
      <c r="Y4756" s="303">
        <v>0</v>
      </c>
      <c r="Z4756" s="301">
        <v>0</v>
      </c>
      <c r="AA4756" s="301">
        <v>0</v>
      </c>
      <c r="AB4756" s="301">
        <v>0</v>
      </c>
      <c r="AC4756" s="302">
        <v>0</v>
      </c>
      <c r="AD4756" s="301">
        <v>0</v>
      </c>
      <c r="AE4756" s="301">
        <v>0</v>
      </c>
      <c r="AF4756" s="301">
        <v>0</v>
      </c>
      <c r="AG4756" s="301">
        <v>0</v>
      </c>
      <c r="AH4756" s="302">
        <v>0</v>
      </c>
      <c r="AI4756" s="301">
        <v>0</v>
      </c>
      <c r="AJ4756" s="301">
        <v>0</v>
      </c>
      <c r="AK4756" s="301">
        <v>0</v>
      </c>
      <c r="AL4756" s="301">
        <v>0</v>
      </c>
      <c r="AM4756" s="302">
        <v>0</v>
      </c>
      <c r="AN4756" s="293">
        <v>0</v>
      </c>
      <c r="AO4756" s="457">
        <v>0</v>
      </c>
      <c r="AP4756" s="450">
        <v>0</v>
      </c>
      <c r="AQ4756" s="450">
        <v>0</v>
      </c>
      <c r="AR4756" s="450">
        <v>0</v>
      </c>
      <c r="AS4756" s="451">
        <v>0</v>
      </c>
      <c r="AT4756" s="452">
        <v>0</v>
      </c>
      <c r="AU4756" s="452">
        <v>0</v>
      </c>
      <c r="AV4756" s="452">
        <v>0</v>
      </c>
      <c r="AW4756" s="452">
        <v>0</v>
      </c>
      <c r="AX4756" s="453">
        <v>0</v>
      </c>
      <c r="AY4756" s="454">
        <v>0</v>
      </c>
      <c r="AZ4756" s="455">
        <v>0</v>
      </c>
      <c r="BA4756" s="455">
        <v>0</v>
      </c>
      <c r="BB4756" s="455">
        <v>0</v>
      </c>
      <c r="BC4756" s="456">
        <v>0</v>
      </c>
      <c r="BD4756" s="454">
        <v>0</v>
      </c>
      <c r="BE4756" s="455">
        <v>0</v>
      </c>
      <c r="BF4756" s="455">
        <v>0</v>
      </c>
      <c r="BG4756" s="455">
        <v>0</v>
      </c>
      <c r="BH4756" s="456">
        <v>0</v>
      </c>
      <c r="BI4756" s="454">
        <v>0</v>
      </c>
      <c r="BJ4756" s="455">
        <v>0</v>
      </c>
      <c r="BK4756" s="455">
        <v>0</v>
      </c>
      <c r="BL4756" s="455">
        <v>0</v>
      </c>
      <c r="BM4756" s="456">
        <v>0</v>
      </c>
      <c r="BN4756" s="454">
        <v>0</v>
      </c>
      <c r="BO4756" s="455">
        <v>0</v>
      </c>
      <c r="BP4756" s="455">
        <v>0</v>
      </c>
      <c r="BQ4756" s="455">
        <v>0</v>
      </c>
      <c r="BR4756" s="456">
        <v>0</v>
      </c>
      <c r="BS4756" s="454">
        <v>0</v>
      </c>
      <c r="BT4756" s="455">
        <v>0</v>
      </c>
      <c r="BU4756" s="455">
        <v>0</v>
      </c>
      <c r="BV4756" s="455">
        <v>0</v>
      </c>
      <c r="BW4756" s="456">
        <v>0</v>
      </c>
      <c r="BX4756" s="454">
        <f t="shared" si="1123"/>
        <v>0</v>
      </c>
      <c r="BY4756" s="455">
        <f t="shared" si="1111"/>
        <v>0</v>
      </c>
      <c r="BZ4756" s="455">
        <f t="shared" si="1112"/>
        <v>0</v>
      </c>
      <c r="CA4756" s="455">
        <f t="shared" si="1113"/>
        <v>0</v>
      </c>
      <c r="CB4756" s="456">
        <f t="shared" si="1114"/>
        <v>0</v>
      </c>
      <c r="CC4756" s="454">
        <f t="shared" si="1124"/>
        <v>0</v>
      </c>
      <c r="CD4756" s="455">
        <f t="shared" si="1115"/>
        <v>0</v>
      </c>
      <c r="CE4756" s="455">
        <f t="shared" si="1116"/>
        <v>0</v>
      </c>
      <c r="CF4756" s="455">
        <f t="shared" si="1117"/>
        <v>0</v>
      </c>
      <c r="CG4756" s="456">
        <f t="shared" si="1118"/>
        <v>0</v>
      </c>
      <c r="CH4756" s="454">
        <f t="shared" si="1125"/>
        <v>0</v>
      </c>
      <c r="CI4756" s="455">
        <f t="shared" si="1119"/>
        <v>0</v>
      </c>
      <c r="CJ4756" s="455">
        <f t="shared" si="1120"/>
        <v>0</v>
      </c>
      <c r="CK4756" s="455">
        <f t="shared" si="1121"/>
        <v>0</v>
      </c>
      <c r="CL4756" s="456">
        <f t="shared" si="1122"/>
        <v>0</v>
      </c>
      <c r="CM4756" s="454">
        <v>0</v>
      </c>
      <c r="CN4756" s="455">
        <v>0</v>
      </c>
      <c r="CO4756" s="455">
        <v>0</v>
      </c>
      <c r="CP4756" s="455">
        <v>0</v>
      </c>
      <c r="CQ4756" s="456">
        <v>0</v>
      </c>
    </row>
    <row r="4757" spans="1:95">
      <c r="A4757" s="293">
        <v>19</v>
      </c>
      <c r="B4757" s="293" t="s">
        <v>7437</v>
      </c>
      <c r="C4757" s="293" t="e">
        <v>#N/A</v>
      </c>
      <c r="F4757" s="293" t="s">
        <v>7438</v>
      </c>
      <c r="G4757" s="293" t="s">
        <v>4584</v>
      </c>
      <c r="H4757" s="293">
        <v>0</v>
      </c>
      <c r="I4757" s="293">
        <v>2027</v>
      </c>
      <c r="J4757" s="293" t="s">
        <v>7006</v>
      </c>
      <c r="K4757" s="293" t="s">
        <v>654</v>
      </c>
      <c r="L4757" s="293" t="s">
        <v>6846</v>
      </c>
      <c r="M4757" s="293" t="s">
        <v>7439</v>
      </c>
      <c r="N4757" s="293" t="s">
        <v>1111</v>
      </c>
      <c r="O4757" s="295">
        <v>0</v>
      </c>
      <c r="P4757" s="294">
        <v>0</v>
      </c>
      <c r="Q4757" s="294">
        <v>0</v>
      </c>
      <c r="R4757" s="294">
        <v>0</v>
      </c>
      <c r="S4757" s="296">
        <v>0</v>
      </c>
      <c r="T4757" s="303">
        <v>0</v>
      </c>
      <c r="U4757" s="301">
        <v>0</v>
      </c>
      <c r="V4757" s="301">
        <v>0</v>
      </c>
      <c r="W4757" s="301">
        <v>0</v>
      </c>
      <c r="X4757" s="302">
        <v>0</v>
      </c>
      <c r="Y4757" s="303">
        <v>0</v>
      </c>
      <c r="Z4757" s="301">
        <v>0</v>
      </c>
      <c r="AA4757" s="301">
        <v>0</v>
      </c>
      <c r="AB4757" s="301">
        <v>0</v>
      </c>
      <c r="AC4757" s="302">
        <v>0</v>
      </c>
      <c r="AD4757" s="301">
        <v>0</v>
      </c>
      <c r="AE4757" s="301">
        <v>0</v>
      </c>
      <c r="AF4757" s="301">
        <v>0</v>
      </c>
      <c r="AG4757" s="301">
        <v>0</v>
      </c>
      <c r="AH4757" s="302">
        <v>0</v>
      </c>
      <c r="AI4757" s="301">
        <v>0</v>
      </c>
      <c r="AJ4757" s="301">
        <v>0</v>
      </c>
      <c r="AK4757" s="301">
        <v>0</v>
      </c>
      <c r="AL4757" s="301">
        <v>0</v>
      </c>
      <c r="AM4757" s="302">
        <v>0</v>
      </c>
      <c r="AN4757" s="293">
        <v>0</v>
      </c>
      <c r="AO4757" s="457">
        <v>0</v>
      </c>
      <c r="AP4757" s="450">
        <v>0</v>
      </c>
      <c r="AQ4757" s="450">
        <v>0</v>
      </c>
      <c r="AR4757" s="450">
        <v>0</v>
      </c>
      <c r="AS4757" s="451">
        <v>0</v>
      </c>
      <c r="AT4757" s="452">
        <v>0</v>
      </c>
      <c r="AU4757" s="452">
        <v>0</v>
      </c>
      <c r="AV4757" s="452">
        <v>0</v>
      </c>
      <c r="AW4757" s="452">
        <v>0</v>
      </c>
      <c r="AX4757" s="453">
        <v>0</v>
      </c>
      <c r="AY4757" s="454">
        <v>0</v>
      </c>
      <c r="AZ4757" s="455">
        <v>0</v>
      </c>
      <c r="BA4757" s="455">
        <v>0</v>
      </c>
      <c r="BB4757" s="455">
        <v>0</v>
      </c>
      <c r="BC4757" s="456">
        <v>0</v>
      </c>
      <c r="BD4757" s="454">
        <v>0</v>
      </c>
      <c r="BE4757" s="455">
        <v>0</v>
      </c>
      <c r="BF4757" s="455">
        <v>0</v>
      </c>
      <c r="BG4757" s="455">
        <v>0</v>
      </c>
      <c r="BH4757" s="456">
        <v>0</v>
      </c>
      <c r="BI4757" s="454">
        <v>0</v>
      </c>
      <c r="BJ4757" s="455">
        <v>0</v>
      </c>
      <c r="BK4757" s="455">
        <v>0</v>
      </c>
      <c r="BL4757" s="455">
        <v>0</v>
      </c>
      <c r="BM4757" s="456">
        <v>0</v>
      </c>
      <c r="BN4757" s="454">
        <v>0</v>
      </c>
      <c r="BO4757" s="455">
        <v>0</v>
      </c>
      <c r="BP4757" s="455">
        <v>0</v>
      </c>
      <c r="BQ4757" s="455">
        <v>0</v>
      </c>
      <c r="BR4757" s="456">
        <v>0</v>
      </c>
      <c r="BS4757" s="454">
        <v>0</v>
      </c>
      <c r="BT4757" s="455">
        <v>0</v>
      </c>
      <c r="BU4757" s="455">
        <v>0</v>
      </c>
      <c r="BV4757" s="455">
        <v>0</v>
      </c>
      <c r="BW4757" s="456">
        <v>0</v>
      </c>
      <c r="BX4757" s="454">
        <f t="shared" si="1123"/>
        <v>0</v>
      </c>
      <c r="BY4757" s="455">
        <f t="shared" si="1111"/>
        <v>0</v>
      </c>
      <c r="BZ4757" s="455">
        <f t="shared" si="1112"/>
        <v>0</v>
      </c>
      <c r="CA4757" s="455">
        <f t="shared" si="1113"/>
        <v>0</v>
      </c>
      <c r="CB4757" s="456">
        <f t="shared" si="1114"/>
        <v>0</v>
      </c>
      <c r="CC4757" s="454">
        <f t="shared" si="1124"/>
        <v>0</v>
      </c>
      <c r="CD4757" s="455">
        <f t="shared" si="1115"/>
        <v>0</v>
      </c>
      <c r="CE4757" s="455">
        <f t="shared" si="1116"/>
        <v>0</v>
      </c>
      <c r="CF4757" s="455">
        <f t="shared" si="1117"/>
        <v>0</v>
      </c>
      <c r="CG4757" s="456">
        <f t="shared" si="1118"/>
        <v>0</v>
      </c>
      <c r="CH4757" s="454">
        <f t="shared" si="1125"/>
        <v>0</v>
      </c>
      <c r="CI4757" s="455">
        <f t="shared" si="1119"/>
        <v>0</v>
      </c>
      <c r="CJ4757" s="455">
        <f t="shared" si="1120"/>
        <v>0</v>
      </c>
      <c r="CK4757" s="455">
        <f t="shared" si="1121"/>
        <v>0</v>
      </c>
      <c r="CL4757" s="456">
        <f t="shared" si="1122"/>
        <v>0</v>
      </c>
      <c r="CM4757" s="454">
        <v>0</v>
      </c>
      <c r="CN4757" s="455">
        <v>0</v>
      </c>
      <c r="CO4757" s="455">
        <v>0</v>
      </c>
      <c r="CP4757" s="455">
        <v>0</v>
      </c>
      <c r="CQ4757" s="456">
        <v>0</v>
      </c>
    </row>
    <row r="4758" spans="1:95">
      <c r="A4758" s="293">
        <v>19</v>
      </c>
      <c r="B4758" s="293" t="s">
        <v>7440</v>
      </c>
      <c r="C4758" s="293" t="e">
        <v>#N/A</v>
      </c>
      <c r="F4758" s="293" t="s">
        <v>7438</v>
      </c>
      <c r="G4758" s="293" t="s">
        <v>4584</v>
      </c>
      <c r="H4758" s="293">
        <v>0</v>
      </c>
      <c r="I4758" s="293">
        <v>2027</v>
      </c>
      <c r="J4758" s="293" t="s">
        <v>7006</v>
      </c>
      <c r="K4758" s="293" t="s">
        <v>654</v>
      </c>
      <c r="L4758" s="293" t="s">
        <v>5193</v>
      </c>
      <c r="M4758" s="293" t="s">
        <v>7441</v>
      </c>
      <c r="N4758" s="293" t="s">
        <v>1111</v>
      </c>
      <c r="O4758" s="295">
        <v>0</v>
      </c>
      <c r="P4758" s="294">
        <v>0</v>
      </c>
      <c r="Q4758" s="294">
        <v>0</v>
      </c>
      <c r="R4758" s="294">
        <v>0</v>
      </c>
      <c r="S4758" s="296">
        <v>0</v>
      </c>
      <c r="T4758" s="303">
        <v>0</v>
      </c>
      <c r="U4758" s="301">
        <v>0</v>
      </c>
      <c r="V4758" s="301">
        <v>0</v>
      </c>
      <c r="W4758" s="301">
        <v>0</v>
      </c>
      <c r="X4758" s="302">
        <v>0</v>
      </c>
      <c r="Y4758" s="303">
        <v>0</v>
      </c>
      <c r="Z4758" s="301">
        <v>0</v>
      </c>
      <c r="AA4758" s="301">
        <v>0</v>
      </c>
      <c r="AB4758" s="301">
        <v>0</v>
      </c>
      <c r="AC4758" s="302">
        <v>0</v>
      </c>
      <c r="AD4758" s="301">
        <v>0</v>
      </c>
      <c r="AE4758" s="301">
        <v>0</v>
      </c>
      <c r="AF4758" s="301">
        <v>0</v>
      </c>
      <c r="AG4758" s="301">
        <v>0</v>
      </c>
      <c r="AH4758" s="302">
        <v>0</v>
      </c>
      <c r="AI4758" s="301">
        <v>0</v>
      </c>
      <c r="AJ4758" s="301">
        <v>0</v>
      </c>
      <c r="AK4758" s="301">
        <v>0</v>
      </c>
      <c r="AL4758" s="301">
        <v>0</v>
      </c>
      <c r="AM4758" s="302">
        <v>0</v>
      </c>
      <c r="AN4758" s="293">
        <v>0</v>
      </c>
      <c r="AO4758" s="457">
        <v>0</v>
      </c>
      <c r="AP4758" s="450">
        <v>0</v>
      </c>
      <c r="AQ4758" s="450">
        <v>0</v>
      </c>
      <c r="AR4758" s="450">
        <v>0</v>
      </c>
      <c r="AS4758" s="451">
        <v>0</v>
      </c>
      <c r="AT4758" s="452">
        <v>0</v>
      </c>
      <c r="AU4758" s="452">
        <v>0</v>
      </c>
      <c r="AV4758" s="452">
        <v>0</v>
      </c>
      <c r="AW4758" s="452">
        <v>0</v>
      </c>
      <c r="AX4758" s="453">
        <v>0</v>
      </c>
      <c r="AY4758" s="454">
        <v>0</v>
      </c>
      <c r="AZ4758" s="455">
        <v>0</v>
      </c>
      <c r="BA4758" s="455">
        <v>0</v>
      </c>
      <c r="BB4758" s="455">
        <v>0</v>
      </c>
      <c r="BC4758" s="456">
        <v>0</v>
      </c>
      <c r="BD4758" s="454">
        <v>0</v>
      </c>
      <c r="BE4758" s="455">
        <v>0</v>
      </c>
      <c r="BF4758" s="455">
        <v>0</v>
      </c>
      <c r="BG4758" s="455">
        <v>0</v>
      </c>
      <c r="BH4758" s="456">
        <v>0</v>
      </c>
      <c r="BI4758" s="454">
        <v>0</v>
      </c>
      <c r="BJ4758" s="455">
        <v>0</v>
      </c>
      <c r="BK4758" s="455">
        <v>0</v>
      </c>
      <c r="BL4758" s="455">
        <v>0</v>
      </c>
      <c r="BM4758" s="456">
        <v>0</v>
      </c>
      <c r="BN4758" s="454">
        <v>0</v>
      </c>
      <c r="BO4758" s="455">
        <v>0</v>
      </c>
      <c r="BP4758" s="455">
        <v>0</v>
      </c>
      <c r="BQ4758" s="455">
        <v>0</v>
      </c>
      <c r="BR4758" s="456">
        <v>0</v>
      </c>
      <c r="BS4758" s="454">
        <v>0</v>
      </c>
      <c r="BT4758" s="455">
        <v>0</v>
      </c>
      <c r="BU4758" s="455">
        <v>0</v>
      </c>
      <c r="BV4758" s="455">
        <v>0</v>
      </c>
      <c r="BW4758" s="456">
        <v>0</v>
      </c>
      <c r="BX4758" s="454">
        <f t="shared" si="1123"/>
        <v>0</v>
      </c>
      <c r="BY4758" s="455">
        <f t="shared" si="1111"/>
        <v>0</v>
      </c>
      <c r="BZ4758" s="455">
        <f t="shared" si="1112"/>
        <v>0</v>
      </c>
      <c r="CA4758" s="455">
        <f t="shared" si="1113"/>
        <v>0</v>
      </c>
      <c r="CB4758" s="456">
        <f t="shared" si="1114"/>
        <v>0</v>
      </c>
      <c r="CC4758" s="454">
        <f t="shared" si="1124"/>
        <v>0</v>
      </c>
      <c r="CD4758" s="455">
        <f t="shared" si="1115"/>
        <v>0</v>
      </c>
      <c r="CE4758" s="455">
        <f t="shared" si="1116"/>
        <v>0</v>
      </c>
      <c r="CF4758" s="455">
        <f t="shared" si="1117"/>
        <v>0</v>
      </c>
      <c r="CG4758" s="456">
        <f t="shared" si="1118"/>
        <v>0</v>
      </c>
      <c r="CH4758" s="454">
        <f t="shared" si="1125"/>
        <v>0</v>
      </c>
      <c r="CI4758" s="455">
        <f t="shared" si="1119"/>
        <v>0</v>
      </c>
      <c r="CJ4758" s="455">
        <f t="shared" si="1120"/>
        <v>0</v>
      </c>
      <c r="CK4758" s="455">
        <f t="shared" si="1121"/>
        <v>0</v>
      </c>
      <c r="CL4758" s="456">
        <f t="shared" si="1122"/>
        <v>0</v>
      </c>
      <c r="CM4758" s="454">
        <v>0</v>
      </c>
      <c r="CN4758" s="455">
        <v>0</v>
      </c>
      <c r="CO4758" s="455">
        <v>0</v>
      </c>
      <c r="CP4758" s="455">
        <v>0</v>
      </c>
      <c r="CQ4758" s="456">
        <v>0</v>
      </c>
    </row>
    <row r="4759" spans="1:95">
      <c r="A4759" s="293">
        <v>19</v>
      </c>
      <c r="B4759" s="293" t="s">
        <v>7442</v>
      </c>
      <c r="C4759" s="293" t="e">
        <v>#N/A</v>
      </c>
      <c r="F4759" s="293" t="s">
        <v>7427</v>
      </c>
      <c r="G4759" s="293" t="s">
        <v>4584</v>
      </c>
      <c r="H4759" s="293">
        <v>0</v>
      </c>
      <c r="I4759" s="293">
        <v>2027</v>
      </c>
      <c r="J4759" s="293" t="s">
        <v>7006</v>
      </c>
      <c r="K4759" s="293" t="s">
        <v>654</v>
      </c>
      <c r="L4759" s="293" t="s">
        <v>679</v>
      </c>
      <c r="M4759" s="293" t="s">
        <v>7428</v>
      </c>
      <c r="N4759" s="293" t="s">
        <v>1111</v>
      </c>
      <c r="O4759" s="295">
        <v>0</v>
      </c>
      <c r="P4759" s="294">
        <v>0</v>
      </c>
      <c r="Q4759" s="294">
        <v>0</v>
      </c>
      <c r="R4759" s="294">
        <v>0</v>
      </c>
      <c r="S4759" s="296">
        <v>0</v>
      </c>
      <c r="T4759" s="303">
        <v>0</v>
      </c>
      <c r="U4759" s="301">
        <v>0</v>
      </c>
      <c r="V4759" s="301">
        <v>0</v>
      </c>
      <c r="W4759" s="301">
        <v>0</v>
      </c>
      <c r="X4759" s="302">
        <v>0</v>
      </c>
      <c r="Y4759" s="303">
        <v>0</v>
      </c>
      <c r="Z4759" s="301">
        <v>0</v>
      </c>
      <c r="AA4759" s="301">
        <v>0</v>
      </c>
      <c r="AB4759" s="301">
        <v>0</v>
      </c>
      <c r="AC4759" s="302">
        <v>0</v>
      </c>
      <c r="AD4759" s="301">
        <v>0</v>
      </c>
      <c r="AE4759" s="301">
        <v>0</v>
      </c>
      <c r="AF4759" s="301">
        <v>0</v>
      </c>
      <c r="AG4759" s="301">
        <v>0</v>
      </c>
      <c r="AH4759" s="302">
        <v>0</v>
      </c>
      <c r="AI4759" s="301">
        <v>0</v>
      </c>
      <c r="AJ4759" s="301">
        <v>0</v>
      </c>
      <c r="AK4759" s="301">
        <v>0</v>
      </c>
      <c r="AL4759" s="301">
        <v>0</v>
      </c>
      <c r="AM4759" s="302">
        <v>0</v>
      </c>
      <c r="AN4759" s="293">
        <v>0</v>
      </c>
      <c r="AO4759" s="457">
        <v>0</v>
      </c>
      <c r="AP4759" s="450">
        <v>0</v>
      </c>
      <c r="AQ4759" s="450">
        <v>0</v>
      </c>
      <c r="AR4759" s="450">
        <v>0</v>
      </c>
      <c r="AS4759" s="451">
        <v>0</v>
      </c>
      <c r="AT4759" s="452">
        <v>0</v>
      </c>
      <c r="AU4759" s="452">
        <v>0</v>
      </c>
      <c r="AV4759" s="452">
        <v>0</v>
      </c>
      <c r="AW4759" s="452">
        <v>0</v>
      </c>
      <c r="AX4759" s="453">
        <v>0</v>
      </c>
      <c r="AY4759" s="454">
        <v>0</v>
      </c>
      <c r="AZ4759" s="455">
        <v>0</v>
      </c>
      <c r="BA4759" s="455">
        <v>0</v>
      </c>
      <c r="BB4759" s="455">
        <v>0</v>
      </c>
      <c r="BC4759" s="456">
        <v>0</v>
      </c>
      <c r="BD4759" s="454">
        <v>0</v>
      </c>
      <c r="BE4759" s="455">
        <v>0</v>
      </c>
      <c r="BF4759" s="455">
        <v>0</v>
      </c>
      <c r="BG4759" s="455">
        <v>0</v>
      </c>
      <c r="BH4759" s="456">
        <v>0</v>
      </c>
      <c r="BI4759" s="454">
        <v>0</v>
      </c>
      <c r="BJ4759" s="455">
        <v>0</v>
      </c>
      <c r="BK4759" s="455">
        <v>0</v>
      </c>
      <c r="BL4759" s="455">
        <v>0</v>
      </c>
      <c r="BM4759" s="456">
        <v>0</v>
      </c>
      <c r="BN4759" s="454">
        <v>0</v>
      </c>
      <c r="BO4759" s="455">
        <v>0</v>
      </c>
      <c r="BP4759" s="455">
        <v>0</v>
      </c>
      <c r="BQ4759" s="455">
        <v>0</v>
      </c>
      <c r="BR4759" s="456">
        <v>0</v>
      </c>
      <c r="BS4759" s="454">
        <v>0</v>
      </c>
      <c r="BT4759" s="455">
        <v>0</v>
      </c>
      <c r="BU4759" s="455">
        <v>0</v>
      </c>
      <c r="BV4759" s="455">
        <v>0</v>
      </c>
      <c r="BW4759" s="456">
        <v>0</v>
      </c>
      <c r="BX4759" s="454">
        <f t="shared" si="1123"/>
        <v>0</v>
      </c>
      <c r="BY4759" s="455">
        <f t="shared" si="1111"/>
        <v>0</v>
      </c>
      <c r="BZ4759" s="455">
        <f t="shared" si="1112"/>
        <v>0</v>
      </c>
      <c r="CA4759" s="455">
        <f t="shared" si="1113"/>
        <v>0</v>
      </c>
      <c r="CB4759" s="456">
        <f t="shared" si="1114"/>
        <v>0</v>
      </c>
      <c r="CC4759" s="454">
        <f t="shared" si="1124"/>
        <v>0</v>
      </c>
      <c r="CD4759" s="455">
        <f t="shared" si="1115"/>
        <v>0</v>
      </c>
      <c r="CE4759" s="455">
        <f t="shared" si="1116"/>
        <v>0</v>
      </c>
      <c r="CF4759" s="455">
        <f t="shared" si="1117"/>
        <v>0</v>
      </c>
      <c r="CG4759" s="456">
        <f t="shared" si="1118"/>
        <v>0</v>
      </c>
      <c r="CH4759" s="454">
        <f t="shared" si="1125"/>
        <v>0</v>
      </c>
      <c r="CI4759" s="455">
        <f t="shared" si="1119"/>
        <v>0</v>
      </c>
      <c r="CJ4759" s="455">
        <f t="shared" si="1120"/>
        <v>0</v>
      </c>
      <c r="CK4759" s="455">
        <f t="shared" si="1121"/>
        <v>0</v>
      </c>
      <c r="CL4759" s="456">
        <f t="shared" si="1122"/>
        <v>0</v>
      </c>
      <c r="CM4759" s="454">
        <v>0</v>
      </c>
      <c r="CN4759" s="455">
        <v>0</v>
      </c>
      <c r="CO4759" s="455">
        <v>0</v>
      </c>
      <c r="CP4759" s="455">
        <v>0</v>
      </c>
      <c r="CQ4759" s="456">
        <v>0</v>
      </c>
    </row>
    <row r="4760" spans="1:95">
      <c r="A4760" s="293">
        <v>19</v>
      </c>
      <c r="B4760" s="293" t="s">
        <v>7443</v>
      </c>
      <c r="C4760" s="293" t="e">
        <v>#N/A</v>
      </c>
      <c r="F4760" s="293" t="s">
        <v>7435</v>
      </c>
      <c r="G4760" s="293" t="s">
        <v>4584</v>
      </c>
      <c r="H4760" s="293">
        <v>0</v>
      </c>
      <c r="I4760" s="293">
        <v>2027</v>
      </c>
      <c r="J4760" s="293" t="s">
        <v>7006</v>
      </c>
      <c r="K4760" s="293" t="s">
        <v>654</v>
      </c>
      <c r="L4760" s="293" t="s">
        <v>5186</v>
      </c>
      <c r="M4760" s="293" t="s">
        <v>7436</v>
      </c>
      <c r="N4760" s="293" t="s">
        <v>1134</v>
      </c>
      <c r="O4760" s="295">
        <v>0</v>
      </c>
      <c r="P4760" s="294">
        <v>0</v>
      </c>
      <c r="Q4760" s="294">
        <v>0</v>
      </c>
      <c r="R4760" s="294">
        <v>0</v>
      </c>
      <c r="S4760" s="296">
        <v>0</v>
      </c>
      <c r="T4760" s="303">
        <v>0</v>
      </c>
      <c r="U4760" s="301">
        <v>0</v>
      </c>
      <c r="V4760" s="301">
        <v>0</v>
      </c>
      <c r="W4760" s="301">
        <v>0</v>
      </c>
      <c r="X4760" s="302">
        <v>0</v>
      </c>
      <c r="Y4760" s="303">
        <v>0</v>
      </c>
      <c r="Z4760" s="301">
        <v>0</v>
      </c>
      <c r="AA4760" s="301">
        <v>0</v>
      </c>
      <c r="AB4760" s="301">
        <v>0</v>
      </c>
      <c r="AC4760" s="302">
        <v>0</v>
      </c>
      <c r="AD4760" s="301">
        <v>0</v>
      </c>
      <c r="AE4760" s="301">
        <v>0</v>
      </c>
      <c r="AF4760" s="301">
        <v>0</v>
      </c>
      <c r="AG4760" s="301">
        <v>0</v>
      </c>
      <c r="AH4760" s="302">
        <v>0</v>
      </c>
      <c r="AI4760" s="301">
        <v>0</v>
      </c>
      <c r="AJ4760" s="301">
        <v>0</v>
      </c>
      <c r="AK4760" s="301">
        <v>0</v>
      </c>
      <c r="AL4760" s="301">
        <v>0</v>
      </c>
      <c r="AM4760" s="302">
        <v>0</v>
      </c>
      <c r="AN4760" s="293">
        <v>0</v>
      </c>
      <c r="AO4760" s="457">
        <v>0</v>
      </c>
      <c r="AP4760" s="450">
        <v>0</v>
      </c>
      <c r="AQ4760" s="450">
        <v>0</v>
      </c>
      <c r="AR4760" s="450">
        <v>0</v>
      </c>
      <c r="AS4760" s="451">
        <v>0</v>
      </c>
      <c r="AT4760" s="452">
        <v>0</v>
      </c>
      <c r="AU4760" s="452">
        <v>0</v>
      </c>
      <c r="AV4760" s="452">
        <v>0</v>
      </c>
      <c r="AW4760" s="452">
        <v>0</v>
      </c>
      <c r="AX4760" s="453">
        <v>0</v>
      </c>
      <c r="AY4760" s="454">
        <v>0</v>
      </c>
      <c r="AZ4760" s="455">
        <v>0</v>
      </c>
      <c r="BA4760" s="455">
        <v>0</v>
      </c>
      <c r="BB4760" s="455">
        <v>0</v>
      </c>
      <c r="BC4760" s="456">
        <v>0</v>
      </c>
      <c r="BD4760" s="454">
        <v>0</v>
      </c>
      <c r="BE4760" s="455">
        <v>0</v>
      </c>
      <c r="BF4760" s="455">
        <v>0</v>
      </c>
      <c r="BG4760" s="455">
        <v>0</v>
      </c>
      <c r="BH4760" s="456">
        <v>0</v>
      </c>
      <c r="BI4760" s="454">
        <v>0</v>
      </c>
      <c r="BJ4760" s="455">
        <v>0</v>
      </c>
      <c r="BK4760" s="455">
        <v>0</v>
      </c>
      <c r="BL4760" s="455">
        <v>0</v>
      </c>
      <c r="BM4760" s="456">
        <v>0</v>
      </c>
      <c r="BN4760" s="454">
        <v>0</v>
      </c>
      <c r="BO4760" s="455">
        <v>0</v>
      </c>
      <c r="BP4760" s="455">
        <v>0</v>
      </c>
      <c r="BQ4760" s="455">
        <v>0</v>
      </c>
      <c r="BR4760" s="456">
        <v>0</v>
      </c>
      <c r="BS4760" s="454">
        <v>0</v>
      </c>
      <c r="BT4760" s="455">
        <v>0</v>
      </c>
      <c r="BU4760" s="455">
        <v>0</v>
      </c>
      <c r="BV4760" s="455">
        <v>0</v>
      </c>
      <c r="BW4760" s="456">
        <v>0</v>
      </c>
      <c r="BX4760" s="454">
        <f t="shared" si="1123"/>
        <v>0</v>
      </c>
      <c r="BY4760" s="455">
        <f t="shared" si="1111"/>
        <v>0</v>
      </c>
      <c r="BZ4760" s="455">
        <f t="shared" si="1112"/>
        <v>0</v>
      </c>
      <c r="CA4760" s="455">
        <f t="shared" si="1113"/>
        <v>0</v>
      </c>
      <c r="CB4760" s="456">
        <f t="shared" si="1114"/>
        <v>0</v>
      </c>
      <c r="CC4760" s="454">
        <f t="shared" si="1124"/>
        <v>0</v>
      </c>
      <c r="CD4760" s="455">
        <f t="shared" si="1115"/>
        <v>0</v>
      </c>
      <c r="CE4760" s="455">
        <f t="shared" si="1116"/>
        <v>0</v>
      </c>
      <c r="CF4760" s="455">
        <f t="shared" si="1117"/>
        <v>0</v>
      </c>
      <c r="CG4760" s="456">
        <f t="shared" si="1118"/>
        <v>0</v>
      </c>
      <c r="CH4760" s="454">
        <f t="shared" si="1125"/>
        <v>0</v>
      </c>
      <c r="CI4760" s="455">
        <f t="shared" si="1119"/>
        <v>0</v>
      </c>
      <c r="CJ4760" s="455">
        <f t="shared" si="1120"/>
        <v>0</v>
      </c>
      <c r="CK4760" s="455">
        <f t="shared" si="1121"/>
        <v>0</v>
      </c>
      <c r="CL4760" s="456">
        <f t="shared" si="1122"/>
        <v>0</v>
      </c>
      <c r="CM4760" s="454">
        <v>0</v>
      </c>
      <c r="CN4760" s="455">
        <v>0</v>
      </c>
      <c r="CO4760" s="455">
        <v>0</v>
      </c>
      <c r="CP4760" s="455">
        <v>0</v>
      </c>
      <c r="CQ4760" s="456">
        <v>0</v>
      </c>
    </row>
    <row r="4761" spans="1:95">
      <c r="A4761" s="293">
        <v>19</v>
      </c>
      <c r="B4761" s="293" t="s">
        <v>7444</v>
      </c>
      <c r="C4761" s="293" t="e">
        <v>#N/A</v>
      </c>
      <c r="F4761" s="293" t="s">
        <v>7427</v>
      </c>
      <c r="G4761" s="293" t="s">
        <v>4584</v>
      </c>
      <c r="H4761" s="293">
        <v>0</v>
      </c>
      <c r="I4761" s="293">
        <v>2027</v>
      </c>
      <c r="J4761" s="293" t="s">
        <v>7006</v>
      </c>
      <c r="K4761" s="293" t="s">
        <v>654</v>
      </c>
      <c r="L4761" s="293" t="s">
        <v>5279</v>
      </c>
      <c r="M4761" s="293" t="s">
        <v>7445</v>
      </c>
      <c r="N4761" s="293" t="s">
        <v>1111</v>
      </c>
      <c r="O4761" s="295">
        <v>0</v>
      </c>
      <c r="P4761" s="294">
        <v>0</v>
      </c>
      <c r="Q4761" s="294">
        <v>0</v>
      </c>
      <c r="R4761" s="294">
        <v>0</v>
      </c>
      <c r="S4761" s="296">
        <v>0</v>
      </c>
      <c r="T4761" s="303">
        <v>0</v>
      </c>
      <c r="U4761" s="301">
        <v>0</v>
      </c>
      <c r="V4761" s="301">
        <v>0</v>
      </c>
      <c r="W4761" s="301">
        <v>0</v>
      </c>
      <c r="X4761" s="302">
        <v>0</v>
      </c>
      <c r="Y4761" s="303">
        <v>0</v>
      </c>
      <c r="Z4761" s="301">
        <v>0</v>
      </c>
      <c r="AA4761" s="301">
        <v>0</v>
      </c>
      <c r="AB4761" s="301">
        <v>0</v>
      </c>
      <c r="AC4761" s="302">
        <v>0</v>
      </c>
      <c r="AD4761" s="301">
        <v>0</v>
      </c>
      <c r="AE4761" s="301">
        <v>0</v>
      </c>
      <c r="AF4761" s="301">
        <v>0</v>
      </c>
      <c r="AG4761" s="301">
        <v>0</v>
      </c>
      <c r="AH4761" s="302">
        <v>0</v>
      </c>
      <c r="AI4761" s="301">
        <v>0</v>
      </c>
      <c r="AJ4761" s="301">
        <v>0</v>
      </c>
      <c r="AK4761" s="301">
        <v>0</v>
      </c>
      <c r="AL4761" s="301">
        <v>0</v>
      </c>
      <c r="AM4761" s="302">
        <v>0</v>
      </c>
      <c r="AN4761" s="293">
        <v>0</v>
      </c>
      <c r="AO4761" s="457">
        <v>0</v>
      </c>
      <c r="AP4761" s="450">
        <v>0</v>
      </c>
      <c r="AQ4761" s="450">
        <v>0</v>
      </c>
      <c r="AR4761" s="450">
        <v>0</v>
      </c>
      <c r="AS4761" s="451">
        <v>0</v>
      </c>
      <c r="AT4761" s="452">
        <v>0</v>
      </c>
      <c r="AU4761" s="452">
        <v>0</v>
      </c>
      <c r="AV4761" s="452">
        <v>0</v>
      </c>
      <c r="AW4761" s="452">
        <v>0</v>
      </c>
      <c r="AX4761" s="453">
        <v>0</v>
      </c>
      <c r="AY4761" s="454">
        <v>0</v>
      </c>
      <c r="AZ4761" s="455">
        <v>0</v>
      </c>
      <c r="BA4761" s="455">
        <v>0</v>
      </c>
      <c r="BB4761" s="455">
        <v>0</v>
      </c>
      <c r="BC4761" s="456">
        <v>0</v>
      </c>
      <c r="BD4761" s="454">
        <v>0</v>
      </c>
      <c r="BE4761" s="455">
        <v>0</v>
      </c>
      <c r="BF4761" s="455">
        <v>0</v>
      </c>
      <c r="BG4761" s="455">
        <v>0</v>
      </c>
      <c r="BH4761" s="456">
        <v>0</v>
      </c>
      <c r="BI4761" s="454">
        <v>0</v>
      </c>
      <c r="BJ4761" s="455">
        <v>0</v>
      </c>
      <c r="BK4761" s="455">
        <v>0</v>
      </c>
      <c r="BL4761" s="455">
        <v>0</v>
      </c>
      <c r="BM4761" s="456">
        <v>0</v>
      </c>
      <c r="BN4761" s="454">
        <v>0</v>
      </c>
      <c r="BO4761" s="455">
        <v>0</v>
      </c>
      <c r="BP4761" s="455">
        <v>0</v>
      </c>
      <c r="BQ4761" s="455">
        <v>0</v>
      </c>
      <c r="BR4761" s="456">
        <v>0</v>
      </c>
      <c r="BS4761" s="454">
        <v>0</v>
      </c>
      <c r="BT4761" s="455">
        <v>0</v>
      </c>
      <c r="BU4761" s="455">
        <v>0</v>
      </c>
      <c r="BV4761" s="455">
        <v>0</v>
      </c>
      <c r="BW4761" s="456">
        <v>0</v>
      </c>
      <c r="BX4761" s="454">
        <f t="shared" si="1123"/>
        <v>0</v>
      </c>
      <c r="BY4761" s="455">
        <f t="shared" si="1111"/>
        <v>0</v>
      </c>
      <c r="BZ4761" s="455">
        <f t="shared" si="1112"/>
        <v>0</v>
      </c>
      <c r="CA4761" s="455">
        <f t="shared" si="1113"/>
        <v>0</v>
      </c>
      <c r="CB4761" s="456">
        <f t="shared" si="1114"/>
        <v>0</v>
      </c>
      <c r="CC4761" s="454">
        <f t="shared" si="1124"/>
        <v>0</v>
      </c>
      <c r="CD4761" s="455">
        <f t="shared" si="1115"/>
        <v>0</v>
      </c>
      <c r="CE4761" s="455">
        <f t="shared" si="1116"/>
        <v>0</v>
      </c>
      <c r="CF4761" s="455">
        <f t="shared" si="1117"/>
        <v>0</v>
      </c>
      <c r="CG4761" s="456">
        <f t="shared" si="1118"/>
        <v>0</v>
      </c>
      <c r="CH4761" s="454">
        <f t="shared" si="1125"/>
        <v>0</v>
      </c>
      <c r="CI4761" s="455">
        <f t="shared" si="1119"/>
        <v>0</v>
      </c>
      <c r="CJ4761" s="455">
        <f t="shared" si="1120"/>
        <v>0</v>
      </c>
      <c r="CK4761" s="455">
        <f t="shared" si="1121"/>
        <v>0</v>
      </c>
      <c r="CL4761" s="456">
        <f t="shared" si="1122"/>
        <v>0</v>
      </c>
      <c r="CM4761" s="454">
        <v>0</v>
      </c>
      <c r="CN4761" s="455">
        <v>0</v>
      </c>
      <c r="CO4761" s="455">
        <v>0</v>
      </c>
      <c r="CP4761" s="455">
        <v>0</v>
      </c>
      <c r="CQ4761" s="456">
        <v>0</v>
      </c>
    </row>
    <row r="4762" spans="1:95">
      <c r="A4762" s="293">
        <v>19</v>
      </c>
      <c r="B4762" s="293" t="s">
        <v>7446</v>
      </c>
      <c r="C4762" s="293" t="e">
        <v>#N/A</v>
      </c>
      <c r="F4762" s="293" t="s">
        <v>7328</v>
      </c>
      <c r="G4762" s="293" t="s">
        <v>4584</v>
      </c>
      <c r="H4762" s="293">
        <v>0</v>
      </c>
      <c r="I4762" s="293">
        <v>2027</v>
      </c>
      <c r="J4762" s="293" t="s">
        <v>7006</v>
      </c>
      <c r="K4762" s="293" t="s">
        <v>654</v>
      </c>
      <c r="L4762" s="293" t="s">
        <v>7447</v>
      </c>
      <c r="M4762" s="293" t="s">
        <v>7448</v>
      </c>
      <c r="N4762" s="293" t="s">
        <v>1111</v>
      </c>
      <c r="O4762" s="295">
        <v>0</v>
      </c>
      <c r="P4762" s="294">
        <v>0</v>
      </c>
      <c r="Q4762" s="294">
        <v>0</v>
      </c>
      <c r="R4762" s="294">
        <v>0</v>
      </c>
      <c r="S4762" s="296">
        <v>0</v>
      </c>
      <c r="T4762" s="303">
        <v>0</v>
      </c>
      <c r="U4762" s="301">
        <v>0</v>
      </c>
      <c r="V4762" s="301">
        <v>0</v>
      </c>
      <c r="W4762" s="301">
        <v>0</v>
      </c>
      <c r="X4762" s="302">
        <v>0</v>
      </c>
      <c r="Y4762" s="303">
        <v>0</v>
      </c>
      <c r="Z4762" s="301">
        <v>0</v>
      </c>
      <c r="AA4762" s="301">
        <v>0</v>
      </c>
      <c r="AB4762" s="301">
        <v>0</v>
      </c>
      <c r="AC4762" s="302">
        <v>0</v>
      </c>
      <c r="AD4762" s="301">
        <v>0</v>
      </c>
      <c r="AE4762" s="301">
        <v>0</v>
      </c>
      <c r="AF4762" s="301">
        <v>0</v>
      </c>
      <c r="AG4762" s="301">
        <v>0</v>
      </c>
      <c r="AH4762" s="302">
        <v>0</v>
      </c>
      <c r="AI4762" s="301">
        <v>0</v>
      </c>
      <c r="AJ4762" s="301">
        <v>0</v>
      </c>
      <c r="AK4762" s="301">
        <v>0</v>
      </c>
      <c r="AL4762" s="301">
        <v>0</v>
      </c>
      <c r="AM4762" s="302">
        <v>0</v>
      </c>
      <c r="AN4762" s="293">
        <v>3</v>
      </c>
      <c r="AO4762" s="457">
        <v>0</v>
      </c>
      <c r="AP4762" s="450">
        <v>0</v>
      </c>
      <c r="AQ4762" s="450">
        <v>0</v>
      </c>
      <c r="AR4762" s="450">
        <v>0</v>
      </c>
      <c r="AS4762" s="451">
        <v>0</v>
      </c>
      <c r="AT4762" s="452">
        <v>0</v>
      </c>
      <c r="AU4762" s="452">
        <v>0</v>
      </c>
      <c r="AV4762" s="452">
        <v>0</v>
      </c>
      <c r="AW4762" s="452">
        <v>0</v>
      </c>
      <c r="AX4762" s="453">
        <v>0</v>
      </c>
      <c r="AY4762" s="454">
        <v>0</v>
      </c>
      <c r="AZ4762" s="455">
        <v>0</v>
      </c>
      <c r="BA4762" s="455">
        <v>0</v>
      </c>
      <c r="BB4762" s="455">
        <v>0</v>
      </c>
      <c r="BC4762" s="456">
        <v>0</v>
      </c>
      <c r="BD4762" s="454">
        <v>0</v>
      </c>
      <c r="BE4762" s="455">
        <v>0</v>
      </c>
      <c r="BF4762" s="455">
        <v>0</v>
      </c>
      <c r="BG4762" s="455">
        <v>0</v>
      </c>
      <c r="BH4762" s="456">
        <v>0</v>
      </c>
      <c r="BI4762" s="454">
        <v>0</v>
      </c>
      <c r="BJ4762" s="455">
        <v>0</v>
      </c>
      <c r="BK4762" s="455">
        <v>0</v>
      </c>
      <c r="BL4762" s="455">
        <v>0</v>
      </c>
      <c r="BM4762" s="456">
        <v>0</v>
      </c>
      <c r="BN4762" s="454">
        <v>0</v>
      </c>
      <c r="BO4762" s="455">
        <v>0</v>
      </c>
      <c r="BP4762" s="455">
        <v>0</v>
      </c>
      <c r="BQ4762" s="455">
        <v>0</v>
      </c>
      <c r="BR4762" s="456">
        <v>0</v>
      </c>
      <c r="BS4762" s="454">
        <v>0</v>
      </c>
      <c r="BT4762" s="455">
        <v>0</v>
      </c>
      <c r="BU4762" s="455">
        <v>0</v>
      </c>
      <c r="BV4762" s="455">
        <v>0</v>
      </c>
      <c r="BW4762" s="456">
        <v>0</v>
      </c>
      <c r="BX4762" s="454">
        <f t="shared" si="1123"/>
        <v>0</v>
      </c>
      <c r="BY4762" s="455">
        <f t="shared" si="1111"/>
        <v>0</v>
      </c>
      <c r="BZ4762" s="455">
        <f t="shared" si="1112"/>
        <v>0</v>
      </c>
      <c r="CA4762" s="455">
        <f t="shared" si="1113"/>
        <v>0</v>
      </c>
      <c r="CB4762" s="456">
        <f t="shared" si="1114"/>
        <v>0</v>
      </c>
      <c r="CC4762" s="454">
        <f t="shared" si="1124"/>
        <v>0</v>
      </c>
      <c r="CD4762" s="455">
        <f t="shared" si="1115"/>
        <v>0</v>
      </c>
      <c r="CE4762" s="455">
        <f t="shared" si="1116"/>
        <v>0</v>
      </c>
      <c r="CF4762" s="455">
        <f t="shared" si="1117"/>
        <v>0</v>
      </c>
      <c r="CG4762" s="456">
        <f t="shared" si="1118"/>
        <v>0</v>
      </c>
      <c r="CH4762" s="454">
        <f t="shared" si="1125"/>
        <v>0</v>
      </c>
      <c r="CI4762" s="455">
        <f t="shared" si="1119"/>
        <v>0</v>
      </c>
      <c r="CJ4762" s="455">
        <f t="shared" si="1120"/>
        <v>0</v>
      </c>
      <c r="CK4762" s="455">
        <f t="shared" si="1121"/>
        <v>0</v>
      </c>
      <c r="CL4762" s="456">
        <f t="shared" si="1122"/>
        <v>0</v>
      </c>
      <c r="CM4762" s="454">
        <v>0</v>
      </c>
      <c r="CN4762" s="455">
        <v>0</v>
      </c>
      <c r="CO4762" s="455">
        <v>0</v>
      </c>
      <c r="CP4762" s="455">
        <v>0</v>
      </c>
      <c r="CQ4762" s="456">
        <v>0</v>
      </c>
    </row>
    <row r="4763" spans="1:95">
      <c r="A4763" s="293">
        <v>19</v>
      </c>
      <c r="B4763" s="293" t="s">
        <v>7449</v>
      </c>
      <c r="C4763" s="293" t="e">
        <v>#N/A</v>
      </c>
      <c r="F4763" s="293" t="s">
        <v>7328</v>
      </c>
      <c r="G4763" s="293" t="s">
        <v>4584</v>
      </c>
      <c r="H4763" s="293">
        <v>0</v>
      </c>
      <c r="I4763" s="293">
        <v>2027</v>
      </c>
      <c r="J4763" s="293" t="s">
        <v>7006</v>
      </c>
      <c r="K4763" s="293" t="s">
        <v>654</v>
      </c>
      <c r="L4763" s="293" t="s">
        <v>7450</v>
      </c>
      <c r="M4763" s="293" t="s">
        <v>7451</v>
      </c>
      <c r="N4763" s="293" t="s">
        <v>1111</v>
      </c>
      <c r="O4763" s="295">
        <v>0</v>
      </c>
      <c r="P4763" s="294">
        <v>0</v>
      </c>
      <c r="Q4763" s="294">
        <v>0</v>
      </c>
      <c r="R4763" s="294">
        <v>0</v>
      </c>
      <c r="S4763" s="296">
        <v>0</v>
      </c>
      <c r="T4763" s="303">
        <v>0</v>
      </c>
      <c r="U4763" s="301">
        <v>0</v>
      </c>
      <c r="V4763" s="301">
        <v>0</v>
      </c>
      <c r="W4763" s="301">
        <v>0</v>
      </c>
      <c r="X4763" s="302">
        <v>0</v>
      </c>
      <c r="Y4763" s="303">
        <v>0</v>
      </c>
      <c r="Z4763" s="301">
        <v>0</v>
      </c>
      <c r="AA4763" s="301">
        <v>0</v>
      </c>
      <c r="AB4763" s="301">
        <v>0</v>
      </c>
      <c r="AC4763" s="302">
        <v>0</v>
      </c>
      <c r="AD4763" s="301">
        <v>0</v>
      </c>
      <c r="AE4763" s="301">
        <v>0</v>
      </c>
      <c r="AF4763" s="301">
        <v>0</v>
      </c>
      <c r="AG4763" s="301">
        <v>0</v>
      </c>
      <c r="AH4763" s="302">
        <v>0</v>
      </c>
      <c r="AI4763" s="301">
        <v>0</v>
      </c>
      <c r="AJ4763" s="301">
        <v>0</v>
      </c>
      <c r="AK4763" s="301">
        <v>0</v>
      </c>
      <c r="AL4763" s="301">
        <v>0</v>
      </c>
      <c r="AM4763" s="302">
        <v>0</v>
      </c>
      <c r="AN4763" s="293">
        <v>3</v>
      </c>
      <c r="AO4763" s="457">
        <v>0</v>
      </c>
      <c r="AP4763" s="450">
        <v>0</v>
      </c>
      <c r="AQ4763" s="450">
        <v>0</v>
      </c>
      <c r="AR4763" s="450">
        <v>0</v>
      </c>
      <c r="AS4763" s="451">
        <v>0</v>
      </c>
      <c r="AT4763" s="452">
        <v>0</v>
      </c>
      <c r="AU4763" s="452">
        <v>0</v>
      </c>
      <c r="AV4763" s="452">
        <v>0</v>
      </c>
      <c r="AW4763" s="452">
        <v>0</v>
      </c>
      <c r="AX4763" s="453">
        <v>0</v>
      </c>
      <c r="AY4763" s="454">
        <v>0</v>
      </c>
      <c r="AZ4763" s="455">
        <v>0</v>
      </c>
      <c r="BA4763" s="455">
        <v>0</v>
      </c>
      <c r="BB4763" s="455">
        <v>0</v>
      </c>
      <c r="BC4763" s="456">
        <v>0</v>
      </c>
      <c r="BD4763" s="454">
        <v>0</v>
      </c>
      <c r="BE4763" s="455">
        <v>0</v>
      </c>
      <c r="BF4763" s="455">
        <v>0</v>
      </c>
      <c r="BG4763" s="455">
        <v>0</v>
      </c>
      <c r="BH4763" s="456">
        <v>0</v>
      </c>
      <c r="BI4763" s="454">
        <v>0</v>
      </c>
      <c r="BJ4763" s="455">
        <v>0</v>
      </c>
      <c r="BK4763" s="455">
        <v>0</v>
      </c>
      <c r="BL4763" s="455">
        <v>0</v>
      </c>
      <c r="BM4763" s="456">
        <v>0</v>
      </c>
      <c r="BN4763" s="454">
        <v>0</v>
      </c>
      <c r="BO4763" s="455">
        <v>0</v>
      </c>
      <c r="BP4763" s="455">
        <v>0</v>
      </c>
      <c r="BQ4763" s="455">
        <v>0</v>
      </c>
      <c r="BR4763" s="456">
        <v>0</v>
      </c>
      <c r="BS4763" s="454">
        <v>0</v>
      </c>
      <c r="BT4763" s="455">
        <v>0</v>
      </c>
      <c r="BU4763" s="455">
        <v>0</v>
      </c>
      <c r="BV4763" s="455">
        <v>0</v>
      </c>
      <c r="BW4763" s="456">
        <v>0</v>
      </c>
      <c r="BX4763" s="454">
        <f t="shared" si="1123"/>
        <v>0</v>
      </c>
      <c r="BY4763" s="455">
        <f t="shared" si="1111"/>
        <v>0</v>
      </c>
      <c r="BZ4763" s="455">
        <f t="shared" si="1112"/>
        <v>0</v>
      </c>
      <c r="CA4763" s="455">
        <f t="shared" si="1113"/>
        <v>0</v>
      </c>
      <c r="CB4763" s="456">
        <f t="shared" si="1114"/>
        <v>0</v>
      </c>
      <c r="CC4763" s="454">
        <f t="shared" si="1124"/>
        <v>0</v>
      </c>
      <c r="CD4763" s="455">
        <f t="shared" si="1115"/>
        <v>0</v>
      </c>
      <c r="CE4763" s="455">
        <f t="shared" si="1116"/>
        <v>0</v>
      </c>
      <c r="CF4763" s="455">
        <f t="shared" si="1117"/>
        <v>0</v>
      </c>
      <c r="CG4763" s="456">
        <f t="shared" si="1118"/>
        <v>0</v>
      </c>
      <c r="CH4763" s="454">
        <f t="shared" si="1125"/>
        <v>0</v>
      </c>
      <c r="CI4763" s="455">
        <f t="shared" si="1119"/>
        <v>0</v>
      </c>
      <c r="CJ4763" s="455">
        <f t="shared" si="1120"/>
        <v>0</v>
      </c>
      <c r="CK4763" s="455">
        <f t="shared" si="1121"/>
        <v>0</v>
      </c>
      <c r="CL4763" s="456">
        <f t="shared" si="1122"/>
        <v>0</v>
      </c>
      <c r="CM4763" s="454">
        <v>0</v>
      </c>
      <c r="CN4763" s="455">
        <v>0</v>
      </c>
      <c r="CO4763" s="455">
        <v>0</v>
      </c>
      <c r="CP4763" s="455">
        <v>0</v>
      </c>
      <c r="CQ4763" s="456">
        <v>0</v>
      </c>
    </row>
    <row r="4764" spans="1:95">
      <c r="A4764" s="293">
        <v>19</v>
      </c>
      <c r="B4764" s="293" t="s">
        <v>7452</v>
      </c>
      <c r="C4764" s="293" t="e">
        <v>#N/A</v>
      </c>
      <c r="F4764" s="293" t="s">
        <v>7328</v>
      </c>
      <c r="G4764" s="293" t="s">
        <v>4584</v>
      </c>
      <c r="H4764" s="293">
        <v>0</v>
      </c>
      <c r="I4764" s="293">
        <v>2027</v>
      </c>
      <c r="J4764" s="293" t="s">
        <v>7006</v>
      </c>
      <c r="K4764" s="293" t="s">
        <v>654</v>
      </c>
      <c r="L4764" s="293" t="s">
        <v>7453</v>
      </c>
      <c r="M4764" s="293" t="s">
        <v>7454</v>
      </c>
      <c r="N4764" s="293" t="s">
        <v>1111</v>
      </c>
      <c r="O4764" s="295">
        <v>0</v>
      </c>
      <c r="P4764" s="294">
        <v>0</v>
      </c>
      <c r="Q4764" s="294">
        <v>0</v>
      </c>
      <c r="R4764" s="294">
        <v>0</v>
      </c>
      <c r="S4764" s="296">
        <v>0</v>
      </c>
      <c r="T4764" s="303">
        <v>0</v>
      </c>
      <c r="U4764" s="301">
        <v>0</v>
      </c>
      <c r="V4764" s="301">
        <v>0</v>
      </c>
      <c r="W4764" s="301">
        <v>0</v>
      </c>
      <c r="X4764" s="302">
        <v>0</v>
      </c>
      <c r="Y4764" s="303">
        <v>0</v>
      </c>
      <c r="Z4764" s="301">
        <v>0</v>
      </c>
      <c r="AA4764" s="301">
        <v>0</v>
      </c>
      <c r="AB4764" s="301">
        <v>0</v>
      </c>
      <c r="AC4764" s="302">
        <v>0</v>
      </c>
      <c r="AD4764" s="301">
        <v>0</v>
      </c>
      <c r="AE4764" s="301">
        <v>0</v>
      </c>
      <c r="AF4764" s="301">
        <v>0</v>
      </c>
      <c r="AG4764" s="301">
        <v>0</v>
      </c>
      <c r="AH4764" s="302">
        <v>0</v>
      </c>
      <c r="AI4764" s="301">
        <v>0</v>
      </c>
      <c r="AJ4764" s="301">
        <v>0</v>
      </c>
      <c r="AK4764" s="301">
        <v>0</v>
      </c>
      <c r="AL4764" s="301">
        <v>0</v>
      </c>
      <c r="AM4764" s="302">
        <v>0</v>
      </c>
      <c r="AN4764" s="293">
        <v>3</v>
      </c>
      <c r="AO4764" s="457">
        <v>0</v>
      </c>
      <c r="AP4764" s="450">
        <v>0</v>
      </c>
      <c r="AQ4764" s="450">
        <v>0</v>
      </c>
      <c r="AR4764" s="450">
        <v>0</v>
      </c>
      <c r="AS4764" s="451">
        <v>0</v>
      </c>
      <c r="AT4764" s="452">
        <v>0</v>
      </c>
      <c r="AU4764" s="452">
        <v>0</v>
      </c>
      <c r="AV4764" s="452">
        <v>0</v>
      </c>
      <c r="AW4764" s="452">
        <v>0</v>
      </c>
      <c r="AX4764" s="453">
        <v>0</v>
      </c>
      <c r="AY4764" s="454">
        <v>0</v>
      </c>
      <c r="AZ4764" s="455">
        <v>0</v>
      </c>
      <c r="BA4764" s="455">
        <v>0</v>
      </c>
      <c r="BB4764" s="455">
        <v>0</v>
      </c>
      <c r="BC4764" s="456">
        <v>0</v>
      </c>
      <c r="BD4764" s="454">
        <v>0</v>
      </c>
      <c r="BE4764" s="455">
        <v>0</v>
      </c>
      <c r="BF4764" s="455">
        <v>0</v>
      </c>
      <c r="BG4764" s="455">
        <v>0</v>
      </c>
      <c r="BH4764" s="456">
        <v>0</v>
      </c>
      <c r="BI4764" s="454">
        <v>0</v>
      </c>
      <c r="BJ4764" s="455">
        <v>0</v>
      </c>
      <c r="BK4764" s="455">
        <v>0</v>
      </c>
      <c r="BL4764" s="455">
        <v>0</v>
      </c>
      <c r="BM4764" s="456">
        <v>0</v>
      </c>
      <c r="BN4764" s="454">
        <v>0</v>
      </c>
      <c r="BO4764" s="455">
        <v>0</v>
      </c>
      <c r="BP4764" s="455">
        <v>0</v>
      </c>
      <c r="BQ4764" s="455">
        <v>0</v>
      </c>
      <c r="BR4764" s="456">
        <v>0</v>
      </c>
      <c r="BS4764" s="454">
        <v>0</v>
      </c>
      <c r="BT4764" s="455">
        <v>0</v>
      </c>
      <c r="BU4764" s="455">
        <v>0</v>
      </c>
      <c r="BV4764" s="455">
        <v>0</v>
      </c>
      <c r="BW4764" s="456">
        <v>0</v>
      </c>
      <c r="BX4764" s="454">
        <f t="shared" si="1123"/>
        <v>0</v>
      </c>
      <c r="BY4764" s="455">
        <f t="shared" si="1111"/>
        <v>0</v>
      </c>
      <c r="BZ4764" s="455">
        <f t="shared" si="1112"/>
        <v>0</v>
      </c>
      <c r="CA4764" s="455">
        <f t="shared" si="1113"/>
        <v>0</v>
      </c>
      <c r="CB4764" s="456">
        <f t="shared" si="1114"/>
        <v>0</v>
      </c>
      <c r="CC4764" s="454">
        <f t="shared" si="1124"/>
        <v>0</v>
      </c>
      <c r="CD4764" s="455">
        <f t="shared" si="1115"/>
        <v>0</v>
      </c>
      <c r="CE4764" s="455">
        <f t="shared" si="1116"/>
        <v>0</v>
      </c>
      <c r="CF4764" s="455">
        <f t="shared" si="1117"/>
        <v>0</v>
      </c>
      <c r="CG4764" s="456">
        <f t="shared" si="1118"/>
        <v>0</v>
      </c>
      <c r="CH4764" s="454">
        <f t="shared" si="1125"/>
        <v>0</v>
      </c>
      <c r="CI4764" s="455">
        <f t="shared" si="1119"/>
        <v>0</v>
      </c>
      <c r="CJ4764" s="455">
        <f t="shared" si="1120"/>
        <v>0</v>
      </c>
      <c r="CK4764" s="455">
        <f t="shared" si="1121"/>
        <v>0</v>
      </c>
      <c r="CL4764" s="456">
        <f t="shared" si="1122"/>
        <v>0</v>
      </c>
      <c r="CM4764" s="454">
        <v>0</v>
      </c>
      <c r="CN4764" s="455">
        <v>0</v>
      </c>
      <c r="CO4764" s="455">
        <v>0</v>
      </c>
      <c r="CP4764" s="455">
        <v>0</v>
      </c>
      <c r="CQ4764" s="456">
        <v>0</v>
      </c>
    </row>
    <row r="4765" spans="1:95">
      <c r="A4765" s="293">
        <v>19</v>
      </c>
      <c r="B4765" s="293" t="s">
        <v>7455</v>
      </c>
      <c r="C4765" s="293" t="e">
        <v>#N/A</v>
      </c>
      <c r="F4765" s="293" t="s">
        <v>7328</v>
      </c>
      <c r="G4765" s="293" t="s">
        <v>4584</v>
      </c>
      <c r="H4765" s="293">
        <v>0</v>
      </c>
      <c r="I4765" s="293">
        <v>2027</v>
      </c>
      <c r="J4765" s="293" t="s">
        <v>7006</v>
      </c>
      <c r="K4765" s="293" t="s">
        <v>654</v>
      </c>
      <c r="L4765" s="293" t="s">
        <v>7450</v>
      </c>
      <c r="M4765" s="293" t="s">
        <v>7451</v>
      </c>
      <c r="N4765" s="293" t="s">
        <v>1111</v>
      </c>
      <c r="O4765" s="295">
        <v>0</v>
      </c>
      <c r="P4765" s="294">
        <v>0</v>
      </c>
      <c r="Q4765" s="294">
        <v>0</v>
      </c>
      <c r="R4765" s="294">
        <v>0</v>
      </c>
      <c r="S4765" s="296">
        <v>0</v>
      </c>
      <c r="T4765" s="303">
        <v>0</v>
      </c>
      <c r="U4765" s="301">
        <v>0</v>
      </c>
      <c r="V4765" s="301">
        <v>0</v>
      </c>
      <c r="W4765" s="301">
        <v>0</v>
      </c>
      <c r="X4765" s="302">
        <v>0</v>
      </c>
      <c r="Y4765" s="303">
        <v>0</v>
      </c>
      <c r="Z4765" s="301">
        <v>0</v>
      </c>
      <c r="AA4765" s="301">
        <v>0</v>
      </c>
      <c r="AB4765" s="301">
        <v>0</v>
      </c>
      <c r="AC4765" s="302">
        <v>0</v>
      </c>
      <c r="AD4765" s="301">
        <v>0</v>
      </c>
      <c r="AE4765" s="301">
        <v>0</v>
      </c>
      <c r="AF4765" s="301">
        <v>0</v>
      </c>
      <c r="AG4765" s="301">
        <v>0</v>
      </c>
      <c r="AH4765" s="302">
        <v>0</v>
      </c>
      <c r="AI4765" s="301">
        <v>0</v>
      </c>
      <c r="AJ4765" s="301">
        <v>0</v>
      </c>
      <c r="AK4765" s="301">
        <v>0</v>
      </c>
      <c r="AL4765" s="301">
        <v>0</v>
      </c>
      <c r="AM4765" s="302">
        <v>0</v>
      </c>
      <c r="AN4765" s="293">
        <v>3</v>
      </c>
      <c r="AO4765" s="457">
        <v>0</v>
      </c>
      <c r="AP4765" s="450">
        <v>0</v>
      </c>
      <c r="AQ4765" s="450">
        <v>0</v>
      </c>
      <c r="AR4765" s="450">
        <v>0</v>
      </c>
      <c r="AS4765" s="451">
        <v>0</v>
      </c>
      <c r="AT4765" s="452">
        <v>0</v>
      </c>
      <c r="AU4765" s="452">
        <v>0</v>
      </c>
      <c r="AV4765" s="452">
        <v>0</v>
      </c>
      <c r="AW4765" s="452">
        <v>0</v>
      </c>
      <c r="AX4765" s="453">
        <v>0</v>
      </c>
      <c r="AY4765" s="454">
        <v>0</v>
      </c>
      <c r="AZ4765" s="455">
        <v>0</v>
      </c>
      <c r="BA4765" s="455">
        <v>0</v>
      </c>
      <c r="BB4765" s="455">
        <v>0</v>
      </c>
      <c r="BC4765" s="456">
        <v>0</v>
      </c>
      <c r="BD4765" s="454">
        <v>0</v>
      </c>
      <c r="BE4765" s="455">
        <v>0</v>
      </c>
      <c r="BF4765" s="455">
        <v>0</v>
      </c>
      <c r="BG4765" s="455">
        <v>0</v>
      </c>
      <c r="BH4765" s="456">
        <v>0</v>
      </c>
      <c r="BI4765" s="454">
        <v>0</v>
      </c>
      <c r="BJ4765" s="455">
        <v>0</v>
      </c>
      <c r="BK4765" s="455">
        <v>0</v>
      </c>
      <c r="BL4765" s="455">
        <v>0</v>
      </c>
      <c r="BM4765" s="456">
        <v>0</v>
      </c>
      <c r="BN4765" s="454">
        <v>0</v>
      </c>
      <c r="BO4765" s="455">
        <v>0</v>
      </c>
      <c r="BP4765" s="455">
        <v>0</v>
      </c>
      <c r="BQ4765" s="455">
        <v>0</v>
      </c>
      <c r="BR4765" s="456">
        <v>0</v>
      </c>
      <c r="BS4765" s="454">
        <v>0</v>
      </c>
      <c r="BT4765" s="455">
        <v>0</v>
      </c>
      <c r="BU4765" s="455">
        <v>0</v>
      </c>
      <c r="BV4765" s="455">
        <v>0</v>
      </c>
      <c r="BW4765" s="456">
        <v>0</v>
      </c>
      <c r="BX4765" s="454">
        <f t="shared" si="1123"/>
        <v>0</v>
      </c>
      <c r="BY4765" s="455">
        <f t="shared" si="1111"/>
        <v>0</v>
      </c>
      <c r="BZ4765" s="455">
        <f t="shared" si="1112"/>
        <v>0</v>
      </c>
      <c r="CA4765" s="455">
        <f t="shared" si="1113"/>
        <v>0</v>
      </c>
      <c r="CB4765" s="456">
        <f t="shared" si="1114"/>
        <v>0</v>
      </c>
      <c r="CC4765" s="454">
        <f t="shared" si="1124"/>
        <v>0</v>
      </c>
      <c r="CD4765" s="455">
        <f t="shared" si="1115"/>
        <v>0</v>
      </c>
      <c r="CE4765" s="455">
        <f t="shared" si="1116"/>
        <v>0</v>
      </c>
      <c r="CF4765" s="455">
        <f t="shared" si="1117"/>
        <v>0</v>
      </c>
      <c r="CG4765" s="456">
        <f t="shared" si="1118"/>
        <v>0</v>
      </c>
      <c r="CH4765" s="454">
        <f t="shared" si="1125"/>
        <v>0</v>
      </c>
      <c r="CI4765" s="455">
        <f t="shared" si="1119"/>
        <v>0</v>
      </c>
      <c r="CJ4765" s="455">
        <f t="shared" si="1120"/>
        <v>0</v>
      </c>
      <c r="CK4765" s="455">
        <f t="shared" si="1121"/>
        <v>0</v>
      </c>
      <c r="CL4765" s="456">
        <f t="shared" si="1122"/>
        <v>0</v>
      </c>
      <c r="CM4765" s="454">
        <v>0</v>
      </c>
      <c r="CN4765" s="455">
        <v>0</v>
      </c>
      <c r="CO4765" s="455">
        <v>0</v>
      </c>
      <c r="CP4765" s="455">
        <v>0</v>
      </c>
      <c r="CQ4765" s="456">
        <v>0</v>
      </c>
    </row>
    <row r="4766" spans="1:95">
      <c r="A4766" s="293">
        <v>19</v>
      </c>
      <c r="B4766" s="293" t="s">
        <v>7456</v>
      </c>
      <c r="C4766" s="293" t="e">
        <v>#N/A</v>
      </c>
      <c r="F4766" s="293" t="s">
        <v>7328</v>
      </c>
      <c r="G4766" s="293" t="s">
        <v>4584</v>
      </c>
      <c r="H4766" s="293">
        <v>0</v>
      </c>
      <c r="I4766" s="293">
        <v>2027</v>
      </c>
      <c r="J4766" s="293" t="s">
        <v>7006</v>
      </c>
      <c r="K4766" s="293" t="s">
        <v>654</v>
      </c>
      <c r="L4766" s="293" t="s">
        <v>7453</v>
      </c>
      <c r="M4766" s="293" t="s">
        <v>7454</v>
      </c>
      <c r="N4766" s="293" t="s">
        <v>1111</v>
      </c>
      <c r="O4766" s="295">
        <v>0</v>
      </c>
      <c r="P4766" s="294">
        <v>0</v>
      </c>
      <c r="Q4766" s="294">
        <v>0</v>
      </c>
      <c r="R4766" s="294">
        <v>0</v>
      </c>
      <c r="S4766" s="296">
        <v>0</v>
      </c>
      <c r="T4766" s="303">
        <v>0</v>
      </c>
      <c r="U4766" s="301">
        <v>0</v>
      </c>
      <c r="V4766" s="301">
        <v>0</v>
      </c>
      <c r="W4766" s="301">
        <v>0</v>
      </c>
      <c r="X4766" s="302">
        <v>0</v>
      </c>
      <c r="Y4766" s="303">
        <v>0</v>
      </c>
      <c r="Z4766" s="301">
        <v>0</v>
      </c>
      <c r="AA4766" s="301">
        <v>0</v>
      </c>
      <c r="AB4766" s="301">
        <v>0</v>
      </c>
      <c r="AC4766" s="302">
        <v>0</v>
      </c>
      <c r="AD4766" s="301">
        <v>0</v>
      </c>
      <c r="AE4766" s="301">
        <v>0</v>
      </c>
      <c r="AF4766" s="301">
        <v>0</v>
      </c>
      <c r="AG4766" s="301">
        <v>0</v>
      </c>
      <c r="AH4766" s="302">
        <v>0</v>
      </c>
      <c r="AI4766" s="301">
        <v>0</v>
      </c>
      <c r="AJ4766" s="301">
        <v>0</v>
      </c>
      <c r="AK4766" s="301">
        <v>0</v>
      </c>
      <c r="AL4766" s="301">
        <v>0</v>
      </c>
      <c r="AM4766" s="302">
        <v>0</v>
      </c>
      <c r="AN4766" s="293">
        <v>3</v>
      </c>
      <c r="AO4766" s="457">
        <v>0</v>
      </c>
      <c r="AP4766" s="450">
        <v>0</v>
      </c>
      <c r="AQ4766" s="450">
        <v>0</v>
      </c>
      <c r="AR4766" s="450">
        <v>0</v>
      </c>
      <c r="AS4766" s="451">
        <v>0</v>
      </c>
      <c r="AT4766" s="452">
        <v>0</v>
      </c>
      <c r="AU4766" s="452">
        <v>0</v>
      </c>
      <c r="AV4766" s="452">
        <v>0</v>
      </c>
      <c r="AW4766" s="452">
        <v>0</v>
      </c>
      <c r="AX4766" s="453">
        <v>0</v>
      </c>
      <c r="AY4766" s="454">
        <v>0</v>
      </c>
      <c r="AZ4766" s="455">
        <v>0</v>
      </c>
      <c r="BA4766" s="455">
        <v>0</v>
      </c>
      <c r="BB4766" s="455">
        <v>0</v>
      </c>
      <c r="BC4766" s="456">
        <v>0</v>
      </c>
      <c r="BD4766" s="454">
        <v>0</v>
      </c>
      <c r="BE4766" s="455">
        <v>0</v>
      </c>
      <c r="BF4766" s="455">
        <v>0</v>
      </c>
      <c r="BG4766" s="455">
        <v>0</v>
      </c>
      <c r="BH4766" s="456">
        <v>0</v>
      </c>
      <c r="BI4766" s="454">
        <v>0</v>
      </c>
      <c r="BJ4766" s="455">
        <v>0</v>
      </c>
      <c r="BK4766" s="455">
        <v>0</v>
      </c>
      <c r="BL4766" s="455">
        <v>0</v>
      </c>
      <c r="BM4766" s="456">
        <v>0</v>
      </c>
      <c r="BN4766" s="454">
        <v>0</v>
      </c>
      <c r="BO4766" s="455">
        <v>0</v>
      </c>
      <c r="BP4766" s="455">
        <v>0</v>
      </c>
      <c r="BQ4766" s="455">
        <v>0</v>
      </c>
      <c r="BR4766" s="456">
        <v>0</v>
      </c>
      <c r="BS4766" s="454">
        <v>0</v>
      </c>
      <c r="BT4766" s="455">
        <v>0</v>
      </c>
      <c r="BU4766" s="455">
        <v>0</v>
      </c>
      <c r="BV4766" s="455">
        <v>0</v>
      </c>
      <c r="BW4766" s="456">
        <v>0</v>
      </c>
      <c r="BX4766" s="454">
        <f t="shared" si="1123"/>
        <v>0</v>
      </c>
      <c r="BY4766" s="455">
        <f t="shared" si="1111"/>
        <v>0</v>
      </c>
      <c r="BZ4766" s="455">
        <f t="shared" si="1112"/>
        <v>0</v>
      </c>
      <c r="CA4766" s="455">
        <f t="shared" si="1113"/>
        <v>0</v>
      </c>
      <c r="CB4766" s="456">
        <f t="shared" si="1114"/>
        <v>0</v>
      </c>
      <c r="CC4766" s="454">
        <f t="shared" si="1124"/>
        <v>0</v>
      </c>
      <c r="CD4766" s="455">
        <f t="shared" si="1115"/>
        <v>0</v>
      </c>
      <c r="CE4766" s="455">
        <f t="shared" si="1116"/>
        <v>0</v>
      </c>
      <c r="CF4766" s="455">
        <f t="shared" si="1117"/>
        <v>0</v>
      </c>
      <c r="CG4766" s="456">
        <f t="shared" si="1118"/>
        <v>0</v>
      </c>
      <c r="CH4766" s="454">
        <f t="shared" si="1125"/>
        <v>0</v>
      </c>
      <c r="CI4766" s="455">
        <f t="shared" si="1119"/>
        <v>0</v>
      </c>
      <c r="CJ4766" s="455">
        <f t="shared" si="1120"/>
        <v>0</v>
      </c>
      <c r="CK4766" s="455">
        <f t="shared" si="1121"/>
        <v>0</v>
      </c>
      <c r="CL4766" s="456">
        <f t="shared" si="1122"/>
        <v>0</v>
      </c>
      <c r="CM4766" s="454">
        <v>0</v>
      </c>
      <c r="CN4766" s="455">
        <v>0</v>
      </c>
      <c r="CO4766" s="455">
        <v>0</v>
      </c>
      <c r="CP4766" s="455">
        <v>0</v>
      </c>
      <c r="CQ4766" s="456">
        <v>0</v>
      </c>
    </row>
    <row r="4767" spans="1:95">
      <c r="A4767" s="293">
        <v>19</v>
      </c>
      <c r="B4767" s="293" t="s">
        <v>7457</v>
      </c>
      <c r="C4767" s="293" t="e">
        <v>#N/A</v>
      </c>
      <c r="F4767" s="293" t="s">
        <v>7250</v>
      </c>
      <c r="G4767" s="293" t="s">
        <v>4584</v>
      </c>
      <c r="H4767" s="293">
        <v>0</v>
      </c>
      <c r="I4767" s="293">
        <v>2027</v>
      </c>
      <c r="J4767" s="293" t="s">
        <v>7006</v>
      </c>
      <c r="K4767" s="293" t="s">
        <v>654</v>
      </c>
      <c r="L4767" s="293" t="s">
        <v>7458</v>
      </c>
      <c r="M4767" s="293" t="s">
        <v>7459</v>
      </c>
      <c r="N4767" s="293" t="s">
        <v>1111</v>
      </c>
      <c r="O4767" s="295">
        <v>0</v>
      </c>
      <c r="P4767" s="294">
        <v>0</v>
      </c>
      <c r="Q4767" s="294">
        <v>0</v>
      </c>
      <c r="R4767" s="294">
        <v>0</v>
      </c>
      <c r="S4767" s="296">
        <v>0</v>
      </c>
      <c r="T4767" s="303">
        <v>0</v>
      </c>
      <c r="U4767" s="301">
        <v>0</v>
      </c>
      <c r="V4767" s="301">
        <v>0</v>
      </c>
      <c r="W4767" s="301">
        <v>0</v>
      </c>
      <c r="X4767" s="302">
        <v>0</v>
      </c>
      <c r="Y4767" s="303">
        <v>0</v>
      </c>
      <c r="Z4767" s="301">
        <v>0</v>
      </c>
      <c r="AA4767" s="301">
        <v>0</v>
      </c>
      <c r="AB4767" s="301">
        <v>0</v>
      </c>
      <c r="AC4767" s="302">
        <v>0</v>
      </c>
      <c r="AD4767" s="301">
        <v>0</v>
      </c>
      <c r="AE4767" s="301">
        <v>0</v>
      </c>
      <c r="AF4767" s="301">
        <v>0</v>
      </c>
      <c r="AG4767" s="301">
        <v>0</v>
      </c>
      <c r="AH4767" s="302">
        <v>0</v>
      </c>
      <c r="AI4767" s="301">
        <v>0</v>
      </c>
      <c r="AJ4767" s="301">
        <v>0</v>
      </c>
      <c r="AK4767" s="301">
        <v>0</v>
      </c>
      <c r="AL4767" s="301">
        <v>0</v>
      </c>
      <c r="AM4767" s="302">
        <v>0</v>
      </c>
      <c r="AN4767" s="293">
        <v>3</v>
      </c>
      <c r="AO4767" s="457">
        <v>0</v>
      </c>
      <c r="AP4767" s="450">
        <v>0</v>
      </c>
      <c r="AQ4767" s="450">
        <v>0</v>
      </c>
      <c r="AR4767" s="450">
        <v>0</v>
      </c>
      <c r="AS4767" s="451">
        <v>0</v>
      </c>
      <c r="AT4767" s="452">
        <v>0</v>
      </c>
      <c r="AU4767" s="452">
        <v>0</v>
      </c>
      <c r="AV4767" s="452">
        <v>0</v>
      </c>
      <c r="AW4767" s="452">
        <v>0</v>
      </c>
      <c r="AX4767" s="453">
        <v>0</v>
      </c>
      <c r="AY4767" s="454">
        <v>0</v>
      </c>
      <c r="AZ4767" s="455">
        <v>0</v>
      </c>
      <c r="BA4767" s="455">
        <v>0</v>
      </c>
      <c r="BB4767" s="455">
        <v>0</v>
      </c>
      <c r="BC4767" s="456">
        <v>0</v>
      </c>
      <c r="BD4767" s="454">
        <v>0</v>
      </c>
      <c r="BE4767" s="455">
        <v>0</v>
      </c>
      <c r="BF4767" s="455">
        <v>0</v>
      </c>
      <c r="BG4767" s="455">
        <v>0</v>
      </c>
      <c r="BH4767" s="456">
        <v>0</v>
      </c>
      <c r="BI4767" s="454">
        <v>0</v>
      </c>
      <c r="BJ4767" s="455">
        <v>0</v>
      </c>
      <c r="BK4767" s="455">
        <v>0</v>
      </c>
      <c r="BL4767" s="455">
        <v>0</v>
      </c>
      <c r="BM4767" s="456">
        <v>0</v>
      </c>
      <c r="BN4767" s="454">
        <v>0</v>
      </c>
      <c r="BO4767" s="455">
        <v>0</v>
      </c>
      <c r="BP4767" s="455">
        <v>0</v>
      </c>
      <c r="BQ4767" s="455">
        <v>0</v>
      </c>
      <c r="BR4767" s="456">
        <v>0</v>
      </c>
      <c r="BS4767" s="454">
        <v>0</v>
      </c>
      <c r="BT4767" s="455">
        <v>0</v>
      </c>
      <c r="BU4767" s="455">
        <v>0</v>
      </c>
      <c r="BV4767" s="455">
        <v>0</v>
      </c>
      <c r="BW4767" s="456">
        <v>0</v>
      </c>
      <c r="BX4767" s="454">
        <f t="shared" si="1123"/>
        <v>0</v>
      </c>
      <c r="BY4767" s="455">
        <f t="shared" si="1111"/>
        <v>0</v>
      </c>
      <c r="BZ4767" s="455">
        <f t="shared" si="1112"/>
        <v>0</v>
      </c>
      <c r="CA4767" s="455">
        <f t="shared" si="1113"/>
        <v>0</v>
      </c>
      <c r="CB4767" s="456">
        <f t="shared" si="1114"/>
        <v>0</v>
      </c>
      <c r="CC4767" s="454">
        <f t="shared" si="1124"/>
        <v>0</v>
      </c>
      <c r="CD4767" s="455">
        <f t="shared" si="1115"/>
        <v>0</v>
      </c>
      <c r="CE4767" s="455">
        <f t="shared" si="1116"/>
        <v>0</v>
      </c>
      <c r="CF4767" s="455">
        <f t="shared" si="1117"/>
        <v>0</v>
      </c>
      <c r="CG4767" s="456">
        <f t="shared" si="1118"/>
        <v>0</v>
      </c>
      <c r="CH4767" s="454">
        <f t="shared" si="1125"/>
        <v>0</v>
      </c>
      <c r="CI4767" s="455">
        <f t="shared" si="1119"/>
        <v>0</v>
      </c>
      <c r="CJ4767" s="455">
        <f t="shared" si="1120"/>
        <v>0</v>
      </c>
      <c r="CK4767" s="455">
        <f t="shared" si="1121"/>
        <v>0</v>
      </c>
      <c r="CL4767" s="456">
        <f t="shared" si="1122"/>
        <v>0</v>
      </c>
      <c r="CM4767" s="454">
        <v>0</v>
      </c>
      <c r="CN4767" s="455">
        <v>0</v>
      </c>
      <c r="CO4767" s="455">
        <v>0</v>
      </c>
      <c r="CP4767" s="455">
        <v>0</v>
      </c>
      <c r="CQ4767" s="456">
        <v>0</v>
      </c>
    </row>
    <row r="4768" spans="1:95">
      <c r="A4768" s="293">
        <v>19</v>
      </c>
      <c r="B4768" s="293" t="s">
        <v>7460</v>
      </c>
      <c r="C4768" s="293" t="e">
        <v>#N/A</v>
      </c>
      <c r="F4768" s="293" t="s">
        <v>7300</v>
      </c>
      <c r="G4768" s="293" t="s">
        <v>4584</v>
      </c>
      <c r="H4768" s="293">
        <v>0</v>
      </c>
      <c r="I4768" s="293">
        <v>2027</v>
      </c>
      <c r="J4768" s="293" t="s">
        <v>7006</v>
      </c>
      <c r="K4768" s="293" t="s">
        <v>654</v>
      </c>
      <c r="L4768" s="293" t="s">
        <v>7461</v>
      </c>
      <c r="M4768" s="293" t="s">
        <v>7301</v>
      </c>
      <c r="N4768" s="293" t="s">
        <v>1111</v>
      </c>
      <c r="O4768" s="295">
        <v>0</v>
      </c>
      <c r="P4768" s="294">
        <v>0</v>
      </c>
      <c r="Q4768" s="294">
        <v>0</v>
      </c>
      <c r="R4768" s="294">
        <v>0</v>
      </c>
      <c r="S4768" s="296">
        <v>0</v>
      </c>
      <c r="T4768" s="303">
        <v>0</v>
      </c>
      <c r="U4768" s="301">
        <v>0</v>
      </c>
      <c r="V4768" s="301">
        <v>0</v>
      </c>
      <c r="W4768" s="301">
        <v>0</v>
      </c>
      <c r="X4768" s="302">
        <v>0</v>
      </c>
      <c r="Y4768" s="303">
        <v>0</v>
      </c>
      <c r="Z4768" s="301">
        <v>0</v>
      </c>
      <c r="AA4768" s="301">
        <v>0</v>
      </c>
      <c r="AB4768" s="301">
        <v>0</v>
      </c>
      <c r="AC4768" s="302">
        <v>0</v>
      </c>
      <c r="AD4768" s="301">
        <v>0</v>
      </c>
      <c r="AE4768" s="301">
        <v>0</v>
      </c>
      <c r="AF4768" s="301">
        <v>0</v>
      </c>
      <c r="AG4768" s="301">
        <v>0</v>
      </c>
      <c r="AH4768" s="302">
        <v>0</v>
      </c>
      <c r="AI4768" s="301">
        <v>0</v>
      </c>
      <c r="AJ4768" s="301">
        <v>0</v>
      </c>
      <c r="AK4768" s="301">
        <v>0</v>
      </c>
      <c r="AL4768" s="301">
        <v>0</v>
      </c>
      <c r="AM4768" s="302">
        <v>0</v>
      </c>
      <c r="AN4768" s="293">
        <v>3</v>
      </c>
      <c r="AO4768" s="457">
        <v>0</v>
      </c>
      <c r="AP4768" s="450">
        <v>0</v>
      </c>
      <c r="AQ4768" s="450">
        <v>0</v>
      </c>
      <c r="AR4768" s="450">
        <v>0</v>
      </c>
      <c r="AS4768" s="451">
        <v>0</v>
      </c>
      <c r="AT4768" s="452">
        <v>0</v>
      </c>
      <c r="AU4768" s="452">
        <v>0</v>
      </c>
      <c r="AV4768" s="452">
        <v>0</v>
      </c>
      <c r="AW4768" s="452">
        <v>0</v>
      </c>
      <c r="AX4768" s="453">
        <v>0</v>
      </c>
      <c r="AY4768" s="454">
        <v>0</v>
      </c>
      <c r="AZ4768" s="455">
        <v>0</v>
      </c>
      <c r="BA4768" s="455">
        <v>0</v>
      </c>
      <c r="BB4768" s="455">
        <v>0</v>
      </c>
      <c r="BC4768" s="456">
        <v>0</v>
      </c>
      <c r="BD4768" s="454">
        <v>0</v>
      </c>
      <c r="BE4768" s="455">
        <v>0</v>
      </c>
      <c r="BF4768" s="455">
        <v>0</v>
      </c>
      <c r="BG4768" s="455">
        <v>0</v>
      </c>
      <c r="BH4768" s="456">
        <v>0</v>
      </c>
      <c r="BI4768" s="454">
        <v>0</v>
      </c>
      <c r="BJ4768" s="455">
        <v>0</v>
      </c>
      <c r="BK4768" s="455">
        <v>0</v>
      </c>
      <c r="BL4768" s="455">
        <v>0</v>
      </c>
      <c r="BM4768" s="456">
        <v>0</v>
      </c>
      <c r="BN4768" s="454">
        <v>0</v>
      </c>
      <c r="BO4768" s="455">
        <v>0</v>
      </c>
      <c r="BP4768" s="455">
        <v>0</v>
      </c>
      <c r="BQ4768" s="455">
        <v>0</v>
      </c>
      <c r="BR4768" s="456">
        <v>0</v>
      </c>
      <c r="BS4768" s="454">
        <v>0</v>
      </c>
      <c r="BT4768" s="455">
        <v>0</v>
      </c>
      <c r="BU4768" s="455">
        <v>0</v>
      </c>
      <c r="BV4768" s="455">
        <v>0</v>
      </c>
      <c r="BW4768" s="456">
        <v>0</v>
      </c>
      <c r="BX4768" s="454">
        <f t="shared" si="1123"/>
        <v>0</v>
      </c>
      <c r="BY4768" s="455">
        <f t="shared" si="1111"/>
        <v>0</v>
      </c>
      <c r="BZ4768" s="455">
        <f t="shared" si="1112"/>
        <v>0</v>
      </c>
      <c r="CA4768" s="455">
        <f t="shared" si="1113"/>
        <v>0</v>
      </c>
      <c r="CB4768" s="456">
        <f t="shared" si="1114"/>
        <v>0</v>
      </c>
      <c r="CC4768" s="454">
        <f t="shared" si="1124"/>
        <v>0</v>
      </c>
      <c r="CD4768" s="455">
        <f t="shared" si="1115"/>
        <v>0</v>
      </c>
      <c r="CE4768" s="455">
        <f t="shared" si="1116"/>
        <v>0</v>
      </c>
      <c r="CF4768" s="455">
        <f t="shared" si="1117"/>
        <v>0</v>
      </c>
      <c r="CG4768" s="456">
        <f t="shared" si="1118"/>
        <v>0</v>
      </c>
      <c r="CH4768" s="454">
        <f t="shared" si="1125"/>
        <v>0</v>
      </c>
      <c r="CI4768" s="455">
        <f t="shared" si="1119"/>
        <v>0</v>
      </c>
      <c r="CJ4768" s="455">
        <f t="shared" si="1120"/>
        <v>0</v>
      </c>
      <c r="CK4768" s="455">
        <f t="shared" si="1121"/>
        <v>0</v>
      </c>
      <c r="CL4768" s="456">
        <f t="shared" si="1122"/>
        <v>0</v>
      </c>
      <c r="CM4768" s="454">
        <v>0</v>
      </c>
      <c r="CN4768" s="455">
        <v>0</v>
      </c>
      <c r="CO4768" s="455">
        <v>0</v>
      </c>
      <c r="CP4768" s="455">
        <v>0</v>
      </c>
      <c r="CQ4768" s="456">
        <v>0</v>
      </c>
    </row>
    <row r="4769" spans="1:95">
      <c r="A4769" s="293">
        <v>19</v>
      </c>
      <c r="B4769" s="293" t="s">
        <v>7462</v>
      </c>
      <c r="C4769" s="293" t="e">
        <v>#N/A</v>
      </c>
      <c r="F4769" s="293" t="s">
        <v>7300</v>
      </c>
      <c r="G4769" s="293" t="s">
        <v>4584</v>
      </c>
      <c r="H4769" s="293">
        <v>0</v>
      </c>
      <c r="I4769" s="293">
        <v>2027</v>
      </c>
      <c r="J4769" s="293" t="s">
        <v>7006</v>
      </c>
      <c r="K4769" s="293" t="s">
        <v>654</v>
      </c>
      <c r="L4769" s="293" t="s">
        <v>7463</v>
      </c>
      <c r="M4769" s="293" t="s">
        <v>7301</v>
      </c>
      <c r="N4769" s="293" t="s">
        <v>1111</v>
      </c>
      <c r="O4769" s="295">
        <v>0</v>
      </c>
      <c r="P4769" s="294">
        <v>0</v>
      </c>
      <c r="Q4769" s="294">
        <v>0</v>
      </c>
      <c r="R4769" s="294">
        <v>0</v>
      </c>
      <c r="S4769" s="296">
        <v>0</v>
      </c>
      <c r="T4769" s="303">
        <v>0</v>
      </c>
      <c r="U4769" s="301">
        <v>0</v>
      </c>
      <c r="V4769" s="301">
        <v>0</v>
      </c>
      <c r="W4769" s="301">
        <v>0</v>
      </c>
      <c r="X4769" s="302">
        <v>0</v>
      </c>
      <c r="Y4769" s="303">
        <v>0</v>
      </c>
      <c r="Z4769" s="301">
        <v>0</v>
      </c>
      <c r="AA4769" s="301">
        <v>0</v>
      </c>
      <c r="AB4769" s="301">
        <v>0</v>
      </c>
      <c r="AC4769" s="302">
        <v>0</v>
      </c>
      <c r="AD4769" s="301">
        <v>0</v>
      </c>
      <c r="AE4769" s="301">
        <v>0</v>
      </c>
      <c r="AF4769" s="301">
        <v>0</v>
      </c>
      <c r="AG4769" s="301">
        <v>0</v>
      </c>
      <c r="AH4769" s="302">
        <v>0</v>
      </c>
      <c r="AI4769" s="301">
        <v>0</v>
      </c>
      <c r="AJ4769" s="301">
        <v>0</v>
      </c>
      <c r="AK4769" s="301">
        <v>0</v>
      </c>
      <c r="AL4769" s="301">
        <v>0</v>
      </c>
      <c r="AM4769" s="302">
        <v>0</v>
      </c>
      <c r="AN4769" s="293">
        <v>3</v>
      </c>
      <c r="AO4769" s="457">
        <v>0</v>
      </c>
      <c r="AP4769" s="450">
        <v>0</v>
      </c>
      <c r="AQ4769" s="450">
        <v>0</v>
      </c>
      <c r="AR4769" s="450">
        <v>0</v>
      </c>
      <c r="AS4769" s="451">
        <v>0</v>
      </c>
      <c r="AT4769" s="452">
        <v>0</v>
      </c>
      <c r="AU4769" s="452">
        <v>0</v>
      </c>
      <c r="AV4769" s="452">
        <v>0</v>
      </c>
      <c r="AW4769" s="452">
        <v>0</v>
      </c>
      <c r="AX4769" s="453">
        <v>0</v>
      </c>
      <c r="AY4769" s="454">
        <v>0</v>
      </c>
      <c r="AZ4769" s="455">
        <v>0</v>
      </c>
      <c r="BA4769" s="455">
        <v>0</v>
      </c>
      <c r="BB4769" s="455">
        <v>0</v>
      </c>
      <c r="BC4769" s="456">
        <v>0</v>
      </c>
      <c r="BD4769" s="454">
        <v>0</v>
      </c>
      <c r="BE4769" s="455">
        <v>0</v>
      </c>
      <c r="BF4769" s="455">
        <v>0</v>
      </c>
      <c r="BG4769" s="455">
        <v>0</v>
      </c>
      <c r="BH4769" s="456">
        <v>0</v>
      </c>
      <c r="BI4769" s="454">
        <v>0</v>
      </c>
      <c r="BJ4769" s="455">
        <v>0</v>
      </c>
      <c r="BK4769" s="455">
        <v>0</v>
      </c>
      <c r="BL4769" s="455">
        <v>0</v>
      </c>
      <c r="BM4769" s="456">
        <v>0</v>
      </c>
      <c r="BN4769" s="454">
        <v>0</v>
      </c>
      <c r="BO4769" s="455">
        <v>0</v>
      </c>
      <c r="BP4769" s="455">
        <v>0</v>
      </c>
      <c r="BQ4769" s="455">
        <v>0</v>
      </c>
      <c r="BR4769" s="456">
        <v>0</v>
      </c>
      <c r="BS4769" s="454">
        <v>0</v>
      </c>
      <c r="BT4769" s="455">
        <v>0</v>
      </c>
      <c r="BU4769" s="455">
        <v>0</v>
      </c>
      <c r="BV4769" s="455">
        <v>0</v>
      </c>
      <c r="BW4769" s="456">
        <v>0</v>
      </c>
      <c r="BX4769" s="454">
        <f t="shared" si="1123"/>
        <v>0</v>
      </c>
      <c r="BY4769" s="455">
        <f t="shared" si="1111"/>
        <v>0</v>
      </c>
      <c r="BZ4769" s="455">
        <f t="shared" si="1112"/>
        <v>0</v>
      </c>
      <c r="CA4769" s="455">
        <f t="shared" si="1113"/>
        <v>0</v>
      </c>
      <c r="CB4769" s="456">
        <f t="shared" si="1114"/>
        <v>0</v>
      </c>
      <c r="CC4769" s="454">
        <f t="shared" si="1124"/>
        <v>0</v>
      </c>
      <c r="CD4769" s="455">
        <f t="shared" si="1115"/>
        <v>0</v>
      </c>
      <c r="CE4769" s="455">
        <f t="shared" si="1116"/>
        <v>0</v>
      </c>
      <c r="CF4769" s="455">
        <f t="shared" si="1117"/>
        <v>0</v>
      </c>
      <c r="CG4769" s="456">
        <f t="shared" si="1118"/>
        <v>0</v>
      </c>
      <c r="CH4769" s="454">
        <f t="shared" si="1125"/>
        <v>0</v>
      </c>
      <c r="CI4769" s="455">
        <f t="shared" si="1119"/>
        <v>0</v>
      </c>
      <c r="CJ4769" s="455">
        <f t="shared" si="1120"/>
        <v>0</v>
      </c>
      <c r="CK4769" s="455">
        <f t="shared" si="1121"/>
        <v>0</v>
      </c>
      <c r="CL4769" s="456">
        <f t="shared" si="1122"/>
        <v>0</v>
      </c>
      <c r="CM4769" s="454">
        <v>0</v>
      </c>
      <c r="CN4769" s="455">
        <v>0</v>
      </c>
      <c r="CO4769" s="455">
        <v>0</v>
      </c>
      <c r="CP4769" s="455">
        <v>0</v>
      </c>
      <c r="CQ4769" s="456">
        <v>0</v>
      </c>
    </row>
    <row r="4770" spans="1:95">
      <c r="A4770" s="293">
        <v>19</v>
      </c>
      <c r="B4770" s="293" t="s">
        <v>7464</v>
      </c>
      <c r="C4770" s="293" t="e">
        <v>#N/A</v>
      </c>
      <c r="F4770" s="293" t="s">
        <v>7430</v>
      </c>
      <c r="G4770" s="293" t="s">
        <v>4584</v>
      </c>
      <c r="H4770" s="293">
        <v>0</v>
      </c>
      <c r="I4770" s="293">
        <v>2027</v>
      </c>
      <c r="J4770" s="293" t="s">
        <v>7006</v>
      </c>
      <c r="K4770" s="293" t="s">
        <v>654</v>
      </c>
      <c r="L4770" s="293" t="s">
        <v>7431</v>
      </c>
      <c r="M4770" s="293" t="s">
        <v>7432</v>
      </c>
      <c r="N4770" s="293" t="s">
        <v>1111</v>
      </c>
      <c r="O4770" s="295">
        <v>0</v>
      </c>
      <c r="P4770" s="294">
        <v>0</v>
      </c>
      <c r="Q4770" s="294">
        <v>0</v>
      </c>
      <c r="R4770" s="294">
        <v>0</v>
      </c>
      <c r="S4770" s="296">
        <v>0</v>
      </c>
      <c r="T4770" s="303">
        <v>0</v>
      </c>
      <c r="U4770" s="301">
        <v>0</v>
      </c>
      <c r="V4770" s="301">
        <v>0</v>
      </c>
      <c r="W4770" s="301">
        <v>0</v>
      </c>
      <c r="X4770" s="302">
        <v>0</v>
      </c>
      <c r="Y4770" s="303">
        <v>0</v>
      </c>
      <c r="Z4770" s="301">
        <v>0</v>
      </c>
      <c r="AA4770" s="301">
        <v>0</v>
      </c>
      <c r="AB4770" s="301">
        <v>0</v>
      </c>
      <c r="AC4770" s="302">
        <v>0</v>
      </c>
      <c r="AD4770" s="301">
        <v>0</v>
      </c>
      <c r="AE4770" s="301">
        <v>0</v>
      </c>
      <c r="AF4770" s="301">
        <v>0</v>
      </c>
      <c r="AG4770" s="301">
        <v>0</v>
      </c>
      <c r="AH4770" s="302">
        <v>0</v>
      </c>
      <c r="AI4770" s="301">
        <v>0</v>
      </c>
      <c r="AJ4770" s="301">
        <v>0</v>
      </c>
      <c r="AK4770" s="301">
        <v>0</v>
      </c>
      <c r="AL4770" s="301">
        <v>0</v>
      </c>
      <c r="AM4770" s="302">
        <v>0</v>
      </c>
      <c r="AN4770" s="293">
        <v>3</v>
      </c>
      <c r="AO4770" s="457">
        <v>0</v>
      </c>
      <c r="AP4770" s="450">
        <v>0</v>
      </c>
      <c r="AQ4770" s="450">
        <v>0</v>
      </c>
      <c r="AR4770" s="450">
        <v>0</v>
      </c>
      <c r="AS4770" s="451">
        <v>0</v>
      </c>
      <c r="AT4770" s="452">
        <v>0</v>
      </c>
      <c r="AU4770" s="452">
        <v>0</v>
      </c>
      <c r="AV4770" s="452">
        <v>0</v>
      </c>
      <c r="AW4770" s="452">
        <v>0</v>
      </c>
      <c r="AX4770" s="453">
        <v>0</v>
      </c>
      <c r="AY4770" s="454">
        <v>0</v>
      </c>
      <c r="AZ4770" s="455">
        <v>0</v>
      </c>
      <c r="BA4770" s="455">
        <v>0</v>
      </c>
      <c r="BB4770" s="455">
        <v>0</v>
      </c>
      <c r="BC4770" s="456">
        <v>0</v>
      </c>
      <c r="BD4770" s="454">
        <v>0</v>
      </c>
      <c r="BE4770" s="455">
        <v>0</v>
      </c>
      <c r="BF4770" s="455">
        <v>0</v>
      </c>
      <c r="BG4770" s="455">
        <v>0</v>
      </c>
      <c r="BH4770" s="456">
        <v>0</v>
      </c>
      <c r="BI4770" s="454">
        <v>0</v>
      </c>
      <c r="BJ4770" s="455">
        <v>0</v>
      </c>
      <c r="BK4770" s="455">
        <v>0</v>
      </c>
      <c r="BL4770" s="455">
        <v>0</v>
      </c>
      <c r="BM4770" s="456">
        <v>0</v>
      </c>
      <c r="BN4770" s="454">
        <v>0</v>
      </c>
      <c r="BO4770" s="455">
        <v>0</v>
      </c>
      <c r="BP4770" s="455">
        <v>0</v>
      </c>
      <c r="BQ4770" s="455">
        <v>0</v>
      </c>
      <c r="BR4770" s="456">
        <v>0</v>
      </c>
      <c r="BS4770" s="454">
        <v>0</v>
      </c>
      <c r="BT4770" s="455">
        <v>0</v>
      </c>
      <c r="BU4770" s="455">
        <v>0</v>
      </c>
      <c r="BV4770" s="455">
        <v>0</v>
      </c>
      <c r="BW4770" s="456">
        <v>0</v>
      </c>
      <c r="BX4770" s="454">
        <f t="shared" si="1123"/>
        <v>0</v>
      </c>
      <c r="BY4770" s="455">
        <f t="shared" si="1111"/>
        <v>0</v>
      </c>
      <c r="BZ4770" s="455">
        <f t="shared" si="1112"/>
        <v>0</v>
      </c>
      <c r="CA4770" s="455">
        <f t="shared" si="1113"/>
        <v>0</v>
      </c>
      <c r="CB4770" s="456">
        <f t="shared" si="1114"/>
        <v>0</v>
      </c>
      <c r="CC4770" s="454">
        <f t="shared" si="1124"/>
        <v>0</v>
      </c>
      <c r="CD4770" s="455">
        <f t="shared" si="1115"/>
        <v>0</v>
      </c>
      <c r="CE4770" s="455">
        <f t="shared" si="1116"/>
        <v>0</v>
      </c>
      <c r="CF4770" s="455">
        <f t="shared" si="1117"/>
        <v>0</v>
      </c>
      <c r="CG4770" s="456">
        <f t="shared" si="1118"/>
        <v>0</v>
      </c>
      <c r="CH4770" s="454">
        <f t="shared" si="1125"/>
        <v>0</v>
      </c>
      <c r="CI4770" s="455">
        <f t="shared" si="1119"/>
        <v>0</v>
      </c>
      <c r="CJ4770" s="455">
        <f t="shared" si="1120"/>
        <v>0</v>
      </c>
      <c r="CK4770" s="455">
        <f t="shared" si="1121"/>
        <v>0</v>
      </c>
      <c r="CL4770" s="456">
        <f t="shared" si="1122"/>
        <v>0</v>
      </c>
      <c r="CM4770" s="454">
        <v>0</v>
      </c>
      <c r="CN4770" s="455">
        <v>0</v>
      </c>
      <c r="CO4770" s="455">
        <v>0</v>
      </c>
      <c r="CP4770" s="455">
        <v>0</v>
      </c>
      <c r="CQ4770" s="456">
        <v>0</v>
      </c>
    </row>
    <row r="4771" spans="1:95">
      <c r="A4771" s="293">
        <v>19</v>
      </c>
      <c r="B4771" s="293" t="s">
        <v>7465</v>
      </c>
      <c r="C4771" s="293" t="e">
        <v>#N/A</v>
      </c>
      <c r="F4771" s="293" t="s">
        <v>7430</v>
      </c>
      <c r="G4771" s="293" t="s">
        <v>4584</v>
      </c>
      <c r="H4771" s="293">
        <v>0</v>
      </c>
      <c r="I4771" s="293">
        <v>2027</v>
      </c>
      <c r="J4771" s="293" t="s">
        <v>7006</v>
      </c>
      <c r="K4771" s="293" t="s">
        <v>654</v>
      </c>
      <c r="L4771" s="293" t="s">
        <v>7431</v>
      </c>
      <c r="M4771" s="293" t="s">
        <v>7432</v>
      </c>
      <c r="N4771" s="293" t="s">
        <v>1111</v>
      </c>
      <c r="O4771" s="295">
        <v>0</v>
      </c>
      <c r="P4771" s="294">
        <v>0</v>
      </c>
      <c r="Q4771" s="294">
        <v>0</v>
      </c>
      <c r="R4771" s="294">
        <v>0</v>
      </c>
      <c r="S4771" s="296">
        <v>0</v>
      </c>
      <c r="T4771" s="303">
        <v>0</v>
      </c>
      <c r="U4771" s="301">
        <v>0</v>
      </c>
      <c r="V4771" s="301">
        <v>0</v>
      </c>
      <c r="W4771" s="301">
        <v>0</v>
      </c>
      <c r="X4771" s="302">
        <v>0</v>
      </c>
      <c r="Y4771" s="303">
        <v>0</v>
      </c>
      <c r="Z4771" s="301">
        <v>0</v>
      </c>
      <c r="AA4771" s="301">
        <v>0</v>
      </c>
      <c r="AB4771" s="301">
        <v>0</v>
      </c>
      <c r="AC4771" s="302">
        <v>0</v>
      </c>
      <c r="AD4771" s="301">
        <v>0</v>
      </c>
      <c r="AE4771" s="301">
        <v>0</v>
      </c>
      <c r="AF4771" s="301">
        <v>0</v>
      </c>
      <c r="AG4771" s="301">
        <v>0</v>
      </c>
      <c r="AH4771" s="302">
        <v>0</v>
      </c>
      <c r="AI4771" s="301">
        <v>0</v>
      </c>
      <c r="AJ4771" s="301">
        <v>0</v>
      </c>
      <c r="AK4771" s="301">
        <v>0</v>
      </c>
      <c r="AL4771" s="301">
        <v>0</v>
      </c>
      <c r="AM4771" s="302">
        <v>0</v>
      </c>
      <c r="AN4771" s="293">
        <v>3</v>
      </c>
      <c r="AO4771" s="457">
        <v>0</v>
      </c>
      <c r="AP4771" s="450">
        <v>0</v>
      </c>
      <c r="AQ4771" s="450">
        <v>0</v>
      </c>
      <c r="AR4771" s="450">
        <v>0</v>
      </c>
      <c r="AS4771" s="451">
        <v>0</v>
      </c>
      <c r="AT4771" s="452">
        <v>0</v>
      </c>
      <c r="AU4771" s="452">
        <v>0</v>
      </c>
      <c r="AV4771" s="452">
        <v>0</v>
      </c>
      <c r="AW4771" s="452">
        <v>0</v>
      </c>
      <c r="AX4771" s="453">
        <v>0</v>
      </c>
      <c r="AY4771" s="454">
        <v>0</v>
      </c>
      <c r="AZ4771" s="455">
        <v>0</v>
      </c>
      <c r="BA4771" s="455">
        <v>0</v>
      </c>
      <c r="BB4771" s="455">
        <v>0</v>
      </c>
      <c r="BC4771" s="456">
        <v>0</v>
      </c>
      <c r="BD4771" s="454">
        <v>0</v>
      </c>
      <c r="BE4771" s="455">
        <v>0</v>
      </c>
      <c r="BF4771" s="455">
        <v>0</v>
      </c>
      <c r="BG4771" s="455">
        <v>0</v>
      </c>
      <c r="BH4771" s="456">
        <v>0</v>
      </c>
      <c r="BI4771" s="454">
        <v>0</v>
      </c>
      <c r="BJ4771" s="455">
        <v>0</v>
      </c>
      <c r="BK4771" s="455">
        <v>0</v>
      </c>
      <c r="BL4771" s="455">
        <v>0</v>
      </c>
      <c r="BM4771" s="456">
        <v>0</v>
      </c>
      <c r="BN4771" s="454">
        <v>0</v>
      </c>
      <c r="BO4771" s="455">
        <v>0</v>
      </c>
      <c r="BP4771" s="455">
        <v>0</v>
      </c>
      <c r="BQ4771" s="455">
        <v>0</v>
      </c>
      <c r="BR4771" s="456">
        <v>0</v>
      </c>
      <c r="BS4771" s="454">
        <v>0</v>
      </c>
      <c r="BT4771" s="455">
        <v>0</v>
      </c>
      <c r="BU4771" s="455">
        <v>0</v>
      </c>
      <c r="BV4771" s="455">
        <v>0</v>
      </c>
      <c r="BW4771" s="456">
        <v>0</v>
      </c>
      <c r="BX4771" s="454">
        <f t="shared" si="1123"/>
        <v>0</v>
      </c>
      <c r="BY4771" s="455">
        <f t="shared" si="1111"/>
        <v>0</v>
      </c>
      <c r="BZ4771" s="455">
        <f t="shared" si="1112"/>
        <v>0</v>
      </c>
      <c r="CA4771" s="455">
        <f t="shared" si="1113"/>
        <v>0</v>
      </c>
      <c r="CB4771" s="456">
        <f t="shared" si="1114"/>
        <v>0</v>
      </c>
      <c r="CC4771" s="454">
        <f t="shared" si="1124"/>
        <v>0</v>
      </c>
      <c r="CD4771" s="455">
        <f t="shared" si="1115"/>
        <v>0</v>
      </c>
      <c r="CE4771" s="455">
        <f t="shared" si="1116"/>
        <v>0</v>
      </c>
      <c r="CF4771" s="455">
        <f t="shared" si="1117"/>
        <v>0</v>
      </c>
      <c r="CG4771" s="456">
        <f t="shared" si="1118"/>
        <v>0</v>
      </c>
      <c r="CH4771" s="454">
        <f t="shared" si="1125"/>
        <v>0</v>
      </c>
      <c r="CI4771" s="455">
        <f t="shared" si="1119"/>
        <v>0</v>
      </c>
      <c r="CJ4771" s="455">
        <f t="shared" si="1120"/>
        <v>0</v>
      </c>
      <c r="CK4771" s="455">
        <f t="shared" si="1121"/>
        <v>0</v>
      </c>
      <c r="CL4771" s="456">
        <f t="shared" si="1122"/>
        <v>0</v>
      </c>
      <c r="CM4771" s="454">
        <v>0</v>
      </c>
      <c r="CN4771" s="455">
        <v>0</v>
      </c>
      <c r="CO4771" s="455">
        <v>0</v>
      </c>
      <c r="CP4771" s="455">
        <v>0</v>
      </c>
      <c r="CQ4771" s="456">
        <v>0</v>
      </c>
    </row>
    <row r="4772" spans="1:95">
      <c r="A4772" s="293">
        <v>19</v>
      </c>
      <c r="B4772" s="293" t="s">
        <v>7466</v>
      </c>
      <c r="C4772" s="293" t="e">
        <v>#N/A</v>
      </c>
      <c r="F4772" s="293" t="s">
        <v>7430</v>
      </c>
      <c r="G4772" s="293" t="s">
        <v>4584</v>
      </c>
      <c r="H4772" s="293">
        <v>0</v>
      </c>
      <c r="I4772" s="293">
        <v>2027</v>
      </c>
      <c r="J4772" s="293" t="s">
        <v>7006</v>
      </c>
      <c r="K4772" s="293" t="s">
        <v>654</v>
      </c>
      <c r="L4772" s="293" t="s">
        <v>7431</v>
      </c>
      <c r="M4772" s="293" t="s">
        <v>7432</v>
      </c>
      <c r="N4772" s="293" t="s">
        <v>1111</v>
      </c>
      <c r="O4772" s="295">
        <v>0</v>
      </c>
      <c r="P4772" s="294">
        <v>0</v>
      </c>
      <c r="Q4772" s="294">
        <v>0</v>
      </c>
      <c r="R4772" s="294">
        <v>0</v>
      </c>
      <c r="S4772" s="296">
        <v>0</v>
      </c>
      <c r="T4772" s="303">
        <v>0</v>
      </c>
      <c r="U4772" s="301">
        <v>0</v>
      </c>
      <c r="V4772" s="301">
        <v>0</v>
      </c>
      <c r="W4772" s="301">
        <v>0</v>
      </c>
      <c r="X4772" s="302">
        <v>0</v>
      </c>
      <c r="Y4772" s="303">
        <v>0</v>
      </c>
      <c r="Z4772" s="301">
        <v>0</v>
      </c>
      <c r="AA4772" s="301">
        <v>0</v>
      </c>
      <c r="AB4772" s="301">
        <v>0</v>
      </c>
      <c r="AC4772" s="302">
        <v>0</v>
      </c>
      <c r="AD4772" s="301">
        <v>0</v>
      </c>
      <c r="AE4772" s="301">
        <v>0</v>
      </c>
      <c r="AF4772" s="301">
        <v>0</v>
      </c>
      <c r="AG4772" s="301">
        <v>0</v>
      </c>
      <c r="AH4772" s="302">
        <v>0</v>
      </c>
      <c r="AI4772" s="301">
        <v>0</v>
      </c>
      <c r="AJ4772" s="301">
        <v>0</v>
      </c>
      <c r="AK4772" s="301">
        <v>0</v>
      </c>
      <c r="AL4772" s="301">
        <v>0</v>
      </c>
      <c r="AM4772" s="302">
        <v>0</v>
      </c>
      <c r="AN4772" s="293">
        <v>3</v>
      </c>
      <c r="AO4772" s="457">
        <v>0</v>
      </c>
      <c r="AP4772" s="450">
        <v>0</v>
      </c>
      <c r="AQ4772" s="450">
        <v>0</v>
      </c>
      <c r="AR4772" s="450">
        <v>0</v>
      </c>
      <c r="AS4772" s="451">
        <v>0</v>
      </c>
      <c r="AT4772" s="452">
        <v>0</v>
      </c>
      <c r="AU4772" s="452">
        <v>0</v>
      </c>
      <c r="AV4772" s="452">
        <v>0</v>
      </c>
      <c r="AW4772" s="452">
        <v>0</v>
      </c>
      <c r="AX4772" s="453">
        <v>0</v>
      </c>
      <c r="AY4772" s="454">
        <v>0</v>
      </c>
      <c r="AZ4772" s="455">
        <v>0</v>
      </c>
      <c r="BA4772" s="455">
        <v>0</v>
      </c>
      <c r="BB4772" s="455">
        <v>0</v>
      </c>
      <c r="BC4772" s="456">
        <v>0</v>
      </c>
      <c r="BD4772" s="454">
        <v>0</v>
      </c>
      <c r="BE4772" s="455">
        <v>0</v>
      </c>
      <c r="BF4772" s="455">
        <v>0</v>
      </c>
      <c r="BG4772" s="455">
        <v>0</v>
      </c>
      <c r="BH4772" s="456">
        <v>0</v>
      </c>
      <c r="BI4772" s="454">
        <v>0</v>
      </c>
      <c r="BJ4772" s="455">
        <v>0</v>
      </c>
      <c r="BK4772" s="455">
        <v>0</v>
      </c>
      <c r="BL4772" s="455">
        <v>0</v>
      </c>
      <c r="BM4772" s="456">
        <v>0</v>
      </c>
      <c r="BN4772" s="454">
        <v>0</v>
      </c>
      <c r="BO4772" s="455">
        <v>0</v>
      </c>
      <c r="BP4772" s="455">
        <v>0</v>
      </c>
      <c r="BQ4772" s="455">
        <v>0</v>
      </c>
      <c r="BR4772" s="456">
        <v>0</v>
      </c>
      <c r="BS4772" s="454">
        <v>0</v>
      </c>
      <c r="BT4772" s="455">
        <v>0</v>
      </c>
      <c r="BU4772" s="455">
        <v>0</v>
      </c>
      <c r="BV4772" s="455">
        <v>0</v>
      </c>
      <c r="BW4772" s="456">
        <v>0</v>
      </c>
      <c r="BX4772" s="454">
        <f t="shared" si="1123"/>
        <v>0</v>
      </c>
      <c r="BY4772" s="455">
        <f t="shared" si="1111"/>
        <v>0</v>
      </c>
      <c r="BZ4772" s="455">
        <f t="shared" si="1112"/>
        <v>0</v>
      </c>
      <c r="CA4772" s="455">
        <f t="shared" si="1113"/>
        <v>0</v>
      </c>
      <c r="CB4772" s="456">
        <f t="shared" si="1114"/>
        <v>0</v>
      </c>
      <c r="CC4772" s="454">
        <f t="shared" si="1124"/>
        <v>0</v>
      </c>
      <c r="CD4772" s="455">
        <f t="shared" si="1115"/>
        <v>0</v>
      </c>
      <c r="CE4772" s="455">
        <f t="shared" si="1116"/>
        <v>0</v>
      </c>
      <c r="CF4772" s="455">
        <f t="shared" si="1117"/>
        <v>0</v>
      </c>
      <c r="CG4772" s="456">
        <f t="shared" si="1118"/>
        <v>0</v>
      </c>
      <c r="CH4772" s="454">
        <f t="shared" si="1125"/>
        <v>0</v>
      </c>
      <c r="CI4772" s="455">
        <f t="shared" si="1119"/>
        <v>0</v>
      </c>
      <c r="CJ4772" s="455">
        <f t="shared" si="1120"/>
        <v>0</v>
      </c>
      <c r="CK4772" s="455">
        <f t="shared" si="1121"/>
        <v>0</v>
      </c>
      <c r="CL4772" s="456">
        <f t="shared" si="1122"/>
        <v>0</v>
      </c>
      <c r="CM4772" s="454">
        <v>0</v>
      </c>
      <c r="CN4772" s="455">
        <v>0</v>
      </c>
      <c r="CO4772" s="455">
        <v>0</v>
      </c>
      <c r="CP4772" s="455">
        <v>0</v>
      </c>
      <c r="CQ4772" s="456">
        <v>0</v>
      </c>
    </row>
    <row r="4773" spans="1:95">
      <c r="A4773" s="293">
        <v>19</v>
      </c>
      <c r="B4773" s="293" t="s">
        <v>7467</v>
      </c>
      <c r="C4773" s="293" t="e">
        <v>#N/A</v>
      </c>
      <c r="F4773" s="293" t="s">
        <v>7300</v>
      </c>
      <c r="G4773" s="293" t="s">
        <v>4584</v>
      </c>
      <c r="H4773" s="293">
        <v>0</v>
      </c>
      <c r="I4773" s="293">
        <v>2027</v>
      </c>
      <c r="J4773" s="293" t="s">
        <v>7006</v>
      </c>
      <c r="K4773" s="293" t="s">
        <v>654</v>
      </c>
      <c r="L4773" s="293" t="s">
        <v>7468</v>
      </c>
      <c r="M4773" s="293" t="s">
        <v>7301</v>
      </c>
      <c r="N4773" s="293" t="s">
        <v>1111</v>
      </c>
      <c r="O4773" s="295">
        <v>0</v>
      </c>
      <c r="P4773" s="294">
        <v>0</v>
      </c>
      <c r="Q4773" s="294">
        <v>0</v>
      </c>
      <c r="R4773" s="294">
        <v>0</v>
      </c>
      <c r="S4773" s="296">
        <v>0</v>
      </c>
      <c r="T4773" s="303">
        <v>0</v>
      </c>
      <c r="U4773" s="301">
        <v>0</v>
      </c>
      <c r="V4773" s="301">
        <v>0</v>
      </c>
      <c r="W4773" s="301">
        <v>0</v>
      </c>
      <c r="X4773" s="302">
        <v>0</v>
      </c>
      <c r="Y4773" s="303">
        <v>0</v>
      </c>
      <c r="Z4773" s="301">
        <v>0</v>
      </c>
      <c r="AA4773" s="301">
        <v>0</v>
      </c>
      <c r="AB4773" s="301">
        <v>0</v>
      </c>
      <c r="AC4773" s="302">
        <v>0</v>
      </c>
      <c r="AD4773" s="301">
        <v>0</v>
      </c>
      <c r="AE4773" s="301">
        <v>0</v>
      </c>
      <c r="AF4773" s="301">
        <v>0</v>
      </c>
      <c r="AG4773" s="301">
        <v>0</v>
      </c>
      <c r="AH4773" s="302">
        <v>0</v>
      </c>
      <c r="AI4773" s="301">
        <v>0</v>
      </c>
      <c r="AJ4773" s="301">
        <v>0</v>
      </c>
      <c r="AK4773" s="301">
        <v>0</v>
      </c>
      <c r="AL4773" s="301">
        <v>0</v>
      </c>
      <c r="AM4773" s="302">
        <v>0</v>
      </c>
      <c r="AN4773" s="293">
        <v>3</v>
      </c>
      <c r="AO4773" s="457">
        <v>0</v>
      </c>
      <c r="AP4773" s="450">
        <v>0</v>
      </c>
      <c r="AQ4773" s="450">
        <v>0</v>
      </c>
      <c r="AR4773" s="450">
        <v>0</v>
      </c>
      <c r="AS4773" s="451">
        <v>0</v>
      </c>
      <c r="AT4773" s="452">
        <v>0</v>
      </c>
      <c r="AU4773" s="452">
        <v>0</v>
      </c>
      <c r="AV4773" s="452">
        <v>0</v>
      </c>
      <c r="AW4773" s="452">
        <v>0</v>
      </c>
      <c r="AX4773" s="453">
        <v>0</v>
      </c>
      <c r="AY4773" s="454">
        <v>0</v>
      </c>
      <c r="AZ4773" s="455">
        <v>0</v>
      </c>
      <c r="BA4773" s="455">
        <v>0</v>
      </c>
      <c r="BB4773" s="455">
        <v>0</v>
      </c>
      <c r="BC4773" s="456">
        <v>0</v>
      </c>
      <c r="BD4773" s="454">
        <v>0</v>
      </c>
      <c r="BE4773" s="455">
        <v>0</v>
      </c>
      <c r="BF4773" s="455">
        <v>0</v>
      </c>
      <c r="BG4773" s="455">
        <v>0</v>
      </c>
      <c r="BH4773" s="456">
        <v>0</v>
      </c>
      <c r="BI4773" s="454">
        <v>0</v>
      </c>
      <c r="BJ4773" s="455">
        <v>0</v>
      </c>
      <c r="BK4773" s="455">
        <v>0</v>
      </c>
      <c r="BL4773" s="455">
        <v>0</v>
      </c>
      <c r="BM4773" s="456">
        <v>0</v>
      </c>
      <c r="BN4773" s="454">
        <v>0</v>
      </c>
      <c r="BO4773" s="455">
        <v>0</v>
      </c>
      <c r="BP4773" s="455">
        <v>0</v>
      </c>
      <c r="BQ4773" s="455">
        <v>0</v>
      </c>
      <c r="BR4773" s="456">
        <v>0</v>
      </c>
      <c r="BS4773" s="454">
        <v>0</v>
      </c>
      <c r="BT4773" s="455">
        <v>0</v>
      </c>
      <c r="BU4773" s="455">
        <v>0</v>
      </c>
      <c r="BV4773" s="455">
        <v>0</v>
      </c>
      <c r="BW4773" s="456">
        <v>0</v>
      </c>
      <c r="BX4773" s="454">
        <f t="shared" si="1123"/>
        <v>0</v>
      </c>
      <c r="BY4773" s="455">
        <f t="shared" si="1111"/>
        <v>0</v>
      </c>
      <c r="BZ4773" s="455">
        <f t="shared" si="1112"/>
        <v>0</v>
      </c>
      <c r="CA4773" s="455">
        <f t="shared" si="1113"/>
        <v>0</v>
      </c>
      <c r="CB4773" s="456">
        <f t="shared" si="1114"/>
        <v>0</v>
      </c>
      <c r="CC4773" s="454">
        <f t="shared" si="1124"/>
        <v>0</v>
      </c>
      <c r="CD4773" s="455">
        <f t="shared" si="1115"/>
        <v>0</v>
      </c>
      <c r="CE4773" s="455">
        <f t="shared" si="1116"/>
        <v>0</v>
      </c>
      <c r="CF4773" s="455">
        <f t="shared" si="1117"/>
        <v>0</v>
      </c>
      <c r="CG4773" s="456">
        <f t="shared" si="1118"/>
        <v>0</v>
      </c>
      <c r="CH4773" s="454">
        <f t="shared" si="1125"/>
        <v>0</v>
      </c>
      <c r="CI4773" s="455">
        <f t="shared" si="1119"/>
        <v>0</v>
      </c>
      <c r="CJ4773" s="455">
        <f t="shared" si="1120"/>
        <v>0</v>
      </c>
      <c r="CK4773" s="455">
        <f t="shared" si="1121"/>
        <v>0</v>
      </c>
      <c r="CL4773" s="456">
        <f t="shared" si="1122"/>
        <v>0</v>
      </c>
      <c r="CM4773" s="454">
        <v>0</v>
      </c>
      <c r="CN4773" s="455">
        <v>0</v>
      </c>
      <c r="CO4773" s="455">
        <v>0</v>
      </c>
      <c r="CP4773" s="455">
        <v>0</v>
      </c>
      <c r="CQ4773" s="456">
        <v>0</v>
      </c>
    </row>
    <row r="4774" spans="1:95">
      <c r="A4774" s="293">
        <v>19</v>
      </c>
      <c r="B4774" s="293" t="s">
        <v>7469</v>
      </c>
      <c r="C4774" s="293" t="e">
        <v>#N/A</v>
      </c>
      <c r="F4774" s="293" t="s">
        <v>7406</v>
      </c>
      <c r="G4774" s="293" t="s">
        <v>4584</v>
      </c>
      <c r="H4774" s="293">
        <v>0</v>
      </c>
      <c r="I4774" s="293">
        <v>2027</v>
      </c>
      <c r="J4774" s="293" t="s">
        <v>7006</v>
      </c>
      <c r="K4774" s="293" t="s">
        <v>654</v>
      </c>
      <c r="L4774" s="293" t="s">
        <v>7470</v>
      </c>
      <c r="M4774" s="293" t="s">
        <v>7471</v>
      </c>
      <c r="N4774" s="293" t="s">
        <v>1111</v>
      </c>
      <c r="O4774" s="295">
        <v>0</v>
      </c>
      <c r="P4774" s="294">
        <v>0</v>
      </c>
      <c r="Q4774" s="294">
        <v>0</v>
      </c>
      <c r="R4774" s="294">
        <v>0</v>
      </c>
      <c r="S4774" s="296">
        <v>0</v>
      </c>
      <c r="T4774" s="303">
        <v>0</v>
      </c>
      <c r="U4774" s="301">
        <v>0</v>
      </c>
      <c r="V4774" s="301">
        <v>0</v>
      </c>
      <c r="W4774" s="301">
        <v>0</v>
      </c>
      <c r="X4774" s="302">
        <v>0</v>
      </c>
      <c r="Y4774" s="303">
        <v>0</v>
      </c>
      <c r="Z4774" s="301">
        <v>0</v>
      </c>
      <c r="AA4774" s="301">
        <v>0</v>
      </c>
      <c r="AB4774" s="301">
        <v>0</v>
      </c>
      <c r="AC4774" s="302">
        <v>0</v>
      </c>
      <c r="AD4774" s="301">
        <v>0</v>
      </c>
      <c r="AE4774" s="301">
        <v>0</v>
      </c>
      <c r="AF4774" s="301">
        <v>0</v>
      </c>
      <c r="AG4774" s="301">
        <v>0</v>
      </c>
      <c r="AH4774" s="302">
        <v>0</v>
      </c>
      <c r="AI4774" s="301">
        <v>0</v>
      </c>
      <c r="AJ4774" s="301">
        <v>0</v>
      </c>
      <c r="AK4774" s="301">
        <v>0</v>
      </c>
      <c r="AL4774" s="301">
        <v>0</v>
      </c>
      <c r="AM4774" s="302">
        <v>0</v>
      </c>
      <c r="AN4774" s="293">
        <v>3</v>
      </c>
      <c r="AO4774" s="457">
        <v>0</v>
      </c>
      <c r="AP4774" s="450">
        <v>0</v>
      </c>
      <c r="AQ4774" s="450">
        <v>0</v>
      </c>
      <c r="AR4774" s="450">
        <v>0</v>
      </c>
      <c r="AS4774" s="451">
        <v>0</v>
      </c>
      <c r="AT4774" s="452">
        <v>0</v>
      </c>
      <c r="AU4774" s="452">
        <v>0</v>
      </c>
      <c r="AV4774" s="452">
        <v>0</v>
      </c>
      <c r="AW4774" s="452">
        <v>0</v>
      </c>
      <c r="AX4774" s="453">
        <v>0</v>
      </c>
      <c r="AY4774" s="454">
        <v>0</v>
      </c>
      <c r="AZ4774" s="455">
        <v>0</v>
      </c>
      <c r="BA4774" s="455">
        <v>0</v>
      </c>
      <c r="BB4774" s="455">
        <v>0</v>
      </c>
      <c r="BC4774" s="456">
        <v>0</v>
      </c>
      <c r="BD4774" s="454">
        <v>0</v>
      </c>
      <c r="BE4774" s="455">
        <v>0</v>
      </c>
      <c r="BF4774" s="455">
        <v>0</v>
      </c>
      <c r="BG4774" s="455">
        <v>0</v>
      </c>
      <c r="BH4774" s="456">
        <v>0</v>
      </c>
      <c r="BI4774" s="454">
        <v>0</v>
      </c>
      <c r="BJ4774" s="455">
        <v>0</v>
      </c>
      <c r="BK4774" s="455">
        <v>0</v>
      </c>
      <c r="BL4774" s="455">
        <v>0</v>
      </c>
      <c r="BM4774" s="456">
        <v>0</v>
      </c>
      <c r="BN4774" s="454">
        <v>0</v>
      </c>
      <c r="BO4774" s="455">
        <v>0</v>
      </c>
      <c r="BP4774" s="455">
        <v>0</v>
      </c>
      <c r="BQ4774" s="455">
        <v>0</v>
      </c>
      <c r="BR4774" s="456">
        <v>0</v>
      </c>
      <c r="BS4774" s="454">
        <v>0</v>
      </c>
      <c r="BT4774" s="455">
        <v>0</v>
      </c>
      <c r="BU4774" s="455">
        <v>0</v>
      </c>
      <c r="BV4774" s="455">
        <v>0</v>
      </c>
      <c r="BW4774" s="456">
        <v>0</v>
      </c>
      <c r="BX4774" s="454">
        <f t="shared" si="1123"/>
        <v>0</v>
      </c>
      <c r="BY4774" s="455">
        <f t="shared" si="1111"/>
        <v>0</v>
      </c>
      <c r="BZ4774" s="455">
        <f t="shared" si="1112"/>
        <v>0</v>
      </c>
      <c r="CA4774" s="455">
        <f t="shared" si="1113"/>
        <v>0</v>
      </c>
      <c r="CB4774" s="456">
        <f t="shared" si="1114"/>
        <v>0</v>
      </c>
      <c r="CC4774" s="454">
        <f t="shared" si="1124"/>
        <v>0</v>
      </c>
      <c r="CD4774" s="455">
        <f t="shared" si="1115"/>
        <v>0</v>
      </c>
      <c r="CE4774" s="455">
        <f t="shared" si="1116"/>
        <v>0</v>
      </c>
      <c r="CF4774" s="455">
        <f t="shared" si="1117"/>
        <v>0</v>
      </c>
      <c r="CG4774" s="456">
        <f t="shared" si="1118"/>
        <v>0</v>
      </c>
      <c r="CH4774" s="454">
        <f t="shared" si="1125"/>
        <v>0</v>
      </c>
      <c r="CI4774" s="455">
        <f t="shared" si="1119"/>
        <v>0</v>
      </c>
      <c r="CJ4774" s="455">
        <f t="shared" si="1120"/>
        <v>0</v>
      </c>
      <c r="CK4774" s="455">
        <f t="shared" si="1121"/>
        <v>0</v>
      </c>
      <c r="CL4774" s="456">
        <f t="shared" si="1122"/>
        <v>0</v>
      </c>
      <c r="CM4774" s="454">
        <v>0</v>
      </c>
      <c r="CN4774" s="455">
        <v>0</v>
      </c>
      <c r="CO4774" s="455">
        <v>0</v>
      </c>
      <c r="CP4774" s="455">
        <v>0</v>
      </c>
      <c r="CQ4774" s="456">
        <v>0</v>
      </c>
    </row>
    <row r="4775" spans="1:95">
      <c r="A4775" s="293">
        <v>19</v>
      </c>
      <c r="B4775" s="293" t="s">
        <v>7472</v>
      </c>
      <c r="C4775" s="293" t="e">
        <v>#N/A</v>
      </c>
      <c r="F4775" s="293" t="s">
        <v>7250</v>
      </c>
      <c r="G4775" s="293" t="s">
        <v>4584</v>
      </c>
      <c r="H4775" s="293">
        <v>0</v>
      </c>
      <c r="I4775" s="293">
        <v>2027</v>
      </c>
      <c r="J4775" s="293" t="s">
        <v>7006</v>
      </c>
      <c r="K4775" s="293" t="s">
        <v>654</v>
      </c>
      <c r="L4775" s="293" t="s">
        <v>7458</v>
      </c>
      <c r="M4775" s="293" t="s">
        <v>7459</v>
      </c>
      <c r="N4775" s="293" t="s">
        <v>1111</v>
      </c>
      <c r="O4775" s="295">
        <v>0</v>
      </c>
      <c r="P4775" s="294">
        <v>0</v>
      </c>
      <c r="Q4775" s="294">
        <v>0</v>
      </c>
      <c r="R4775" s="294">
        <v>0</v>
      </c>
      <c r="S4775" s="296">
        <v>0</v>
      </c>
      <c r="T4775" s="303">
        <v>0</v>
      </c>
      <c r="U4775" s="301">
        <v>0</v>
      </c>
      <c r="V4775" s="301">
        <v>0</v>
      </c>
      <c r="W4775" s="301">
        <v>0</v>
      </c>
      <c r="X4775" s="302">
        <v>0</v>
      </c>
      <c r="Y4775" s="303">
        <v>0</v>
      </c>
      <c r="Z4775" s="301">
        <v>0</v>
      </c>
      <c r="AA4775" s="301">
        <v>0</v>
      </c>
      <c r="AB4775" s="301">
        <v>0</v>
      </c>
      <c r="AC4775" s="302">
        <v>0</v>
      </c>
      <c r="AD4775" s="301">
        <v>0</v>
      </c>
      <c r="AE4775" s="301">
        <v>0</v>
      </c>
      <c r="AF4775" s="301">
        <v>0</v>
      </c>
      <c r="AG4775" s="301">
        <v>0</v>
      </c>
      <c r="AH4775" s="302">
        <v>0</v>
      </c>
      <c r="AI4775" s="301">
        <v>0</v>
      </c>
      <c r="AJ4775" s="301">
        <v>0</v>
      </c>
      <c r="AK4775" s="301">
        <v>0</v>
      </c>
      <c r="AL4775" s="301">
        <v>0</v>
      </c>
      <c r="AM4775" s="302">
        <v>0</v>
      </c>
      <c r="AN4775" s="293">
        <v>3</v>
      </c>
      <c r="AO4775" s="457">
        <v>0</v>
      </c>
      <c r="AP4775" s="450">
        <v>0</v>
      </c>
      <c r="AQ4775" s="450">
        <v>0</v>
      </c>
      <c r="AR4775" s="450">
        <v>0</v>
      </c>
      <c r="AS4775" s="451">
        <v>0</v>
      </c>
      <c r="AT4775" s="452">
        <v>0</v>
      </c>
      <c r="AU4775" s="452">
        <v>0</v>
      </c>
      <c r="AV4775" s="452">
        <v>0</v>
      </c>
      <c r="AW4775" s="452">
        <v>0</v>
      </c>
      <c r="AX4775" s="453">
        <v>0</v>
      </c>
      <c r="AY4775" s="454">
        <v>0</v>
      </c>
      <c r="AZ4775" s="455">
        <v>0</v>
      </c>
      <c r="BA4775" s="455">
        <v>0</v>
      </c>
      <c r="BB4775" s="455">
        <v>0</v>
      </c>
      <c r="BC4775" s="456">
        <v>0</v>
      </c>
      <c r="BD4775" s="454">
        <v>0</v>
      </c>
      <c r="BE4775" s="455">
        <v>0</v>
      </c>
      <c r="BF4775" s="455">
        <v>0</v>
      </c>
      <c r="BG4775" s="455">
        <v>0</v>
      </c>
      <c r="BH4775" s="456">
        <v>0</v>
      </c>
      <c r="BI4775" s="454">
        <v>0</v>
      </c>
      <c r="BJ4775" s="455">
        <v>0</v>
      </c>
      <c r="BK4775" s="455">
        <v>0</v>
      </c>
      <c r="BL4775" s="455">
        <v>0</v>
      </c>
      <c r="BM4775" s="456">
        <v>0</v>
      </c>
      <c r="BN4775" s="454">
        <v>0</v>
      </c>
      <c r="BO4775" s="455">
        <v>0</v>
      </c>
      <c r="BP4775" s="455">
        <v>0</v>
      </c>
      <c r="BQ4775" s="455">
        <v>0</v>
      </c>
      <c r="BR4775" s="456">
        <v>0</v>
      </c>
      <c r="BS4775" s="454">
        <v>0</v>
      </c>
      <c r="BT4775" s="455">
        <v>0</v>
      </c>
      <c r="BU4775" s="455">
        <v>0</v>
      </c>
      <c r="BV4775" s="455">
        <v>0</v>
      </c>
      <c r="BW4775" s="456">
        <v>0</v>
      </c>
      <c r="BX4775" s="454">
        <f t="shared" si="1123"/>
        <v>0</v>
      </c>
      <c r="BY4775" s="455">
        <f t="shared" si="1111"/>
        <v>0</v>
      </c>
      <c r="BZ4775" s="455">
        <f t="shared" si="1112"/>
        <v>0</v>
      </c>
      <c r="CA4775" s="455">
        <f t="shared" si="1113"/>
        <v>0</v>
      </c>
      <c r="CB4775" s="456">
        <f t="shared" si="1114"/>
        <v>0</v>
      </c>
      <c r="CC4775" s="454">
        <f t="shared" si="1124"/>
        <v>0</v>
      </c>
      <c r="CD4775" s="455">
        <f t="shared" si="1115"/>
        <v>0</v>
      </c>
      <c r="CE4775" s="455">
        <f t="shared" si="1116"/>
        <v>0</v>
      </c>
      <c r="CF4775" s="455">
        <f t="shared" si="1117"/>
        <v>0</v>
      </c>
      <c r="CG4775" s="456">
        <f t="shared" si="1118"/>
        <v>0</v>
      </c>
      <c r="CH4775" s="454">
        <f t="shared" si="1125"/>
        <v>0</v>
      </c>
      <c r="CI4775" s="455">
        <f t="shared" si="1119"/>
        <v>0</v>
      </c>
      <c r="CJ4775" s="455">
        <f t="shared" si="1120"/>
        <v>0</v>
      </c>
      <c r="CK4775" s="455">
        <f t="shared" si="1121"/>
        <v>0</v>
      </c>
      <c r="CL4775" s="456">
        <f t="shared" si="1122"/>
        <v>0</v>
      </c>
      <c r="CM4775" s="454">
        <v>0</v>
      </c>
      <c r="CN4775" s="455">
        <v>0</v>
      </c>
      <c r="CO4775" s="455">
        <v>0</v>
      </c>
      <c r="CP4775" s="455">
        <v>0</v>
      </c>
      <c r="CQ4775" s="456">
        <v>0</v>
      </c>
    </row>
    <row r="4776" spans="1:95">
      <c r="A4776" s="293">
        <v>19</v>
      </c>
      <c r="B4776" s="293" t="s">
        <v>7473</v>
      </c>
      <c r="C4776" s="293" t="e">
        <v>#N/A</v>
      </c>
      <c r="F4776" s="293" t="s">
        <v>7474</v>
      </c>
      <c r="G4776" s="293" t="s">
        <v>4584</v>
      </c>
      <c r="H4776" s="293">
        <v>0</v>
      </c>
      <c r="I4776" s="293">
        <v>2027</v>
      </c>
      <c r="J4776" s="293" t="s">
        <v>7006</v>
      </c>
      <c r="K4776" s="293" t="s">
        <v>654</v>
      </c>
      <c r="L4776" s="293" t="s">
        <v>7475</v>
      </c>
      <c r="M4776" s="293" t="s">
        <v>7476</v>
      </c>
      <c r="N4776" s="293" t="s">
        <v>1111</v>
      </c>
      <c r="O4776" s="295">
        <v>0</v>
      </c>
      <c r="P4776" s="294">
        <v>0</v>
      </c>
      <c r="Q4776" s="294">
        <v>0</v>
      </c>
      <c r="R4776" s="294">
        <v>0</v>
      </c>
      <c r="S4776" s="296">
        <v>0</v>
      </c>
      <c r="T4776" s="303">
        <v>0</v>
      </c>
      <c r="U4776" s="301">
        <v>0</v>
      </c>
      <c r="V4776" s="301">
        <v>0</v>
      </c>
      <c r="W4776" s="301">
        <v>0</v>
      </c>
      <c r="X4776" s="302">
        <v>0</v>
      </c>
      <c r="Y4776" s="303">
        <v>0</v>
      </c>
      <c r="Z4776" s="301">
        <v>0</v>
      </c>
      <c r="AA4776" s="301">
        <v>0</v>
      </c>
      <c r="AB4776" s="301">
        <v>0</v>
      </c>
      <c r="AC4776" s="302">
        <v>0</v>
      </c>
      <c r="AD4776" s="301">
        <v>0</v>
      </c>
      <c r="AE4776" s="301">
        <v>0</v>
      </c>
      <c r="AF4776" s="301">
        <v>0</v>
      </c>
      <c r="AG4776" s="301">
        <v>0</v>
      </c>
      <c r="AH4776" s="302">
        <v>0</v>
      </c>
      <c r="AI4776" s="301">
        <v>0</v>
      </c>
      <c r="AJ4776" s="301">
        <v>0</v>
      </c>
      <c r="AK4776" s="301">
        <v>0</v>
      </c>
      <c r="AL4776" s="301">
        <v>0</v>
      </c>
      <c r="AM4776" s="302">
        <v>0</v>
      </c>
      <c r="AN4776" s="293">
        <v>3</v>
      </c>
      <c r="AO4776" s="457">
        <v>0</v>
      </c>
      <c r="AP4776" s="450">
        <v>0</v>
      </c>
      <c r="AQ4776" s="450">
        <v>0</v>
      </c>
      <c r="AR4776" s="450">
        <v>0</v>
      </c>
      <c r="AS4776" s="451">
        <v>0</v>
      </c>
      <c r="AT4776" s="452">
        <v>0</v>
      </c>
      <c r="AU4776" s="452">
        <v>0</v>
      </c>
      <c r="AV4776" s="452">
        <v>0</v>
      </c>
      <c r="AW4776" s="452">
        <v>0</v>
      </c>
      <c r="AX4776" s="453">
        <v>0</v>
      </c>
      <c r="AY4776" s="454">
        <v>0</v>
      </c>
      <c r="AZ4776" s="455">
        <v>0</v>
      </c>
      <c r="BA4776" s="455">
        <v>0</v>
      </c>
      <c r="BB4776" s="455">
        <v>0</v>
      </c>
      <c r="BC4776" s="456">
        <v>0</v>
      </c>
      <c r="BD4776" s="454">
        <v>0</v>
      </c>
      <c r="BE4776" s="455">
        <v>0</v>
      </c>
      <c r="BF4776" s="455">
        <v>0</v>
      </c>
      <c r="BG4776" s="455">
        <v>0</v>
      </c>
      <c r="BH4776" s="456">
        <v>0</v>
      </c>
      <c r="BI4776" s="454">
        <v>0</v>
      </c>
      <c r="BJ4776" s="455">
        <v>0</v>
      </c>
      <c r="BK4776" s="455">
        <v>0</v>
      </c>
      <c r="BL4776" s="455">
        <v>0</v>
      </c>
      <c r="BM4776" s="456">
        <v>0</v>
      </c>
      <c r="BN4776" s="454">
        <v>0</v>
      </c>
      <c r="BO4776" s="455">
        <v>0</v>
      </c>
      <c r="BP4776" s="455">
        <v>0</v>
      </c>
      <c r="BQ4776" s="455">
        <v>0</v>
      </c>
      <c r="BR4776" s="456">
        <v>0</v>
      </c>
      <c r="BS4776" s="454">
        <v>0</v>
      </c>
      <c r="BT4776" s="455">
        <v>0</v>
      </c>
      <c r="BU4776" s="455">
        <v>0</v>
      </c>
      <c r="BV4776" s="455">
        <v>0</v>
      </c>
      <c r="BW4776" s="456">
        <v>0</v>
      </c>
      <c r="BX4776" s="454">
        <f t="shared" si="1123"/>
        <v>0</v>
      </c>
      <c r="BY4776" s="455">
        <f t="shared" si="1111"/>
        <v>0</v>
      </c>
      <c r="BZ4776" s="455">
        <f t="shared" si="1112"/>
        <v>0</v>
      </c>
      <c r="CA4776" s="455">
        <f t="shared" si="1113"/>
        <v>0</v>
      </c>
      <c r="CB4776" s="456">
        <f t="shared" si="1114"/>
        <v>0</v>
      </c>
      <c r="CC4776" s="454">
        <f t="shared" si="1124"/>
        <v>0</v>
      </c>
      <c r="CD4776" s="455">
        <f t="shared" si="1115"/>
        <v>0</v>
      </c>
      <c r="CE4776" s="455">
        <f t="shared" si="1116"/>
        <v>0</v>
      </c>
      <c r="CF4776" s="455">
        <f t="shared" si="1117"/>
        <v>0</v>
      </c>
      <c r="CG4776" s="456">
        <f t="shared" si="1118"/>
        <v>0</v>
      </c>
      <c r="CH4776" s="454">
        <f t="shared" si="1125"/>
        <v>0</v>
      </c>
      <c r="CI4776" s="455">
        <f t="shared" si="1119"/>
        <v>0</v>
      </c>
      <c r="CJ4776" s="455">
        <f t="shared" si="1120"/>
        <v>0</v>
      </c>
      <c r="CK4776" s="455">
        <f t="shared" si="1121"/>
        <v>0</v>
      </c>
      <c r="CL4776" s="456">
        <f t="shared" si="1122"/>
        <v>0</v>
      </c>
      <c r="CM4776" s="454">
        <v>0</v>
      </c>
      <c r="CN4776" s="455">
        <v>0</v>
      </c>
      <c r="CO4776" s="455">
        <v>0</v>
      </c>
      <c r="CP4776" s="455">
        <v>0</v>
      </c>
      <c r="CQ4776" s="456">
        <v>0</v>
      </c>
    </row>
    <row r="4777" spans="1:95">
      <c r="A4777" s="293">
        <v>19</v>
      </c>
      <c r="B4777" s="293" t="s">
        <v>7477</v>
      </c>
      <c r="C4777" s="293" t="e">
        <v>#N/A</v>
      </c>
      <c r="F4777" s="293" t="s">
        <v>7478</v>
      </c>
      <c r="G4777" s="293" t="s">
        <v>4584</v>
      </c>
      <c r="H4777" s="293">
        <v>0</v>
      </c>
      <c r="I4777" s="293">
        <v>2027</v>
      </c>
      <c r="J4777" s="293" t="s">
        <v>7006</v>
      </c>
      <c r="K4777" s="293" t="s">
        <v>654</v>
      </c>
      <c r="L4777" s="293" t="s">
        <v>5231</v>
      </c>
      <c r="M4777" s="293" t="s">
        <v>7479</v>
      </c>
      <c r="N4777" s="293" t="s">
        <v>1111</v>
      </c>
      <c r="O4777" s="295">
        <v>0</v>
      </c>
      <c r="P4777" s="294">
        <v>0</v>
      </c>
      <c r="Q4777" s="294">
        <v>0</v>
      </c>
      <c r="R4777" s="294">
        <v>0</v>
      </c>
      <c r="S4777" s="296">
        <v>0</v>
      </c>
      <c r="T4777" s="303">
        <v>0</v>
      </c>
      <c r="U4777" s="301">
        <v>0</v>
      </c>
      <c r="V4777" s="301">
        <v>0</v>
      </c>
      <c r="W4777" s="301">
        <v>0</v>
      </c>
      <c r="X4777" s="302">
        <v>0</v>
      </c>
      <c r="Y4777" s="303">
        <v>0</v>
      </c>
      <c r="Z4777" s="301">
        <v>0</v>
      </c>
      <c r="AA4777" s="301">
        <v>0</v>
      </c>
      <c r="AB4777" s="301">
        <v>0</v>
      </c>
      <c r="AC4777" s="302">
        <v>0</v>
      </c>
      <c r="AD4777" s="301">
        <v>0</v>
      </c>
      <c r="AE4777" s="301">
        <v>0</v>
      </c>
      <c r="AF4777" s="301">
        <v>0</v>
      </c>
      <c r="AG4777" s="301">
        <v>0</v>
      </c>
      <c r="AH4777" s="302">
        <v>0</v>
      </c>
      <c r="AI4777" s="301">
        <v>0</v>
      </c>
      <c r="AJ4777" s="301">
        <v>0</v>
      </c>
      <c r="AK4777" s="301">
        <v>0</v>
      </c>
      <c r="AL4777" s="301">
        <v>0</v>
      </c>
      <c r="AM4777" s="302">
        <v>0</v>
      </c>
      <c r="AN4777" s="293">
        <v>0</v>
      </c>
      <c r="AO4777" s="457">
        <v>0</v>
      </c>
      <c r="AP4777" s="450">
        <v>0</v>
      </c>
      <c r="AQ4777" s="450">
        <v>0</v>
      </c>
      <c r="AR4777" s="450">
        <v>0</v>
      </c>
      <c r="AS4777" s="451">
        <v>0</v>
      </c>
      <c r="AT4777" s="452">
        <v>0</v>
      </c>
      <c r="AU4777" s="452">
        <v>0</v>
      </c>
      <c r="AV4777" s="452">
        <v>0</v>
      </c>
      <c r="AW4777" s="452">
        <v>0</v>
      </c>
      <c r="AX4777" s="453">
        <v>0</v>
      </c>
      <c r="AY4777" s="454">
        <v>0</v>
      </c>
      <c r="AZ4777" s="455">
        <v>0</v>
      </c>
      <c r="BA4777" s="455">
        <v>0</v>
      </c>
      <c r="BB4777" s="455">
        <v>0</v>
      </c>
      <c r="BC4777" s="456">
        <v>0</v>
      </c>
      <c r="BD4777" s="454">
        <v>0</v>
      </c>
      <c r="BE4777" s="455">
        <v>0</v>
      </c>
      <c r="BF4777" s="455">
        <v>0</v>
      </c>
      <c r="BG4777" s="455">
        <v>0</v>
      </c>
      <c r="BH4777" s="456">
        <v>0</v>
      </c>
      <c r="BI4777" s="454">
        <v>0</v>
      </c>
      <c r="BJ4777" s="455">
        <v>0</v>
      </c>
      <c r="BK4777" s="455">
        <v>0</v>
      </c>
      <c r="BL4777" s="455">
        <v>0</v>
      </c>
      <c r="BM4777" s="456">
        <v>0</v>
      </c>
      <c r="BN4777" s="454">
        <v>0</v>
      </c>
      <c r="BO4777" s="455">
        <v>0</v>
      </c>
      <c r="BP4777" s="455">
        <v>0</v>
      </c>
      <c r="BQ4777" s="455">
        <v>0</v>
      </c>
      <c r="BR4777" s="456">
        <v>0</v>
      </c>
      <c r="BS4777" s="454">
        <v>0</v>
      </c>
      <c r="BT4777" s="455">
        <v>0</v>
      </c>
      <c r="BU4777" s="455">
        <v>0</v>
      </c>
      <c r="BV4777" s="455">
        <v>0</v>
      </c>
      <c r="BW4777" s="456">
        <v>0</v>
      </c>
      <c r="BX4777" s="454">
        <f t="shared" si="1123"/>
        <v>0</v>
      </c>
      <c r="BY4777" s="455">
        <f t="shared" si="1111"/>
        <v>0</v>
      </c>
      <c r="BZ4777" s="455">
        <f t="shared" si="1112"/>
        <v>0</v>
      </c>
      <c r="CA4777" s="455">
        <f t="shared" si="1113"/>
        <v>0</v>
      </c>
      <c r="CB4777" s="456">
        <f t="shared" si="1114"/>
        <v>0</v>
      </c>
      <c r="CC4777" s="454">
        <f t="shared" si="1124"/>
        <v>0</v>
      </c>
      <c r="CD4777" s="455">
        <f t="shared" si="1115"/>
        <v>0</v>
      </c>
      <c r="CE4777" s="455">
        <f t="shared" si="1116"/>
        <v>0</v>
      </c>
      <c r="CF4777" s="455">
        <f t="shared" si="1117"/>
        <v>0</v>
      </c>
      <c r="CG4777" s="456">
        <f t="shared" si="1118"/>
        <v>0</v>
      </c>
      <c r="CH4777" s="454">
        <f t="shared" si="1125"/>
        <v>0</v>
      </c>
      <c r="CI4777" s="455">
        <f t="shared" si="1119"/>
        <v>0</v>
      </c>
      <c r="CJ4777" s="455">
        <f t="shared" si="1120"/>
        <v>0</v>
      </c>
      <c r="CK4777" s="455">
        <f t="shared" si="1121"/>
        <v>0</v>
      </c>
      <c r="CL4777" s="456">
        <f t="shared" si="1122"/>
        <v>0</v>
      </c>
      <c r="CM4777" s="454">
        <v>0</v>
      </c>
      <c r="CN4777" s="455">
        <v>0</v>
      </c>
      <c r="CO4777" s="455">
        <v>0</v>
      </c>
      <c r="CP4777" s="455">
        <v>0</v>
      </c>
      <c r="CQ4777" s="456">
        <v>0</v>
      </c>
    </row>
    <row r="4778" spans="1:95">
      <c r="A4778" s="293">
        <v>19</v>
      </c>
      <c r="B4778" s="293" t="s">
        <v>7480</v>
      </c>
      <c r="C4778" s="293" t="e">
        <v>#N/A</v>
      </c>
      <c r="F4778" s="293" t="s">
        <v>7279</v>
      </c>
      <c r="G4778" s="293" t="s">
        <v>4584</v>
      </c>
      <c r="H4778" s="293">
        <v>0</v>
      </c>
      <c r="I4778" s="293">
        <v>2027</v>
      </c>
      <c r="J4778" s="293" t="s">
        <v>7006</v>
      </c>
      <c r="K4778" s="293" t="s">
        <v>654</v>
      </c>
      <c r="L4778" s="293" t="s">
        <v>7481</v>
      </c>
      <c r="M4778" s="293" t="s">
        <v>7482</v>
      </c>
      <c r="N4778" s="293" t="s">
        <v>1111</v>
      </c>
      <c r="O4778" s="295">
        <v>0</v>
      </c>
      <c r="P4778" s="294">
        <v>0</v>
      </c>
      <c r="Q4778" s="294">
        <v>0</v>
      </c>
      <c r="R4778" s="294">
        <v>0</v>
      </c>
      <c r="S4778" s="296">
        <v>0</v>
      </c>
      <c r="T4778" s="303">
        <v>0</v>
      </c>
      <c r="U4778" s="301">
        <v>0</v>
      </c>
      <c r="V4778" s="301">
        <v>0</v>
      </c>
      <c r="W4778" s="301">
        <v>0</v>
      </c>
      <c r="X4778" s="302">
        <v>0</v>
      </c>
      <c r="Y4778" s="303">
        <v>0</v>
      </c>
      <c r="Z4778" s="301">
        <v>0</v>
      </c>
      <c r="AA4778" s="301">
        <v>0</v>
      </c>
      <c r="AB4778" s="301">
        <v>0</v>
      </c>
      <c r="AC4778" s="302">
        <v>0</v>
      </c>
      <c r="AD4778" s="301">
        <v>0</v>
      </c>
      <c r="AE4778" s="301">
        <v>0</v>
      </c>
      <c r="AF4778" s="301">
        <v>0</v>
      </c>
      <c r="AG4778" s="301">
        <v>0</v>
      </c>
      <c r="AH4778" s="302">
        <v>0</v>
      </c>
      <c r="AI4778" s="301">
        <v>0</v>
      </c>
      <c r="AJ4778" s="301">
        <v>0</v>
      </c>
      <c r="AK4778" s="301">
        <v>0</v>
      </c>
      <c r="AL4778" s="301">
        <v>0</v>
      </c>
      <c r="AM4778" s="302">
        <v>0</v>
      </c>
      <c r="AN4778" s="293">
        <v>3</v>
      </c>
      <c r="AO4778" s="457">
        <v>0</v>
      </c>
      <c r="AP4778" s="450">
        <v>0</v>
      </c>
      <c r="AQ4778" s="450">
        <v>0</v>
      </c>
      <c r="AR4778" s="450">
        <v>0</v>
      </c>
      <c r="AS4778" s="451">
        <v>0</v>
      </c>
      <c r="AT4778" s="452">
        <v>0</v>
      </c>
      <c r="AU4778" s="452">
        <v>0</v>
      </c>
      <c r="AV4778" s="452">
        <v>0</v>
      </c>
      <c r="AW4778" s="452">
        <v>0</v>
      </c>
      <c r="AX4778" s="453">
        <v>0</v>
      </c>
      <c r="AY4778" s="454">
        <v>0</v>
      </c>
      <c r="AZ4778" s="455">
        <v>0</v>
      </c>
      <c r="BA4778" s="455">
        <v>0</v>
      </c>
      <c r="BB4778" s="455">
        <v>0</v>
      </c>
      <c r="BC4778" s="456">
        <v>0</v>
      </c>
      <c r="BD4778" s="454">
        <v>0</v>
      </c>
      <c r="BE4778" s="455">
        <v>0</v>
      </c>
      <c r="BF4778" s="455">
        <v>0</v>
      </c>
      <c r="BG4778" s="455">
        <v>0</v>
      </c>
      <c r="BH4778" s="456">
        <v>0</v>
      </c>
      <c r="BI4778" s="454">
        <v>0</v>
      </c>
      <c r="BJ4778" s="455">
        <v>0</v>
      </c>
      <c r="BK4778" s="455">
        <v>0</v>
      </c>
      <c r="BL4778" s="455">
        <v>0</v>
      </c>
      <c r="BM4778" s="456">
        <v>0</v>
      </c>
      <c r="BN4778" s="454">
        <v>0</v>
      </c>
      <c r="BO4778" s="455">
        <v>0</v>
      </c>
      <c r="BP4778" s="455">
        <v>0</v>
      </c>
      <c r="BQ4778" s="455">
        <v>0</v>
      </c>
      <c r="BR4778" s="456">
        <v>0</v>
      </c>
      <c r="BS4778" s="454">
        <v>0</v>
      </c>
      <c r="BT4778" s="455">
        <v>0</v>
      </c>
      <c r="BU4778" s="455">
        <v>0</v>
      </c>
      <c r="BV4778" s="455">
        <v>0</v>
      </c>
      <c r="BW4778" s="456">
        <v>0</v>
      </c>
      <c r="BX4778" s="454">
        <f t="shared" si="1123"/>
        <v>0</v>
      </c>
      <c r="BY4778" s="455">
        <f t="shared" si="1111"/>
        <v>0</v>
      </c>
      <c r="BZ4778" s="455">
        <f t="shared" si="1112"/>
        <v>0</v>
      </c>
      <c r="CA4778" s="455">
        <f t="shared" si="1113"/>
        <v>0</v>
      </c>
      <c r="CB4778" s="456">
        <f t="shared" si="1114"/>
        <v>0</v>
      </c>
      <c r="CC4778" s="454">
        <f t="shared" si="1124"/>
        <v>0</v>
      </c>
      <c r="CD4778" s="455">
        <f t="shared" si="1115"/>
        <v>0</v>
      </c>
      <c r="CE4778" s="455">
        <f t="shared" si="1116"/>
        <v>0</v>
      </c>
      <c r="CF4778" s="455">
        <f t="shared" si="1117"/>
        <v>0</v>
      </c>
      <c r="CG4778" s="456">
        <f t="shared" si="1118"/>
        <v>0</v>
      </c>
      <c r="CH4778" s="454">
        <f t="shared" si="1125"/>
        <v>0</v>
      </c>
      <c r="CI4778" s="455">
        <f t="shared" si="1119"/>
        <v>0</v>
      </c>
      <c r="CJ4778" s="455">
        <f t="shared" si="1120"/>
        <v>0</v>
      </c>
      <c r="CK4778" s="455">
        <f t="shared" si="1121"/>
        <v>0</v>
      </c>
      <c r="CL4778" s="456">
        <f t="shared" si="1122"/>
        <v>0</v>
      </c>
      <c r="CM4778" s="454">
        <v>0</v>
      </c>
      <c r="CN4778" s="455">
        <v>0</v>
      </c>
      <c r="CO4778" s="455">
        <v>0</v>
      </c>
      <c r="CP4778" s="455">
        <v>0</v>
      </c>
      <c r="CQ4778" s="456">
        <v>0</v>
      </c>
    </row>
    <row r="4779" spans="1:95">
      <c r="A4779" s="293">
        <v>19</v>
      </c>
      <c r="B4779" s="293" t="s">
        <v>7483</v>
      </c>
      <c r="C4779" s="293" t="e">
        <v>#N/A</v>
      </c>
      <c r="F4779" s="293" t="s">
        <v>7102</v>
      </c>
      <c r="G4779" s="293" t="s">
        <v>4584</v>
      </c>
      <c r="H4779" s="293">
        <v>0</v>
      </c>
      <c r="I4779" s="293">
        <v>2027</v>
      </c>
      <c r="J4779" s="293" t="s">
        <v>7006</v>
      </c>
      <c r="K4779" s="293" t="s">
        <v>654</v>
      </c>
      <c r="L4779" s="293" t="s">
        <v>7484</v>
      </c>
      <c r="M4779" s="293" t="s">
        <v>7485</v>
      </c>
      <c r="N4779" s="293" t="s">
        <v>1111</v>
      </c>
      <c r="O4779" s="295">
        <v>0</v>
      </c>
      <c r="P4779" s="294">
        <v>0</v>
      </c>
      <c r="Q4779" s="294">
        <v>0</v>
      </c>
      <c r="R4779" s="294">
        <v>0</v>
      </c>
      <c r="S4779" s="296">
        <v>0</v>
      </c>
      <c r="T4779" s="303">
        <v>0</v>
      </c>
      <c r="U4779" s="301">
        <v>0</v>
      </c>
      <c r="V4779" s="301">
        <v>0</v>
      </c>
      <c r="W4779" s="301">
        <v>0</v>
      </c>
      <c r="X4779" s="302">
        <v>0</v>
      </c>
      <c r="Y4779" s="303">
        <v>0</v>
      </c>
      <c r="Z4779" s="301">
        <v>0</v>
      </c>
      <c r="AA4779" s="301">
        <v>0</v>
      </c>
      <c r="AB4779" s="301">
        <v>0</v>
      </c>
      <c r="AC4779" s="302">
        <v>0</v>
      </c>
      <c r="AD4779" s="301">
        <v>0</v>
      </c>
      <c r="AE4779" s="301">
        <v>0</v>
      </c>
      <c r="AF4779" s="301">
        <v>0</v>
      </c>
      <c r="AG4779" s="301">
        <v>0</v>
      </c>
      <c r="AH4779" s="302">
        <v>0</v>
      </c>
      <c r="AI4779" s="301">
        <v>0</v>
      </c>
      <c r="AJ4779" s="301">
        <v>0</v>
      </c>
      <c r="AK4779" s="301">
        <v>0</v>
      </c>
      <c r="AL4779" s="301">
        <v>0</v>
      </c>
      <c r="AM4779" s="302">
        <v>0</v>
      </c>
      <c r="AN4779" s="293">
        <v>3</v>
      </c>
      <c r="AO4779" s="457">
        <v>0</v>
      </c>
      <c r="AP4779" s="450">
        <v>0</v>
      </c>
      <c r="AQ4779" s="450">
        <v>0</v>
      </c>
      <c r="AR4779" s="450">
        <v>0</v>
      </c>
      <c r="AS4779" s="451">
        <v>0</v>
      </c>
      <c r="AT4779" s="452">
        <v>0</v>
      </c>
      <c r="AU4779" s="452">
        <v>0</v>
      </c>
      <c r="AV4779" s="452">
        <v>0</v>
      </c>
      <c r="AW4779" s="452">
        <v>0</v>
      </c>
      <c r="AX4779" s="453">
        <v>0</v>
      </c>
      <c r="AY4779" s="454">
        <v>0</v>
      </c>
      <c r="AZ4779" s="455">
        <v>0</v>
      </c>
      <c r="BA4779" s="455">
        <v>0</v>
      </c>
      <c r="BB4779" s="455">
        <v>0</v>
      </c>
      <c r="BC4779" s="456">
        <v>0</v>
      </c>
      <c r="BD4779" s="454">
        <v>0</v>
      </c>
      <c r="BE4779" s="455">
        <v>0</v>
      </c>
      <c r="BF4779" s="455">
        <v>0</v>
      </c>
      <c r="BG4779" s="455">
        <v>0</v>
      </c>
      <c r="BH4779" s="456">
        <v>0</v>
      </c>
      <c r="BI4779" s="454">
        <v>0</v>
      </c>
      <c r="BJ4779" s="455">
        <v>0</v>
      </c>
      <c r="BK4779" s="455">
        <v>0</v>
      </c>
      <c r="BL4779" s="455">
        <v>0</v>
      </c>
      <c r="BM4779" s="456">
        <v>0</v>
      </c>
      <c r="BN4779" s="454">
        <v>0</v>
      </c>
      <c r="BO4779" s="455">
        <v>0</v>
      </c>
      <c r="BP4779" s="455">
        <v>0</v>
      </c>
      <c r="BQ4779" s="455">
        <v>0</v>
      </c>
      <c r="BR4779" s="456">
        <v>0</v>
      </c>
      <c r="BS4779" s="454">
        <v>0</v>
      </c>
      <c r="BT4779" s="455">
        <v>0</v>
      </c>
      <c r="BU4779" s="455">
        <v>0</v>
      </c>
      <c r="BV4779" s="455">
        <v>0</v>
      </c>
      <c r="BW4779" s="456">
        <v>0</v>
      </c>
      <c r="BX4779" s="454">
        <f t="shared" si="1123"/>
        <v>0</v>
      </c>
      <c r="BY4779" s="455">
        <f t="shared" si="1111"/>
        <v>0</v>
      </c>
      <c r="BZ4779" s="455">
        <f t="shared" si="1112"/>
        <v>0</v>
      </c>
      <c r="CA4779" s="455">
        <f t="shared" si="1113"/>
        <v>0</v>
      </c>
      <c r="CB4779" s="456">
        <f t="shared" si="1114"/>
        <v>0</v>
      </c>
      <c r="CC4779" s="454">
        <f t="shared" si="1124"/>
        <v>0</v>
      </c>
      <c r="CD4779" s="455">
        <f t="shared" si="1115"/>
        <v>0</v>
      </c>
      <c r="CE4779" s="455">
        <f t="shared" si="1116"/>
        <v>0</v>
      </c>
      <c r="CF4779" s="455">
        <f t="shared" si="1117"/>
        <v>0</v>
      </c>
      <c r="CG4779" s="456">
        <f t="shared" si="1118"/>
        <v>0</v>
      </c>
      <c r="CH4779" s="454">
        <f t="shared" si="1125"/>
        <v>0</v>
      </c>
      <c r="CI4779" s="455">
        <f t="shared" si="1119"/>
        <v>0</v>
      </c>
      <c r="CJ4779" s="455">
        <f t="shared" si="1120"/>
        <v>0</v>
      </c>
      <c r="CK4779" s="455">
        <f t="shared" si="1121"/>
        <v>0</v>
      </c>
      <c r="CL4779" s="456">
        <f t="shared" si="1122"/>
        <v>0</v>
      </c>
      <c r="CM4779" s="454">
        <v>0</v>
      </c>
      <c r="CN4779" s="455">
        <v>0</v>
      </c>
      <c r="CO4779" s="455">
        <v>0</v>
      </c>
      <c r="CP4779" s="455">
        <v>0</v>
      </c>
      <c r="CQ4779" s="456">
        <v>0</v>
      </c>
    </row>
    <row r="4780" spans="1:95">
      <c r="A4780" s="293">
        <v>19</v>
      </c>
      <c r="B4780" s="293" t="s">
        <v>7486</v>
      </c>
      <c r="C4780" s="293" t="e">
        <v>#N/A</v>
      </c>
      <c r="F4780" s="293" t="s">
        <v>7106</v>
      </c>
      <c r="G4780" s="293" t="s">
        <v>4584</v>
      </c>
      <c r="H4780" s="293">
        <v>0</v>
      </c>
      <c r="I4780" s="293">
        <v>2027</v>
      </c>
      <c r="J4780" s="293" t="s">
        <v>7006</v>
      </c>
      <c r="K4780" s="293" t="s">
        <v>654</v>
      </c>
      <c r="L4780" s="293" t="s">
        <v>7487</v>
      </c>
      <c r="M4780" s="293" t="s">
        <v>7488</v>
      </c>
      <c r="N4780" s="293" t="s">
        <v>1111</v>
      </c>
      <c r="O4780" s="295">
        <v>0</v>
      </c>
      <c r="P4780" s="294">
        <v>0</v>
      </c>
      <c r="Q4780" s="294">
        <v>0</v>
      </c>
      <c r="R4780" s="294">
        <v>0</v>
      </c>
      <c r="S4780" s="296">
        <v>0</v>
      </c>
      <c r="T4780" s="303">
        <v>0</v>
      </c>
      <c r="U4780" s="301">
        <v>0</v>
      </c>
      <c r="V4780" s="301">
        <v>0</v>
      </c>
      <c r="W4780" s="301">
        <v>0</v>
      </c>
      <c r="X4780" s="302">
        <v>0</v>
      </c>
      <c r="Y4780" s="303">
        <v>0</v>
      </c>
      <c r="Z4780" s="301">
        <v>0</v>
      </c>
      <c r="AA4780" s="301">
        <v>0</v>
      </c>
      <c r="AB4780" s="301">
        <v>0</v>
      </c>
      <c r="AC4780" s="302">
        <v>0</v>
      </c>
      <c r="AD4780" s="301">
        <v>0</v>
      </c>
      <c r="AE4780" s="301">
        <v>0</v>
      </c>
      <c r="AF4780" s="301">
        <v>0</v>
      </c>
      <c r="AG4780" s="301">
        <v>0</v>
      </c>
      <c r="AH4780" s="302">
        <v>0</v>
      </c>
      <c r="AI4780" s="301">
        <v>0</v>
      </c>
      <c r="AJ4780" s="301">
        <v>0</v>
      </c>
      <c r="AK4780" s="301">
        <v>0</v>
      </c>
      <c r="AL4780" s="301">
        <v>0</v>
      </c>
      <c r="AM4780" s="302">
        <v>0</v>
      </c>
      <c r="AN4780" s="293">
        <v>3</v>
      </c>
      <c r="AO4780" s="457">
        <v>0</v>
      </c>
      <c r="AP4780" s="450">
        <v>0</v>
      </c>
      <c r="AQ4780" s="450">
        <v>0</v>
      </c>
      <c r="AR4780" s="450">
        <v>0</v>
      </c>
      <c r="AS4780" s="451">
        <v>0</v>
      </c>
      <c r="AT4780" s="452">
        <v>0</v>
      </c>
      <c r="AU4780" s="452">
        <v>0</v>
      </c>
      <c r="AV4780" s="452">
        <v>0</v>
      </c>
      <c r="AW4780" s="452">
        <v>0</v>
      </c>
      <c r="AX4780" s="453">
        <v>0</v>
      </c>
      <c r="AY4780" s="454">
        <v>0</v>
      </c>
      <c r="AZ4780" s="455">
        <v>0</v>
      </c>
      <c r="BA4780" s="455">
        <v>0</v>
      </c>
      <c r="BB4780" s="455">
        <v>0</v>
      </c>
      <c r="BC4780" s="456">
        <v>0</v>
      </c>
      <c r="BD4780" s="454">
        <v>0</v>
      </c>
      <c r="BE4780" s="455">
        <v>0</v>
      </c>
      <c r="BF4780" s="455">
        <v>0</v>
      </c>
      <c r="BG4780" s="455">
        <v>0</v>
      </c>
      <c r="BH4780" s="456">
        <v>0</v>
      </c>
      <c r="BI4780" s="454">
        <v>0</v>
      </c>
      <c r="BJ4780" s="455">
        <v>0</v>
      </c>
      <c r="BK4780" s="455">
        <v>0</v>
      </c>
      <c r="BL4780" s="455">
        <v>0</v>
      </c>
      <c r="BM4780" s="456">
        <v>0</v>
      </c>
      <c r="BN4780" s="454">
        <v>0</v>
      </c>
      <c r="BO4780" s="455">
        <v>0</v>
      </c>
      <c r="BP4780" s="455">
        <v>0</v>
      </c>
      <c r="BQ4780" s="455">
        <v>0</v>
      </c>
      <c r="BR4780" s="456">
        <v>0</v>
      </c>
      <c r="BS4780" s="454">
        <v>0</v>
      </c>
      <c r="BT4780" s="455">
        <v>0</v>
      </c>
      <c r="BU4780" s="455">
        <v>0</v>
      </c>
      <c r="BV4780" s="455">
        <v>0</v>
      </c>
      <c r="BW4780" s="456">
        <v>0</v>
      </c>
      <c r="BX4780" s="454">
        <f t="shared" si="1123"/>
        <v>0</v>
      </c>
      <c r="BY4780" s="455">
        <f t="shared" si="1111"/>
        <v>0</v>
      </c>
      <c r="BZ4780" s="455">
        <f t="shared" si="1112"/>
        <v>0</v>
      </c>
      <c r="CA4780" s="455">
        <f t="shared" si="1113"/>
        <v>0</v>
      </c>
      <c r="CB4780" s="456">
        <f t="shared" si="1114"/>
        <v>0</v>
      </c>
      <c r="CC4780" s="454">
        <f t="shared" si="1124"/>
        <v>0</v>
      </c>
      <c r="CD4780" s="455">
        <f t="shared" si="1115"/>
        <v>0</v>
      </c>
      <c r="CE4780" s="455">
        <f t="shared" si="1116"/>
        <v>0</v>
      </c>
      <c r="CF4780" s="455">
        <f t="shared" si="1117"/>
        <v>0</v>
      </c>
      <c r="CG4780" s="456">
        <f t="shared" si="1118"/>
        <v>0</v>
      </c>
      <c r="CH4780" s="454">
        <f t="shared" si="1125"/>
        <v>0</v>
      </c>
      <c r="CI4780" s="455">
        <f t="shared" si="1119"/>
        <v>0</v>
      </c>
      <c r="CJ4780" s="455">
        <f t="shared" si="1120"/>
        <v>0</v>
      </c>
      <c r="CK4780" s="455">
        <f t="shared" si="1121"/>
        <v>0</v>
      </c>
      <c r="CL4780" s="456">
        <f t="shared" si="1122"/>
        <v>0</v>
      </c>
      <c r="CM4780" s="454">
        <v>0</v>
      </c>
      <c r="CN4780" s="455">
        <v>0</v>
      </c>
      <c r="CO4780" s="455">
        <v>0</v>
      </c>
      <c r="CP4780" s="455">
        <v>0</v>
      </c>
      <c r="CQ4780" s="456">
        <v>0</v>
      </c>
    </row>
    <row r="4781" spans="1:95">
      <c r="A4781" s="293">
        <v>19</v>
      </c>
      <c r="B4781" s="293" t="s">
        <v>7489</v>
      </c>
      <c r="C4781" s="293" t="e">
        <v>#N/A</v>
      </c>
      <c r="F4781" s="293" t="s">
        <v>7106</v>
      </c>
      <c r="G4781" s="293" t="s">
        <v>4584</v>
      </c>
      <c r="H4781" s="293">
        <v>0</v>
      </c>
      <c r="I4781" s="293">
        <v>2027</v>
      </c>
      <c r="J4781" s="293" t="s">
        <v>7006</v>
      </c>
      <c r="K4781" s="293" t="s">
        <v>654</v>
      </c>
      <c r="L4781" s="293" t="s">
        <v>7490</v>
      </c>
      <c r="M4781" s="293" t="s">
        <v>7491</v>
      </c>
      <c r="N4781" s="293" t="s">
        <v>1111</v>
      </c>
      <c r="O4781" s="295">
        <v>0</v>
      </c>
      <c r="P4781" s="294">
        <v>0</v>
      </c>
      <c r="Q4781" s="294">
        <v>0</v>
      </c>
      <c r="R4781" s="294">
        <v>0</v>
      </c>
      <c r="S4781" s="296">
        <v>0</v>
      </c>
      <c r="T4781" s="303">
        <v>0</v>
      </c>
      <c r="U4781" s="301">
        <v>0</v>
      </c>
      <c r="V4781" s="301">
        <v>0</v>
      </c>
      <c r="W4781" s="301">
        <v>0</v>
      </c>
      <c r="X4781" s="302">
        <v>0</v>
      </c>
      <c r="Y4781" s="303">
        <v>0</v>
      </c>
      <c r="Z4781" s="301">
        <v>0</v>
      </c>
      <c r="AA4781" s="301">
        <v>0</v>
      </c>
      <c r="AB4781" s="301">
        <v>0</v>
      </c>
      <c r="AC4781" s="302">
        <v>0</v>
      </c>
      <c r="AD4781" s="301">
        <v>0</v>
      </c>
      <c r="AE4781" s="301">
        <v>0</v>
      </c>
      <c r="AF4781" s="301">
        <v>0</v>
      </c>
      <c r="AG4781" s="301">
        <v>0</v>
      </c>
      <c r="AH4781" s="302">
        <v>0</v>
      </c>
      <c r="AI4781" s="301">
        <v>0</v>
      </c>
      <c r="AJ4781" s="301">
        <v>0</v>
      </c>
      <c r="AK4781" s="301">
        <v>0</v>
      </c>
      <c r="AL4781" s="301">
        <v>0</v>
      </c>
      <c r="AM4781" s="302">
        <v>0</v>
      </c>
      <c r="AN4781" s="293">
        <v>3</v>
      </c>
      <c r="AO4781" s="457">
        <v>0</v>
      </c>
      <c r="AP4781" s="450">
        <v>0</v>
      </c>
      <c r="AQ4781" s="450">
        <v>0</v>
      </c>
      <c r="AR4781" s="450">
        <v>0</v>
      </c>
      <c r="AS4781" s="451">
        <v>0</v>
      </c>
      <c r="AT4781" s="452">
        <v>0</v>
      </c>
      <c r="AU4781" s="452">
        <v>0</v>
      </c>
      <c r="AV4781" s="452">
        <v>0</v>
      </c>
      <c r="AW4781" s="452">
        <v>0</v>
      </c>
      <c r="AX4781" s="453">
        <v>0</v>
      </c>
      <c r="AY4781" s="454">
        <v>0</v>
      </c>
      <c r="AZ4781" s="455">
        <v>0</v>
      </c>
      <c r="BA4781" s="455">
        <v>0</v>
      </c>
      <c r="BB4781" s="455">
        <v>0</v>
      </c>
      <c r="BC4781" s="456">
        <v>0</v>
      </c>
      <c r="BD4781" s="454">
        <v>0</v>
      </c>
      <c r="BE4781" s="455">
        <v>0</v>
      </c>
      <c r="BF4781" s="455">
        <v>0</v>
      </c>
      <c r="BG4781" s="455">
        <v>0</v>
      </c>
      <c r="BH4781" s="456">
        <v>0</v>
      </c>
      <c r="BI4781" s="454">
        <v>0</v>
      </c>
      <c r="BJ4781" s="455">
        <v>0</v>
      </c>
      <c r="BK4781" s="455">
        <v>0</v>
      </c>
      <c r="BL4781" s="455">
        <v>0</v>
      </c>
      <c r="BM4781" s="456">
        <v>0</v>
      </c>
      <c r="BN4781" s="454">
        <v>0</v>
      </c>
      <c r="BO4781" s="455">
        <v>0</v>
      </c>
      <c r="BP4781" s="455">
        <v>0</v>
      </c>
      <c r="BQ4781" s="455">
        <v>0</v>
      </c>
      <c r="BR4781" s="456">
        <v>0</v>
      </c>
      <c r="BS4781" s="454">
        <v>0</v>
      </c>
      <c r="BT4781" s="455">
        <v>0</v>
      </c>
      <c r="BU4781" s="455">
        <v>0</v>
      </c>
      <c r="BV4781" s="455">
        <v>0</v>
      </c>
      <c r="BW4781" s="456">
        <v>0</v>
      </c>
      <c r="BX4781" s="454">
        <f t="shared" si="1123"/>
        <v>0</v>
      </c>
      <c r="BY4781" s="455">
        <f t="shared" si="1111"/>
        <v>0</v>
      </c>
      <c r="BZ4781" s="455">
        <f t="shared" si="1112"/>
        <v>0</v>
      </c>
      <c r="CA4781" s="455">
        <f t="shared" si="1113"/>
        <v>0</v>
      </c>
      <c r="CB4781" s="456">
        <f t="shared" si="1114"/>
        <v>0</v>
      </c>
      <c r="CC4781" s="454">
        <f t="shared" si="1124"/>
        <v>0</v>
      </c>
      <c r="CD4781" s="455">
        <f t="shared" si="1115"/>
        <v>0</v>
      </c>
      <c r="CE4781" s="455">
        <f t="shared" si="1116"/>
        <v>0</v>
      </c>
      <c r="CF4781" s="455">
        <f t="shared" si="1117"/>
        <v>0</v>
      </c>
      <c r="CG4781" s="456">
        <f t="shared" si="1118"/>
        <v>0</v>
      </c>
      <c r="CH4781" s="454">
        <f t="shared" si="1125"/>
        <v>0</v>
      </c>
      <c r="CI4781" s="455">
        <f t="shared" si="1119"/>
        <v>0</v>
      </c>
      <c r="CJ4781" s="455">
        <f t="shared" si="1120"/>
        <v>0</v>
      </c>
      <c r="CK4781" s="455">
        <f t="shared" si="1121"/>
        <v>0</v>
      </c>
      <c r="CL4781" s="456">
        <f t="shared" si="1122"/>
        <v>0</v>
      </c>
      <c r="CM4781" s="454">
        <v>0</v>
      </c>
      <c r="CN4781" s="455">
        <v>0</v>
      </c>
      <c r="CO4781" s="455">
        <v>0</v>
      </c>
      <c r="CP4781" s="455">
        <v>0</v>
      </c>
      <c r="CQ4781" s="456">
        <v>0</v>
      </c>
    </row>
    <row r="4782" spans="1:95">
      <c r="A4782" s="293">
        <v>19</v>
      </c>
      <c r="B4782" s="293" t="s">
        <v>7492</v>
      </c>
      <c r="C4782" s="293" t="e">
        <v>#N/A</v>
      </c>
      <c r="F4782" s="293" t="s">
        <v>7106</v>
      </c>
      <c r="G4782" s="293" t="s">
        <v>4584</v>
      </c>
      <c r="H4782" s="293">
        <v>0</v>
      </c>
      <c r="I4782" s="293">
        <v>2027</v>
      </c>
      <c r="J4782" s="293" t="s">
        <v>7006</v>
      </c>
      <c r="K4782" s="293" t="s">
        <v>654</v>
      </c>
      <c r="L4782" s="293" t="s">
        <v>7493</v>
      </c>
      <c r="M4782" s="293" t="s">
        <v>7494</v>
      </c>
      <c r="N4782" s="293" t="s">
        <v>1111</v>
      </c>
      <c r="O4782" s="295">
        <v>0</v>
      </c>
      <c r="P4782" s="294">
        <v>0</v>
      </c>
      <c r="Q4782" s="294">
        <v>0</v>
      </c>
      <c r="R4782" s="294">
        <v>0</v>
      </c>
      <c r="S4782" s="296">
        <v>0</v>
      </c>
      <c r="T4782" s="303">
        <v>0</v>
      </c>
      <c r="U4782" s="301">
        <v>0</v>
      </c>
      <c r="V4782" s="301">
        <v>0</v>
      </c>
      <c r="W4782" s="301">
        <v>0</v>
      </c>
      <c r="X4782" s="302">
        <v>0</v>
      </c>
      <c r="Y4782" s="303">
        <v>0</v>
      </c>
      <c r="Z4782" s="301">
        <v>0</v>
      </c>
      <c r="AA4782" s="301">
        <v>0</v>
      </c>
      <c r="AB4782" s="301">
        <v>0</v>
      </c>
      <c r="AC4782" s="302">
        <v>0</v>
      </c>
      <c r="AD4782" s="301">
        <v>0</v>
      </c>
      <c r="AE4782" s="301">
        <v>0</v>
      </c>
      <c r="AF4782" s="301">
        <v>0</v>
      </c>
      <c r="AG4782" s="301">
        <v>0</v>
      </c>
      <c r="AH4782" s="302">
        <v>0</v>
      </c>
      <c r="AI4782" s="301">
        <v>0</v>
      </c>
      <c r="AJ4782" s="301">
        <v>0</v>
      </c>
      <c r="AK4782" s="301">
        <v>0</v>
      </c>
      <c r="AL4782" s="301">
        <v>0</v>
      </c>
      <c r="AM4782" s="302">
        <v>0</v>
      </c>
      <c r="AN4782" s="293">
        <v>3</v>
      </c>
      <c r="AO4782" s="457">
        <v>0</v>
      </c>
      <c r="AP4782" s="450">
        <v>0</v>
      </c>
      <c r="AQ4782" s="450">
        <v>0</v>
      </c>
      <c r="AR4782" s="450">
        <v>0</v>
      </c>
      <c r="AS4782" s="451">
        <v>0</v>
      </c>
      <c r="AT4782" s="452">
        <v>0</v>
      </c>
      <c r="AU4782" s="452">
        <v>0</v>
      </c>
      <c r="AV4782" s="452">
        <v>0</v>
      </c>
      <c r="AW4782" s="452">
        <v>0</v>
      </c>
      <c r="AX4782" s="453">
        <v>0</v>
      </c>
      <c r="AY4782" s="454">
        <v>0</v>
      </c>
      <c r="AZ4782" s="455">
        <v>0</v>
      </c>
      <c r="BA4782" s="455">
        <v>0</v>
      </c>
      <c r="BB4782" s="455">
        <v>0</v>
      </c>
      <c r="BC4782" s="456">
        <v>0</v>
      </c>
      <c r="BD4782" s="454">
        <v>0</v>
      </c>
      <c r="BE4782" s="455">
        <v>0</v>
      </c>
      <c r="BF4782" s="455">
        <v>0</v>
      </c>
      <c r="BG4782" s="455">
        <v>0</v>
      </c>
      <c r="BH4782" s="456">
        <v>0</v>
      </c>
      <c r="BI4782" s="454">
        <v>0</v>
      </c>
      <c r="BJ4782" s="455">
        <v>0</v>
      </c>
      <c r="BK4782" s="455">
        <v>0</v>
      </c>
      <c r="BL4782" s="455">
        <v>0</v>
      </c>
      <c r="BM4782" s="456">
        <v>0</v>
      </c>
      <c r="BN4782" s="454">
        <v>0</v>
      </c>
      <c r="BO4782" s="455">
        <v>0</v>
      </c>
      <c r="BP4782" s="455">
        <v>0</v>
      </c>
      <c r="BQ4782" s="455">
        <v>0</v>
      </c>
      <c r="BR4782" s="456">
        <v>0</v>
      </c>
      <c r="BS4782" s="454">
        <v>0</v>
      </c>
      <c r="BT4782" s="455">
        <v>0</v>
      </c>
      <c r="BU4782" s="455">
        <v>0</v>
      </c>
      <c r="BV4782" s="455">
        <v>0</v>
      </c>
      <c r="BW4782" s="456">
        <v>0</v>
      </c>
      <c r="BX4782" s="454">
        <f t="shared" si="1123"/>
        <v>0</v>
      </c>
      <c r="BY4782" s="455">
        <f t="shared" si="1111"/>
        <v>0</v>
      </c>
      <c r="BZ4782" s="455">
        <f t="shared" si="1112"/>
        <v>0</v>
      </c>
      <c r="CA4782" s="455">
        <f t="shared" si="1113"/>
        <v>0</v>
      </c>
      <c r="CB4782" s="456">
        <f t="shared" si="1114"/>
        <v>0</v>
      </c>
      <c r="CC4782" s="454">
        <f t="shared" si="1124"/>
        <v>0</v>
      </c>
      <c r="CD4782" s="455">
        <f t="shared" si="1115"/>
        <v>0</v>
      </c>
      <c r="CE4782" s="455">
        <f t="shared" si="1116"/>
        <v>0</v>
      </c>
      <c r="CF4782" s="455">
        <f t="shared" si="1117"/>
        <v>0</v>
      </c>
      <c r="CG4782" s="456">
        <f t="shared" si="1118"/>
        <v>0</v>
      </c>
      <c r="CH4782" s="454">
        <f t="shared" si="1125"/>
        <v>0</v>
      </c>
      <c r="CI4782" s="455">
        <f t="shared" si="1119"/>
        <v>0</v>
      </c>
      <c r="CJ4782" s="455">
        <f t="shared" si="1120"/>
        <v>0</v>
      </c>
      <c r="CK4782" s="455">
        <f t="shared" si="1121"/>
        <v>0</v>
      </c>
      <c r="CL4782" s="456">
        <f t="shared" si="1122"/>
        <v>0</v>
      </c>
      <c r="CM4782" s="454">
        <v>0</v>
      </c>
      <c r="CN4782" s="455">
        <v>0</v>
      </c>
      <c r="CO4782" s="455">
        <v>0</v>
      </c>
      <c r="CP4782" s="455">
        <v>0</v>
      </c>
      <c r="CQ4782" s="456">
        <v>0</v>
      </c>
    </row>
    <row r="4783" spans="1:95">
      <c r="A4783" s="293">
        <v>19</v>
      </c>
      <c r="B4783" s="293" t="s">
        <v>7495</v>
      </c>
      <c r="C4783" s="293" t="e">
        <v>#N/A</v>
      </c>
      <c r="F4783" s="293" t="s">
        <v>7093</v>
      </c>
      <c r="G4783" s="293" t="s">
        <v>4584</v>
      </c>
      <c r="H4783" s="293">
        <v>0</v>
      </c>
      <c r="I4783" s="293">
        <v>2027</v>
      </c>
      <c r="J4783" s="293" t="s">
        <v>7006</v>
      </c>
      <c r="K4783" s="293" t="s">
        <v>654</v>
      </c>
      <c r="L4783" s="293" t="s">
        <v>5412</v>
      </c>
      <c r="M4783" s="293" t="s">
        <v>7094</v>
      </c>
      <c r="N4783" s="293" t="s">
        <v>1111</v>
      </c>
      <c r="O4783" s="295">
        <v>0</v>
      </c>
      <c r="P4783" s="294">
        <v>0</v>
      </c>
      <c r="Q4783" s="294">
        <v>0</v>
      </c>
      <c r="R4783" s="294">
        <v>0</v>
      </c>
      <c r="S4783" s="296">
        <v>0</v>
      </c>
      <c r="T4783" s="303">
        <v>0</v>
      </c>
      <c r="U4783" s="301">
        <v>0</v>
      </c>
      <c r="V4783" s="301">
        <v>0</v>
      </c>
      <c r="W4783" s="301">
        <v>0</v>
      </c>
      <c r="X4783" s="302">
        <v>0</v>
      </c>
      <c r="Y4783" s="303">
        <v>0</v>
      </c>
      <c r="Z4783" s="301">
        <v>0</v>
      </c>
      <c r="AA4783" s="301">
        <v>0</v>
      </c>
      <c r="AB4783" s="301">
        <v>0</v>
      </c>
      <c r="AC4783" s="302">
        <v>0</v>
      </c>
      <c r="AD4783" s="301">
        <v>0</v>
      </c>
      <c r="AE4783" s="301">
        <v>0</v>
      </c>
      <c r="AF4783" s="301">
        <v>0</v>
      </c>
      <c r="AG4783" s="301">
        <v>0</v>
      </c>
      <c r="AH4783" s="302">
        <v>0</v>
      </c>
      <c r="AI4783" s="301">
        <v>0</v>
      </c>
      <c r="AJ4783" s="301">
        <v>0</v>
      </c>
      <c r="AK4783" s="301">
        <v>0</v>
      </c>
      <c r="AL4783" s="301">
        <v>0</v>
      </c>
      <c r="AM4783" s="302">
        <v>0</v>
      </c>
      <c r="AN4783" s="293">
        <v>0</v>
      </c>
      <c r="AO4783" s="457">
        <v>0</v>
      </c>
      <c r="AP4783" s="450">
        <v>0</v>
      </c>
      <c r="AQ4783" s="450">
        <v>0</v>
      </c>
      <c r="AR4783" s="450">
        <v>0</v>
      </c>
      <c r="AS4783" s="451">
        <v>0</v>
      </c>
      <c r="AT4783" s="452">
        <v>0</v>
      </c>
      <c r="AU4783" s="452">
        <v>0</v>
      </c>
      <c r="AV4783" s="452">
        <v>0</v>
      </c>
      <c r="AW4783" s="452">
        <v>0</v>
      </c>
      <c r="AX4783" s="453">
        <v>0</v>
      </c>
      <c r="AY4783" s="454">
        <v>0</v>
      </c>
      <c r="AZ4783" s="455">
        <v>0</v>
      </c>
      <c r="BA4783" s="455">
        <v>0</v>
      </c>
      <c r="BB4783" s="455">
        <v>0</v>
      </c>
      <c r="BC4783" s="456">
        <v>0</v>
      </c>
      <c r="BD4783" s="454">
        <v>0</v>
      </c>
      <c r="BE4783" s="455">
        <v>0</v>
      </c>
      <c r="BF4783" s="455">
        <v>0</v>
      </c>
      <c r="BG4783" s="455">
        <v>0</v>
      </c>
      <c r="BH4783" s="456">
        <v>0</v>
      </c>
      <c r="BI4783" s="454">
        <v>0</v>
      </c>
      <c r="BJ4783" s="455">
        <v>0</v>
      </c>
      <c r="BK4783" s="455">
        <v>0</v>
      </c>
      <c r="BL4783" s="455">
        <v>0</v>
      </c>
      <c r="BM4783" s="456">
        <v>0</v>
      </c>
      <c r="BN4783" s="454">
        <v>0</v>
      </c>
      <c r="BO4783" s="455">
        <v>0</v>
      </c>
      <c r="BP4783" s="455">
        <v>0</v>
      </c>
      <c r="BQ4783" s="455">
        <v>0</v>
      </c>
      <c r="BR4783" s="456">
        <v>0</v>
      </c>
      <c r="BS4783" s="454">
        <v>0</v>
      </c>
      <c r="BT4783" s="455">
        <v>0</v>
      </c>
      <c r="BU4783" s="455">
        <v>0</v>
      </c>
      <c r="BV4783" s="455">
        <v>0</v>
      </c>
      <c r="BW4783" s="456">
        <v>0</v>
      </c>
      <c r="BX4783" s="454">
        <f t="shared" si="1123"/>
        <v>0</v>
      </c>
      <c r="BY4783" s="455">
        <f t="shared" si="1111"/>
        <v>0</v>
      </c>
      <c r="BZ4783" s="455">
        <f t="shared" si="1112"/>
        <v>0</v>
      </c>
      <c r="CA4783" s="455">
        <f t="shared" si="1113"/>
        <v>0</v>
      </c>
      <c r="CB4783" s="456">
        <f t="shared" si="1114"/>
        <v>0</v>
      </c>
      <c r="CC4783" s="454">
        <f t="shared" si="1124"/>
        <v>0</v>
      </c>
      <c r="CD4783" s="455">
        <f t="shared" si="1115"/>
        <v>0</v>
      </c>
      <c r="CE4783" s="455">
        <f t="shared" si="1116"/>
        <v>0</v>
      </c>
      <c r="CF4783" s="455">
        <f t="shared" si="1117"/>
        <v>0</v>
      </c>
      <c r="CG4783" s="456">
        <f t="shared" si="1118"/>
        <v>0</v>
      </c>
      <c r="CH4783" s="454">
        <f t="shared" si="1125"/>
        <v>0</v>
      </c>
      <c r="CI4783" s="455">
        <f t="shared" si="1119"/>
        <v>0</v>
      </c>
      <c r="CJ4783" s="455">
        <f t="shared" si="1120"/>
        <v>0</v>
      </c>
      <c r="CK4783" s="455">
        <f t="shared" si="1121"/>
        <v>0</v>
      </c>
      <c r="CL4783" s="456">
        <f t="shared" si="1122"/>
        <v>0</v>
      </c>
      <c r="CM4783" s="454">
        <v>0</v>
      </c>
      <c r="CN4783" s="455">
        <v>0</v>
      </c>
      <c r="CO4783" s="455">
        <v>0</v>
      </c>
      <c r="CP4783" s="455">
        <v>0</v>
      </c>
      <c r="CQ4783" s="456">
        <v>0</v>
      </c>
    </row>
    <row r="4784" spans="1:95">
      <c r="A4784" s="293">
        <v>19</v>
      </c>
      <c r="B4784" s="293" t="s">
        <v>7496</v>
      </c>
      <c r="C4784" s="293" t="e">
        <v>#N/A</v>
      </c>
      <c r="F4784" s="293" t="s">
        <v>7074</v>
      </c>
      <c r="G4784" s="293" t="s">
        <v>4584</v>
      </c>
      <c r="H4784" s="293">
        <v>0</v>
      </c>
      <c r="I4784" s="293">
        <v>2027</v>
      </c>
      <c r="J4784" s="293" t="s">
        <v>7006</v>
      </c>
      <c r="K4784" s="293" t="s">
        <v>654</v>
      </c>
      <c r="L4784" s="293" t="s">
        <v>7497</v>
      </c>
      <c r="M4784" s="293" t="s">
        <v>7498</v>
      </c>
      <c r="N4784" s="293" t="s">
        <v>1111</v>
      </c>
      <c r="O4784" s="295">
        <v>0</v>
      </c>
      <c r="P4784" s="294">
        <v>0</v>
      </c>
      <c r="Q4784" s="294">
        <v>0</v>
      </c>
      <c r="R4784" s="294">
        <v>0</v>
      </c>
      <c r="S4784" s="296">
        <v>0</v>
      </c>
      <c r="T4784" s="303">
        <v>0</v>
      </c>
      <c r="U4784" s="301">
        <v>0</v>
      </c>
      <c r="V4784" s="301">
        <v>0</v>
      </c>
      <c r="W4784" s="301">
        <v>0</v>
      </c>
      <c r="X4784" s="302">
        <v>0</v>
      </c>
      <c r="Y4784" s="303">
        <v>0</v>
      </c>
      <c r="Z4784" s="301">
        <v>0</v>
      </c>
      <c r="AA4784" s="301">
        <v>0</v>
      </c>
      <c r="AB4784" s="301">
        <v>0</v>
      </c>
      <c r="AC4784" s="302">
        <v>0</v>
      </c>
      <c r="AD4784" s="301">
        <v>0</v>
      </c>
      <c r="AE4784" s="301">
        <v>0</v>
      </c>
      <c r="AF4784" s="301">
        <v>0</v>
      </c>
      <c r="AG4784" s="301">
        <v>0</v>
      </c>
      <c r="AH4784" s="302">
        <v>0</v>
      </c>
      <c r="AI4784" s="301">
        <v>0</v>
      </c>
      <c r="AJ4784" s="301">
        <v>0</v>
      </c>
      <c r="AK4784" s="301">
        <v>0</v>
      </c>
      <c r="AL4784" s="301">
        <v>0</v>
      </c>
      <c r="AM4784" s="302">
        <v>0</v>
      </c>
      <c r="AN4784" s="293">
        <v>3</v>
      </c>
      <c r="AO4784" s="457">
        <v>0</v>
      </c>
      <c r="AP4784" s="450">
        <v>0</v>
      </c>
      <c r="AQ4784" s="450">
        <v>0</v>
      </c>
      <c r="AR4784" s="450">
        <v>0</v>
      </c>
      <c r="AS4784" s="451">
        <v>0</v>
      </c>
      <c r="AT4784" s="452">
        <v>0</v>
      </c>
      <c r="AU4784" s="452">
        <v>0</v>
      </c>
      <c r="AV4784" s="452">
        <v>0</v>
      </c>
      <c r="AW4784" s="452">
        <v>0</v>
      </c>
      <c r="AX4784" s="453">
        <v>0</v>
      </c>
      <c r="AY4784" s="454">
        <v>0</v>
      </c>
      <c r="AZ4784" s="455">
        <v>0</v>
      </c>
      <c r="BA4784" s="455">
        <v>0</v>
      </c>
      <c r="BB4784" s="455">
        <v>0</v>
      </c>
      <c r="BC4784" s="456">
        <v>0</v>
      </c>
      <c r="BD4784" s="454">
        <v>0</v>
      </c>
      <c r="BE4784" s="455">
        <v>0</v>
      </c>
      <c r="BF4784" s="455">
        <v>0</v>
      </c>
      <c r="BG4784" s="455">
        <v>0</v>
      </c>
      <c r="BH4784" s="456">
        <v>0</v>
      </c>
      <c r="BI4784" s="454">
        <v>0</v>
      </c>
      <c r="BJ4784" s="455">
        <v>0</v>
      </c>
      <c r="BK4784" s="455">
        <v>0</v>
      </c>
      <c r="BL4784" s="455">
        <v>0</v>
      </c>
      <c r="BM4784" s="456">
        <v>0</v>
      </c>
      <c r="BN4784" s="454">
        <v>0</v>
      </c>
      <c r="BO4784" s="455">
        <v>0</v>
      </c>
      <c r="BP4784" s="455">
        <v>0</v>
      </c>
      <c r="BQ4784" s="455">
        <v>0</v>
      </c>
      <c r="BR4784" s="456">
        <v>0</v>
      </c>
      <c r="BS4784" s="454">
        <v>0</v>
      </c>
      <c r="BT4784" s="455">
        <v>0</v>
      </c>
      <c r="BU4784" s="455">
        <v>0</v>
      </c>
      <c r="BV4784" s="455">
        <v>0</v>
      </c>
      <c r="BW4784" s="456">
        <v>0</v>
      </c>
      <c r="BX4784" s="454">
        <f t="shared" si="1123"/>
        <v>0</v>
      </c>
      <c r="BY4784" s="455">
        <f t="shared" si="1111"/>
        <v>0</v>
      </c>
      <c r="BZ4784" s="455">
        <f t="shared" si="1112"/>
        <v>0</v>
      </c>
      <c r="CA4784" s="455">
        <f t="shared" si="1113"/>
        <v>0</v>
      </c>
      <c r="CB4784" s="456">
        <f t="shared" si="1114"/>
        <v>0</v>
      </c>
      <c r="CC4784" s="454">
        <f t="shared" si="1124"/>
        <v>0</v>
      </c>
      <c r="CD4784" s="455">
        <f t="shared" si="1115"/>
        <v>0</v>
      </c>
      <c r="CE4784" s="455">
        <f t="shared" si="1116"/>
        <v>0</v>
      </c>
      <c r="CF4784" s="455">
        <f t="shared" si="1117"/>
        <v>0</v>
      </c>
      <c r="CG4784" s="456">
        <f t="shared" si="1118"/>
        <v>0</v>
      </c>
      <c r="CH4784" s="454">
        <f t="shared" si="1125"/>
        <v>0</v>
      </c>
      <c r="CI4784" s="455">
        <f t="shared" si="1119"/>
        <v>0</v>
      </c>
      <c r="CJ4784" s="455">
        <f t="shared" si="1120"/>
        <v>0</v>
      </c>
      <c r="CK4784" s="455">
        <f t="shared" si="1121"/>
        <v>0</v>
      </c>
      <c r="CL4784" s="456">
        <f t="shared" si="1122"/>
        <v>0</v>
      </c>
      <c r="CM4784" s="454">
        <v>0</v>
      </c>
      <c r="CN4784" s="455">
        <v>0</v>
      </c>
      <c r="CO4784" s="455">
        <v>0</v>
      </c>
      <c r="CP4784" s="455">
        <v>0</v>
      </c>
      <c r="CQ4784" s="456">
        <v>0</v>
      </c>
    </row>
    <row r="4785" spans="1:95">
      <c r="A4785" s="293">
        <v>19</v>
      </c>
      <c r="B4785" s="293" t="s">
        <v>7499</v>
      </c>
      <c r="C4785" s="293" t="e">
        <v>#N/A</v>
      </c>
      <c r="F4785" s="293" t="s">
        <v>7106</v>
      </c>
      <c r="G4785" s="293" t="s">
        <v>4584</v>
      </c>
      <c r="H4785" s="293">
        <v>0</v>
      </c>
      <c r="I4785" s="293">
        <v>2027</v>
      </c>
      <c r="J4785" s="293" t="s">
        <v>7006</v>
      </c>
      <c r="K4785" s="293" t="s">
        <v>654</v>
      </c>
      <c r="L4785" s="293" t="s">
        <v>7487</v>
      </c>
      <c r="M4785" s="293" t="s">
        <v>7488</v>
      </c>
      <c r="N4785" s="293" t="s">
        <v>1111</v>
      </c>
      <c r="O4785" s="295">
        <v>0</v>
      </c>
      <c r="P4785" s="294">
        <v>0</v>
      </c>
      <c r="Q4785" s="294">
        <v>0</v>
      </c>
      <c r="R4785" s="294">
        <v>0</v>
      </c>
      <c r="S4785" s="296">
        <v>0</v>
      </c>
      <c r="T4785" s="303">
        <v>0</v>
      </c>
      <c r="U4785" s="301">
        <v>0</v>
      </c>
      <c r="V4785" s="301">
        <v>0</v>
      </c>
      <c r="W4785" s="301">
        <v>0</v>
      </c>
      <c r="X4785" s="302">
        <v>0</v>
      </c>
      <c r="Y4785" s="303">
        <v>0</v>
      </c>
      <c r="Z4785" s="301">
        <v>0</v>
      </c>
      <c r="AA4785" s="301">
        <v>0</v>
      </c>
      <c r="AB4785" s="301">
        <v>0</v>
      </c>
      <c r="AC4785" s="302">
        <v>0</v>
      </c>
      <c r="AD4785" s="301">
        <v>0</v>
      </c>
      <c r="AE4785" s="301">
        <v>0</v>
      </c>
      <c r="AF4785" s="301">
        <v>0</v>
      </c>
      <c r="AG4785" s="301">
        <v>0</v>
      </c>
      <c r="AH4785" s="302">
        <v>0</v>
      </c>
      <c r="AI4785" s="301">
        <v>0</v>
      </c>
      <c r="AJ4785" s="301">
        <v>0</v>
      </c>
      <c r="AK4785" s="301">
        <v>0</v>
      </c>
      <c r="AL4785" s="301">
        <v>0</v>
      </c>
      <c r="AM4785" s="302">
        <v>0</v>
      </c>
      <c r="AN4785" s="293">
        <v>3</v>
      </c>
      <c r="AO4785" s="457">
        <v>0</v>
      </c>
      <c r="AP4785" s="450">
        <v>0</v>
      </c>
      <c r="AQ4785" s="450">
        <v>0</v>
      </c>
      <c r="AR4785" s="450">
        <v>0</v>
      </c>
      <c r="AS4785" s="451">
        <v>0</v>
      </c>
      <c r="AT4785" s="452">
        <v>0</v>
      </c>
      <c r="AU4785" s="452">
        <v>0</v>
      </c>
      <c r="AV4785" s="452">
        <v>0</v>
      </c>
      <c r="AW4785" s="452">
        <v>0</v>
      </c>
      <c r="AX4785" s="453">
        <v>0</v>
      </c>
      <c r="AY4785" s="454">
        <v>0</v>
      </c>
      <c r="AZ4785" s="455">
        <v>0</v>
      </c>
      <c r="BA4785" s="455">
        <v>0</v>
      </c>
      <c r="BB4785" s="455">
        <v>0</v>
      </c>
      <c r="BC4785" s="456">
        <v>0</v>
      </c>
      <c r="BD4785" s="454">
        <v>0</v>
      </c>
      <c r="BE4785" s="455">
        <v>0</v>
      </c>
      <c r="BF4785" s="455">
        <v>0</v>
      </c>
      <c r="BG4785" s="455">
        <v>0</v>
      </c>
      <c r="BH4785" s="456">
        <v>0</v>
      </c>
      <c r="BI4785" s="454">
        <v>0</v>
      </c>
      <c r="BJ4785" s="455">
        <v>0</v>
      </c>
      <c r="BK4785" s="455">
        <v>0</v>
      </c>
      <c r="BL4785" s="455">
        <v>0</v>
      </c>
      <c r="BM4785" s="456">
        <v>0</v>
      </c>
      <c r="BN4785" s="454">
        <v>0</v>
      </c>
      <c r="BO4785" s="455">
        <v>0</v>
      </c>
      <c r="BP4785" s="455">
        <v>0</v>
      </c>
      <c r="BQ4785" s="455">
        <v>0</v>
      </c>
      <c r="BR4785" s="456">
        <v>0</v>
      </c>
      <c r="BS4785" s="454">
        <v>0</v>
      </c>
      <c r="BT4785" s="455">
        <v>0</v>
      </c>
      <c r="BU4785" s="455">
        <v>0</v>
      </c>
      <c r="BV4785" s="455">
        <v>0</v>
      </c>
      <c r="BW4785" s="456">
        <v>0</v>
      </c>
      <c r="BX4785" s="454">
        <f t="shared" si="1123"/>
        <v>0</v>
      </c>
      <c r="BY4785" s="455">
        <f t="shared" si="1111"/>
        <v>0</v>
      </c>
      <c r="BZ4785" s="455">
        <f t="shared" si="1112"/>
        <v>0</v>
      </c>
      <c r="CA4785" s="455">
        <f t="shared" si="1113"/>
        <v>0</v>
      </c>
      <c r="CB4785" s="456">
        <f t="shared" si="1114"/>
        <v>0</v>
      </c>
      <c r="CC4785" s="454">
        <f t="shared" si="1124"/>
        <v>0</v>
      </c>
      <c r="CD4785" s="455">
        <f t="shared" si="1115"/>
        <v>0</v>
      </c>
      <c r="CE4785" s="455">
        <f t="shared" si="1116"/>
        <v>0</v>
      </c>
      <c r="CF4785" s="455">
        <f t="shared" si="1117"/>
        <v>0</v>
      </c>
      <c r="CG4785" s="456">
        <f t="shared" si="1118"/>
        <v>0</v>
      </c>
      <c r="CH4785" s="454">
        <f t="shared" si="1125"/>
        <v>0</v>
      </c>
      <c r="CI4785" s="455">
        <f t="shared" si="1119"/>
        <v>0</v>
      </c>
      <c r="CJ4785" s="455">
        <f t="shared" si="1120"/>
        <v>0</v>
      </c>
      <c r="CK4785" s="455">
        <f t="shared" si="1121"/>
        <v>0</v>
      </c>
      <c r="CL4785" s="456">
        <f t="shared" si="1122"/>
        <v>0</v>
      </c>
      <c r="CM4785" s="454">
        <v>0</v>
      </c>
      <c r="CN4785" s="455">
        <v>0</v>
      </c>
      <c r="CO4785" s="455">
        <v>0</v>
      </c>
      <c r="CP4785" s="455">
        <v>0</v>
      </c>
      <c r="CQ4785" s="456">
        <v>0</v>
      </c>
    </row>
    <row r="4786" spans="1:95">
      <c r="A4786" s="293">
        <v>19</v>
      </c>
      <c r="B4786" s="293" t="s">
        <v>7500</v>
      </c>
      <c r="C4786" s="293" t="e">
        <v>#N/A</v>
      </c>
      <c r="F4786" s="293" t="s">
        <v>7106</v>
      </c>
      <c r="G4786" s="293" t="s">
        <v>4584</v>
      </c>
      <c r="H4786" s="293">
        <v>0</v>
      </c>
      <c r="I4786" s="293">
        <v>2027</v>
      </c>
      <c r="J4786" s="293" t="s">
        <v>7006</v>
      </c>
      <c r="K4786" s="293" t="s">
        <v>654</v>
      </c>
      <c r="L4786" s="293" t="s">
        <v>7490</v>
      </c>
      <c r="M4786" s="293" t="s">
        <v>7491</v>
      </c>
      <c r="N4786" s="293" t="s">
        <v>1111</v>
      </c>
      <c r="O4786" s="295">
        <v>0</v>
      </c>
      <c r="P4786" s="294">
        <v>0</v>
      </c>
      <c r="Q4786" s="294">
        <v>0</v>
      </c>
      <c r="R4786" s="294">
        <v>0</v>
      </c>
      <c r="S4786" s="296">
        <v>0</v>
      </c>
      <c r="T4786" s="303">
        <v>0</v>
      </c>
      <c r="U4786" s="301">
        <v>0</v>
      </c>
      <c r="V4786" s="301">
        <v>0</v>
      </c>
      <c r="W4786" s="301">
        <v>0</v>
      </c>
      <c r="X4786" s="302">
        <v>0</v>
      </c>
      <c r="Y4786" s="303">
        <v>0</v>
      </c>
      <c r="Z4786" s="301">
        <v>0</v>
      </c>
      <c r="AA4786" s="301">
        <v>0</v>
      </c>
      <c r="AB4786" s="301">
        <v>0</v>
      </c>
      <c r="AC4786" s="302">
        <v>0</v>
      </c>
      <c r="AD4786" s="301">
        <v>0</v>
      </c>
      <c r="AE4786" s="301">
        <v>0</v>
      </c>
      <c r="AF4786" s="301">
        <v>0</v>
      </c>
      <c r="AG4786" s="301">
        <v>0</v>
      </c>
      <c r="AH4786" s="302">
        <v>0</v>
      </c>
      <c r="AI4786" s="301">
        <v>0</v>
      </c>
      <c r="AJ4786" s="301">
        <v>0</v>
      </c>
      <c r="AK4786" s="301">
        <v>0</v>
      </c>
      <c r="AL4786" s="301">
        <v>0</v>
      </c>
      <c r="AM4786" s="302">
        <v>0</v>
      </c>
      <c r="AN4786" s="293">
        <v>3</v>
      </c>
      <c r="AO4786" s="457">
        <v>0</v>
      </c>
      <c r="AP4786" s="450">
        <v>0</v>
      </c>
      <c r="AQ4786" s="450">
        <v>0</v>
      </c>
      <c r="AR4786" s="450">
        <v>0</v>
      </c>
      <c r="AS4786" s="451">
        <v>0</v>
      </c>
      <c r="AT4786" s="452">
        <v>0</v>
      </c>
      <c r="AU4786" s="452">
        <v>0</v>
      </c>
      <c r="AV4786" s="452">
        <v>0</v>
      </c>
      <c r="AW4786" s="452">
        <v>0</v>
      </c>
      <c r="AX4786" s="453">
        <v>0</v>
      </c>
      <c r="AY4786" s="454">
        <v>0</v>
      </c>
      <c r="AZ4786" s="455">
        <v>0</v>
      </c>
      <c r="BA4786" s="455">
        <v>0</v>
      </c>
      <c r="BB4786" s="455">
        <v>0</v>
      </c>
      <c r="BC4786" s="456">
        <v>0</v>
      </c>
      <c r="BD4786" s="454">
        <v>0</v>
      </c>
      <c r="BE4786" s="455">
        <v>0</v>
      </c>
      <c r="BF4786" s="455">
        <v>0</v>
      </c>
      <c r="BG4786" s="455">
        <v>0</v>
      </c>
      <c r="BH4786" s="456">
        <v>0</v>
      </c>
      <c r="BI4786" s="454">
        <v>0</v>
      </c>
      <c r="BJ4786" s="455">
        <v>0</v>
      </c>
      <c r="BK4786" s="455">
        <v>0</v>
      </c>
      <c r="BL4786" s="455">
        <v>0</v>
      </c>
      <c r="BM4786" s="456">
        <v>0</v>
      </c>
      <c r="BN4786" s="454">
        <v>0</v>
      </c>
      <c r="BO4786" s="455">
        <v>0</v>
      </c>
      <c r="BP4786" s="455">
        <v>0</v>
      </c>
      <c r="BQ4786" s="455">
        <v>0</v>
      </c>
      <c r="BR4786" s="456">
        <v>0</v>
      </c>
      <c r="BS4786" s="454">
        <v>0</v>
      </c>
      <c r="BT4786" s="455">
        <v>0</v>
      </c>
      <c r="BU4786" s="455">
        <v>0</v>
      </c>
      <c r="BV4786" s="455">
        <v>0</v>
      </c>
      <c r="BW4786" s="456">
        <v>0</v>
      </c>
      <c r="BX4786" s="454">
        <f t="shared" si="1123"/>
        <v>0</v>
      </c>
      <c r="BY4786" s="455">
        <f t="shared" si="1111"/>
        <v>0</v>
      </c>
      <c r="BZ4786" s="455">
        <f t="shared" si="1112"/>
        <v>0</v>
      </c>
      <c r="CA4786" s="455">
        <f t="shared" si="1113"/>
        <v>0</v>
      </c>
      <c r="CB4786" s="456">
        <f t="shared" si="1114"/>
        <v>0</v>
      </c>
      <c r="CC4786" s="454">
        <f t="shared" si="1124"/>
        <v>0</v>
      </c>
      <c r="CD4786" s="455">
        <f t="shared" si="1115"/>
        <v>0</v>
      </c>
      <c r="CE4786" s="455">
        <f t="shared" si="1116"/>
        <v>0</v>
      </c>
      <c r="CF4786" s="455">
        <f t="shared" si="1117"/>
        <v>0</v>
      </c>
      <c r="CG4786" s="456">
        <f t="shared" si="1118"/>
        <v>0</v>
      </c>
      <c r="CH4786" s="454">
        <f t="shared" si="1125"/>
        <v>0</v>
      </c>
      <c r="CI4786" s="455">
        <f t="shared" si="1119"/>
        <v>0</v>
      </c>
      <c r="CJ4786" s="455">
        <f t="shared" si="1120"/>
        <v>0</v>
      </c>
      <c r="CK4786" s="455">
        <f t="shared" si="1121"/>
        <v>0</v>
      </c>
      <c r="CL4786" s="456">
        <f t="shared" si="1122"/>
        <v>0</v>
      </c>
      <c r="CM4786" s="454">
        <v>0</v>
      </c>
      <c r="CN4786" s="455">
        <v>0</v>
      </c>
      <c r="CO4786" s="455">
        <v>0</v>
      </c>
      <c r="CP4786" s="455">
        <v>0</v>
      </c>
      <c r="CQ4786" s="456">
        <v>0</v>
      </c>
    </row>
    <row r="4787" spans="1:95">
      <c r="A4787" s="293">
        <v>19</v>
      </c>
      <c r="B4787" s="293" t="s">
        <v>7501</v>
      </c>
      <c r="C4787" s="293" t="e">
        <v>#N/A</v>
      </c>
      <c r="F4787" s="293" t="s">
        <v>7106</v>
      </c>
      <c r="G4787" s="293" t="s">
        <v>4584</v>
      </c>
      <c r="H4787" s="293">
        <v>0</v>
      </c>
      <c r="I4787" s="293">
        <v>2027</v>
      </c>
      <c r="J4787" s="293" t="s">
        <v>7006</v>
      </c>
      <c r="K4787" s="293" t="s">
        <v>654</v>
      </c>
      <c r="L4787" s="293" t="s">
        <v>7493</v>
      </c>
      <c r="M4787" s="293" t="s">
        <v>7494</v>
      </c>
      <c r="N4787" s="293" t="s">
        <v>1111</v>
      </c>
      <c r="O4787" s="295">
        <v>0</v>
      </c>
      <c r="P4787" s="294">
        <v>0</v>
      </c>
      <c r="Q4787" s="294">
        <v>0</v>
      </c>
      <c r="R4787" s="294">
        <v>0</v>
      </c>
      <c r="S4787" s="296">
        <v>0</v>
      </c>
      <c r="T4787" s="303">
        <v>0</v>
      </c>
      <c r="U4787" s="301">
        <v>0</v>
      </c>
      <c r="V4787" s="301">
        <v>0</v>
      </c>
      <c r="W4787" s="301">
        <v>0</v>
      </c>
      <c r="X4787" s="302">
        <v>0</v>
      </c>
      <c r="Y4787" s="303">
        <v>0</v>
      </c>
      <c r="Z4787" s="301">
        <v>0</v>
      </c>
      <c r="AA4787" s="301">
        <v>0</v>
      </c>
      <c r="AB4787" s="301">
        <v>0</v>
      </c>
      <c r="AC4787" s="302">
        <v>0</v>
      </c>
      <c r="AD4787" s="301">
        <v>0</v>
      </c>
      <c r="AE4787" s="301">
        <v>0</v>
      </c>
      <c r="AF4787" s="301">
        <v>0</v>
      </c>
      <c r="AG4787" s="301">
        <v>0</v>
      </c>
      <c r="AH4787" s="302">
        <v>0</v>
      </c>
      <c r="AI4787" s="301">
        <v>0</v>
      </c>
      <c r="AJ4787" s="301">
        <v>0</v>
      </c>
      <c r="AK4787" s="301">
        <v>0</v>
      </c>
      <c r="AL4787" s="301">
        <v>0</v>
      </c>
      <c r="AM4787" s="302">
        <v>0</v>
      </c>
      <c r="AN4787" s="293">
        <v>3</v>
      </c>
      <c r="AO4787" s="457">
        <v>0</v>
      </c>
      <c r="AP4787" s="450">
        <v>0</v>
      </c>
      <c r="AQ4787" s="450">
        <v>0</v>
      </c>
      <c r="AR4787" s="450">
        <v>0</v>
      </c>
      <c r="AS4787" s="451">
        <v>0</v>
      </c>
      <c r="AT4787" s="452">
        <v>0</v>
      </c>
      <c r="AU4787" s="452">
        <v>0</v>
      </c>
      <c r="AV4787" s="452">
        <v>0</v>
      </c>
      <c r="AW4787" s="452">
        <v>0</v>
      </c>
      <c r="AX4787" s="453">
        <v>0</v>
      </c>
      <c r="AY4787" s="454">
        <v>0</v>
      </c>
      <c r="AZ4787" s="455">
        <v>0</v>
      </c>
      <c r="BA4787" s="455">
        <v>0</v>
      </c>
      <c r="BB4787" s="455">
        <v>0</v>
      </c>
      <c r="BC4787" s="456">
        <v>0</v>
      </c>
      <c r="BD4787" s="454">
        <v>0</v>
      </c>
      <c r="BE4787" s="455">
        <v>0</v>
      </c>
      <c r="BF4787" s="455">
        <v>0</v>
      </c>
      <c r="BG4787" s="455">
        <v>0</v>
      </c>
      <c r="BH4787" s="456">
        <v>0</v>
      </c>
      <c r="BI4787" s="454">
        <v>0</v>
      </c>
      <c r="BJ4787" s="455">
        <v>0</v>
      </c>
      <c r="BK4787" s="455">
        <v>0</v>
      </c>
      <c r="BL4787" s="455">
        <v>0</v>
      </c>
      <c r="BM4787" s="456">
        <v>0</v>
      </c>
      <c r="BN4787" s="454">
        <v>0</v>
      </c>
      <c r="BO4787" s="455">
        <v>0</v>
      </c>
      <c r="BP4787" s="455">
        <v>0</v>
      </c>
      <c r="BQ4787" s="455">
        <v>0</v>
      </c>
      <c r="BR4787" s="456">
        <v>0</v>
      </c>
      <c r="BS4787" s="454">
        <v>0</v>
      </c>
      <c r="BT4787" s="455">
        <v>0</v>
      </c>
      <c r="BU4787" s="455">
        <v>0</v>
      </c>
      <c r="BV4787" s="455">
        <v>0</v>
      </c>
      <c r="BW4787" s="456">
        <v>0</v>
      </c>
      <c r="BX4787" s="454">
        <f t="shared" si="1123"/>
        <v>0</v>
      </c>
      <c r="BY4787" s="455">
        <f t="shared" si="1111"/>
        <v>0</v>
      </c>
      <c r="BZ4787" s="455">
        <f t="shared" si="1112"/>
        <v>0</v>
      </c>
      <c r="CA4787" s="455">
        <f t="shared" si="1113"/>
        <v>0</v>
      </c>
      <c r="CB4787" s="456">
        <f t="shared" si="1114"/>
        <v>0</v>
      </c>
      <c r="CC4787" s="454">
        <f t="shared" si="1124"/>
        <v>0</v>
      </c>
      <c r="CD4787" s="455">
        <f t="shared" si="1115"/>
        <v>0</v>
      </c>
      <c r="CE4787" s="455">
        <f t="shared" si="1116"/>
        <v>0</v>
      </c>
      <c r="CF4787" s="455">
        <f t="shared" si="1117"/>
        <v>0</v>
      </c>
      <c r="CG4787" s="456">
        <f t="shared" si="1118"/>
        <v>0</v>
      </c>
      <c r="CH4787" s="454">
        <f t="shared" si="1125"/>
        <v>0</v>
      </c>
      <c r="CI4787" s="455">
        <f t="shared" si="1119"/>
        <v>0</v>
      </c>
      <c r="CJ4787" s="455">
        <f t="shared" si="1120"/>
        <v>0</v>
      </c>
      <c r="CK4787" s="455">
        <f t="shared" si="1121"/>
        <v>0</v>
      </c>
      <c r="CL4787" s="456">
        <f t="shared" si="1122"/>
        <v>0</v>
      </c>
      <c r="CM4787" s="454">
        <v>0</v>
      </c>
      <c r="CN4787" s="455">
        <v>0</v>
      </c>
      <c r="CO4787" s="455">
        <v>0</v>
      </c>
      <c r="CP4787" s="455">
        <v>0</v>
      </c>
      <c r="CQ4787" s="456">
        <v>0</v>
      </c>
    </row>
    <row r="4788" spans="1:95">
      <c r="A4788" s="293">
        <v>19</v>
      </c>
      <c r="B4788" s="293" t="s">
        <v>7502</v>
      </c>
      <c r="C4788" s="293" t="e">
        <v>#N/A</v>
      </c>
      <c r="F4788" s="293" t="s">
        <v>7196</v>
      </c>
      <c r="G4788" s="293" t="s">
        <v>4584</v>
      </c>
      <c r="H4788" s="293">
        <v>0</v>
      </c>
      <c r="I4788" s="293">
        <v>2027</v>
      </c>
      <c r="J4788" s="293" t="s">
        <v>7006</v>
      </c>
      <c r="K4788" s="293" t="s">
        <v>654</v>
      </c>
      <c r="L4788" s="293" t="s">
        <v>7503</v>
      </c>
      <c r="M4788" s="293" t="s">
        <v>7504</v>
      </c>
      <c r="N4788" s="293" t="s">
        <v>1111</v>
      </c>
      <c r="O4788" s="295">
        <v>0</v>
      </c>
      <c r="P4788" s="294">
        <v>0</v>
      </c>
      <c r="Q4788" s="294">
        <v>0</v>
      </c>
      <c r="R4788" s="294">
        <v>0</v>
      </c>
      <c r="S4788" s="296">
        <v>0</v>
      </c>
      <c r="T4788" s="303">
        <v>0</v>
      </c>
      <c r="U4788" s="301">
        <v>0</v>
      </c>
      <c r="V4788" s="301">
        <v>0</v>
      </c>
      <c r="W4788" s="301">
        <v>0</v>
      </c>
      <c r="X4788" s="302">
        <v>0</v>
      </c>
      <c r="Y4788" s="303">
        <v>0</v>
      </c>
      <c r="Z4788" s="301">
        <v>0</v>
      </c>
      <c r="AA4788" s="301">
        <v>0</v>
      </c>
      <c r="AB4788" s="301">
        <v>0</v>
      </c>
      <c r="AC4788" s="302">
        <v>0</v>
      </c>
      <c r="AD4788" s="301">
        <v>0</v>
      </c>
      <c r="AE4788" s="301">
        <v>0</v>
      </c>
      <c r="AF4788" s="301">
        <v>0</v>
      </c>
      <c r="AG4788" s="301">
        <v>0</v>
      </c>
      <c r="AH4788" s="302">
        <v>0</v>
      </c>
      <c r="AI4788" s="301">
        <v>0</v>
      </c>
      <c r="AJ4788" s="301">
        <v>0</v>
      </c>
      <c r="AK4788" s="301">
        <v>0</v>
      </c>
      <c r="AL4788" s="301">
        <v>0</v>
      </c>
      <c r="AM4788" s="302">
        <v>0</v>
      </c>
      <c r="AN4788" s="293">
        <v>3</v>
      </c>
      <c r="AO4788" s="457">
        <v>0</v>
      </c>
      <c r="AP4788" s="450">
        <v>0</v>
      </c>
      <c r="AQ4788" s="450">
        <v>0</v>
      </c>
      <c r="AR4788" s="450">
        <v>0</v>
      </c>
      <c r="AS4788" s="451">
        <v>0</v>
      </c>
      <c r="AT4788" s="452">
        <v>0</v>
      </c>
      <c r="AU4788" s="452">
        <v>0</v>
      </c>
      <c r="AV4788" s="452">
        <v>0</v>
      </c>
      <c r="AW4788" s="452">
        <v>0</v>
      </c>
      <c r="AX4788" s="453">
        <v>0</v>
      </c>
      <c r="AY4788" s="454">
        <v>0</v>
      </c>
      <c r="AZ4788" s="455">
        <v>0</v>
      </c>
      <c r="BA4788" s="455">
        <v>0</v>
      </c>
      <c r="BB4788" s="455">
        <v>0</v>
      </c>
      <c r="BC4788" s="456">
        <v>0</v>
      </c>
      <c r="BD4788" s="454">
        <v>0</v>
      </c>
      <c r="BE4788" s="455">
        <v>0</v>
      </c>
      <c r="BF4788" s="455">
        <v>0</v>
      </c>
      <c r="BG4788" s="455">
        <v>0</v>
      </c>
      <c r="BH4788" s="456">
        <v>0</v>
      </c>
      <c r="BI4788" s="454">
        <v>0</v>
      </c>
      <c r="BJ4788" s="455">
        <v>0</v>
      </c>
      <c r="BK4788" s="455">
        <v>0</v>
      </c>
      <c r="BL4788" s="455">
        <v>0</v>
      </c>
      <c r="BM4788" s="456">
        <v>0</v>
      </c>
      <c r="BN4788" s="454">
        <v>0</v>
      </c>
      <c r="BO4788" s="455">
        <v>0</v>
      </c>
      <c r="BP4788" s="455">
        <v>0</v>
      </c>
      <c r="BQ4788" s="455">
        <v>0</v>
      </c>
      <c r="BR4788" s="456">
        <v>0</v>
      </c>
      <c r="BS4788" s="454">
        <v>0</v>
      </c>
      <c r="BT4788" s="455">
        <v>0</v>
      </c>
      <c r="BU4788" s="455">
        <v>0</v>
      </c>
      <c r="BV4788" s="455">
        <v>0</v>
      </c>
      <c r="BW4788" s="456">
        <v>0</v>
      </c>
      <c r="BX4788" s="454">
        <f t="shared" si="1123"/>
        <v>0</v>
      </c>
      <c r="BY4788" s="455">
        <f t="shared" si="1111"/>
        <v>0</v>
      </c>
      <c r="BZ4788" s="455">
        <f t="shared" si="1112"/>
        <v>0</v>
      </c>
      <c r="CA4788" s="455">
        <f t="shared" si="1113"/>
        <v>0</v>
      </c>
      <c r="CB4788" s="456">
        <f t="shared" si="1114"/>
        <v>0</v>
      </c>
      <c r="CC4788" s="454">
        <f t="shared" si="1124"/>
        <v>0</v>
      </c>
      <c r="CD4788" s="455">
        <f t="shared" si="1115"/>
        <v>0</v>
      </c>
      <c r="CE4788" s="455">
        <f t="shared" si="1116"/>
        <v>0</v>
      </c>
      <c r="CF4788" s="455">
        <f t="shared" si="1117"/>
        <v>0</v>
      </c>
      <c r="CG4788" s="456">
        <f t="shared" si="1118"/>
        <v>0</v>
      </c>
      <c r="CH4788" s="454">
        <f t="shared" si="1125"/>
        <v>0</v>
      </c>
      <c r="CI4788" s="455">
        <f t="shared" si="1119"/>
        <v>0</v>
      </c>
      <c r="CJ4788" s="455">
        <f t="shared" si="1120"/>
        <v>0</v>
      </c>
      <c r="CK4788" s="455">
        <f t="shared" si="1121"/>
        <v>0</v>
      </c>
      <c r="CL4788" s="456">
        <f t="shared" si="1122"/>
        <v>0</v>
      </c>
      <c r="CM4788" s="454">
        <v>0</v>
      </c>
      <c r="CN4788" s="455">
        <v>0</v>
      </c>
      <c r="CO4788" s="455">
        <v>0</v>
      </c>
      <c r="CP4788" s="455">
        <v>0</v>
      </c>
      <c r="CQ4788" s="456">
        <v>0</v>
      </c>
    </row>
    <row r="4789" spans="1:95">
      <c r="A4789" s="293">
        <v>19</v>
      </c>
      <c r="B4789" s="293" t="s">
        <v>7505</v>
      </c>
      <c r="C4789" s="293" t="e">
        <v>#N/A</v>
      </c>
      <c r="F4789" s="293" t="s">
        <v>7506</v>
      </c>
      <c r="G4789" s="293" t="s">
        <v>4584</v>
      </c>
      <c r="H4789" s="293">
        <v>0</v>
      </c>
      <c r="I4789" s="293">
        <v>2027</v>
      </c>
      <c r="J4789" s="293" t="s">
        <v>7006</v>
      </c>
      <c r="K4789" s="293" t="s">
        <v>654</v>
      </c>
      <c r="M4789" s="293" t="s">
        <v>7506</v>
      </c>
      <c r="N4789" s="293" t="s">
        <v>1111</v>
      </c>
      <c r="O4789" s="295">
        <v>0</v>
      </c>
      <c r="P4789" s="294">
        <v>0</v>
      </c>
      <c r="Q4789" s="294">
        <v>0</v>
      </c>
      <c r="R4789" s="294">
        <v>0</v>
      </c>
      <c r="S4789" s="296">
        <v>0</v>
      </c>
      <c r="T4789" s="303">
        <v>0</v>
      </c>
      <c r="U4789" s="301">
        <v>0</v>
      </c>
      <c r="V4789" s="301">
        <v>0</v>
      </c>
      <c r="W4789" s="301">
        <v>0</v>
      </c>
      <c r="X4789" s="302">
        <v>0</v>
      </c>
      <c r="Y4789" s="303">
        <v>0</v>
      </c>
      <c r="Z4789" s="301">
        <v>0</v>
      </c>
      <c r="AA4789" s="301">
        <v>0</v>
      </c>
      <c r="AB4789" s="301">
        <v>0</v>
      </c>
      <c r="AC4789" s="302">
        <v>0</v>
      </c>
      <c r="AD4789" s="301">
        <v>0</v>
      </c>
      <c r="AE4789" s="301">
        <v>0</v>
      </c>
      <c r="AF4789" s="301">
        <v>0</v>
      </c>
      <c r="AG4789" s="301">
        <v>0</v>
      </c>
      <c r="AH4789" s="302">
        <v>0</v>
      </c>
      <c r="AI4789" s="301">
        <v>0</v>
      </c>
      <c r="AJ4789" s="301">
        <v>0</v>
      </c>
      <c r="AK4789" s="301">
        <v>0</v>
      </c>
      <c r="AL4789" s="301">
        <v>0</v>
      </c>
      <c r="AM4789" s="302">
        <v>0</v>
      </c>
      <c r="AN4789" s="293">
        <v>3</v>
      </c>
      <c r="AO4789" s="457">
        <v>0</v>
      </c>
      <c r="AP4789" s="450">
        <v>0</v>
      </c>
      <c r="AQ4789" s="450">
        <v>0</v>
      </c>
      <c r="AR4789" s="450">
        <v>0</v>
      </c>
      <c r="AS4789" s="451">
        <v>0</v>
      </c>
      <c r="AT4789" s="452">
        <v>0</v>
      </c>
      <c r="AU4789" s="452">
        <v>0</v>
      </c>
      <c r="AV4789" s="452">
        <v>0</v>
      </c>
      <c r="AW4789" s="452">
        <v>0</v>
      </c>
      <c r="AX4789" s="453">
        <v>0</v>
      </c>
      <c r="AY4789" s="454">
        <v>0</v>
      </c>
      <c r="AZ4789" s="455">
        <v>0</v>
      </c>
      <c r="BA4789" s="455">
        <v>0</v>
      </c>
      <c r="BB4789" s="455">
        <v>0</v>
      </c>
      <c r="BC4789" s="456">
        <v>0</v>
      </c>
      <c r="BD4789" s="454">
        <v>0</v>
      </c>
      <c r="BE4789" s="455">
        <v>0</v>
      </c>
      <c r="BF4789" s="455">
        <v>0</v>
      </c>
      <c r="BG4789" s="455">
        <v>0</v>
      </c>
      <c r="BH4789" s="456">
        <v>0</v>
      </c>
      <c r="BI4789" s="454">
        <v>0</v>
      </c>
      <c r="BJ4789" s="455">
        <v>0</v>
      </c>
      <c r="BK4789" s="455">
        <v>0</v>
      </c>
      <c r="BL4789" s="455">
        <v>0</v>
      </c>
      <c r="BM4789" s="456">
        <v>0</v>
      </c>
      <c r="BN4789" s="454">
        <v>0</v>
      </c>
      <c r="BO4789" s="455">
        <v>0</v>
      </c>
      <c r="BP4789" s="455">
        <v>0</v>
      </c>
      <c r="BQ4789" s="455">
        <v>0</v>
      </c>
      <c r="BR4789" s="456">
        <v>0</v>
      </c>
      <c r="BS4789" s="454">
        <v>0</v>
      </c>
      <c r="BT4789" s="455">
        <v>0</v>
      </c>
      <c r="BU4789" s="455">
        <v>0</v>
      </c>
      <c r="BV4789" s="455">
        <v>0</v>
      </c>
      <c r="BW4789" s="456">
        <v>0</v>
      </c>
      <c r="BX4789" s="454">
        <f t="shared" si="1123"/>
        <v>0</v>
      </c>
      <c r="BY4789" s="455">
        <f t="shared" si="1111"/>
        <v>0</v>
      </c>
      <c r="BZ4789" s="455">
        <f t="shared" si="1112"/>
        <v>0</v>
      </c>
      <c r="CA4789" s="455">
        <f t="shared" si="1113"/>
        <v>0</v>
      </c>
      <c r="CB4789" s="456">
        <f t="shared" si="1114"/>
        <v>0</v>
      </c>
      <c r="CC4789" s="454">
        <f t="shared" si="1124"/>
        <v>0</v>
      </c>
      <c r="CD4789" s="455">
        <f t="shared" si="1115"/>
        <v>0</v>
      </c>
      <c r="CE4789" s="455">
        <f t="shared" si="1116"/>
        <v>0</v>
      </c>
      <c r="CF4789" s="455">
        <f t="shared" si="1117"/>
        <v>0</v>
      </c>
      <c r="CG4789" s="456">
        <f t="shared" si="1118"/>
        <v>0</v>
      </c>
      <c r="CH4789" s="454">
        <f t="shared" si="1125"/>
        <v>0</v>
      </c>
      <c r="CI4789" s="455">
        <f t="shared" si="1119"/>
        <v>0</v>
      </c>
      <c r="CJ4789" s="455">
        <f t="shared" si="1120"/>
        <v>0</v>
      </c>
      <c r="CK4789" s="455">
        <f t="shared" si="1121"/>
        <v>0</v>
      </c>
      <c r="CL4789" s="456">
        <f t="shared" si="1122"/>
        <v>0</v>
      </c>
      <c r="CM4789" s="454">
        <v>0</v>
      </c>
      <c r="CN4789" s="455">
        <v>0</v>
      </c>
      <c r="CO4789" s="455">
        <v>0</v>
      </c>
      <c r="CP4789" s="455">
        <v>0</v>
      </c>
      <c r="CQ4789" s="456">
        <v>0</v>
      </c>
    </row>
    <row r="4790" spans="1:95">
      <c r="A4790" s="293">
        <v>19</v>
      </c>
      <c r="B4790" s="293" t="s">
        <v>7507</v>
      </c>
      <c r="C4790" s="293" t="e">
        <v>#N/A</v>
      </c>
      <c r="F4790" s="293" t="s">
        <v>7506</v>
      </c>
      <c r="G4790" s="293" t="s">
        <v>4584</v>
      </c>
      <c r="H4790" s="293">
        <v>0</v>
      </c>
      <c r="I4790" s="293">
        <v>2027</v>
      </c>
      <c r="J4790" s="293" t="s">
        <v>7006</v>
      </c>
      <c r="K4790" s="293" t="s">
        <v>654</v>
      </c>
      <c r="M4790" s="293" t="s">
        <v>7506</v>
      </c>
      <c r="N4790" s="293" t="s">
        <v>1111</v>
      </c>
      <c r="O4790" s="295">
        <v>0</v>
      </c>
      <c r="P4790" s="294">
        <v>0</v>
      </c>
      <c r="Q4790" s="294">
        <v>0</v>
      </c>
      <c r="R4790" s="294">
        <v>0</v>
      </c>
      <c r="S4790" s="296">
        <v>0</v>
      </c>
      <c r="T4790" s="303">
        <v>0</v>
      </c>
      <c r="U4790" s="301">
        <v>0</v>
      </c>
      <c r="V4790" s="301">
        <v>0</v>
      </c>
      <c r="W4790" s="301">
        <v>0</v>
      </c>
      <c r="X4790" s="302">
        <v>0</v>
      </c>
      <c r="Y4790" s="303">
        <v>0</v>
      </c>
      <c r="Z4790" s="301">
        <v>0</v>
      </c>
      <c r="AA4790" s="301">
        <v>0</v>
      </c>
      <c r="AB4790" s="301">
        <v>0</v>
      </c>
      <c r="AC4790" s="302">
        <v>0</v>
      </c>
      <c r="AD4790" s="301">
        <v>0</v>
      </c>
      <c r="AE4790" s="301">
        <v>0</v>
      </c>
      <c r="AF4790" s="301">
        <v>0</v>
      </c>
      <c r="AG4790" s="301">
        <v>0</v>
      </c>
      <c r="AH4790" s="302">
        <v>0</v>
      </c>
      <c r="AI4790" s="301">
        <v>0</v>
      </c>
      <c r="AJ4790" s="301">
        <v>0</v>
      </c>
      <c r="AK4790" s="301">
        <v>0</v>
      </c>
      <c r="AL4790" s="301">
        <v>0</v>
      </c>
      <c r="AM4790" s="302">
        <v>0</v>
      </c>
      <c r="AN4790" s="293">
        <v>3</v>
      </c>
      <c r="AO4790" s="457">
        <v>0</v>
      </c>
      <c r="AP4790" s="450">
        <v>0</v>
      </c>
      <c r="AQ4790" s="450">
        <v>0</v>
      </c>
      <c r="AR4790" s="450">
        <v>0</v>
      </c>
      <c r="AS4790" s="451">
        <v>0</v>
      </c>
      <c r="AT4790" s="452">
        <v>0</v>
      </c>
      <c r="AU4790" s="452">
        <v>0</v>
      </c>
      <c r="AV4790" s="452">
        <v>0</v>
      </c>
      <c r="AW4790" s="452">
        <v>0</v>
      </c>
      <c r="AX4790" s="453">
        <v>0</v>
      </c>
      <c r="AY4790" s="454">
        <v>0</v>
      </c>
      <c r="AZ4790" s="455">
        <v>0</v>
      </c>
      <c r="BA4790" s="455">
        <v>0</v>
      </c>
      <c r="BB4790" s="455">
        <v>0</v>
      </c>
      <c r="BC4790" s="456">
        <v>0</v>
      </c>
      <c r="BD4790" s="454">
        <v>0</v>
      </c>
      <c r="BE4790" s="455">
        <v>0</v>
      </c>
      <c r="BF4790" s="455">
        <v>0</v>
      </c>
      <c r="BG4790" s="455">
        <v>0</v>
      </c>
      <c r="BH4790" s="456">
        <v>0</v>
      </c>
      <c r="BI4790" s="454">
        <v>0</v>
      </c>
      <c r="BJ4790" s="455">
        <v>0</v>
      </c>
      <c r="BK4790" s="455">
        <v>0</v>
      </c>
      <c r="BL4790" s="455">
        <v>0</v>
      </c>
      <c r="BM4790" s="456">
        <v>0</v>
      </c>
      <c r="BN4790" s="454">
        <v>0</v>
      </c>
      <c r="BO4790" s="455">
        <v>0</v>
      </c>
      <c r="BP4790" s="455">
        <v>0</v>
      </c>
      <c r="BQ4790" s="455">
        <v>0</v>
      </c>
      <c r="BR4790" s="456">
        <v>0</v>
      </c>
      <c r="BS4790" s="454">
        <v>0</v>
      </c>
      <c r="BT4790" s="455">
        <v>0</v>
      </c>
      <c r="BU4790" s="455">
        <v>0</v>
      </c>
      <c r="BV4790" s="455">
        <v>0</v>
      </c>
      <c r="BW4790" s="456">
        <v>0</v>
      </c>
      <c r="BX4790" s="454">
        <f t="shared" si="1123"/>
        <v>0</v>
      </c>
      <c r="BY4790" s="455">
        <f t="shared" si="1111"/>
        <v>0</v>
      </c>
      <c r="BZ4790" s="455">
        <f t="shared" si="1112"/>
        <v>0</v>
      </c>
      <c r="CA4790" s="455">
        <f t="shared" si="1113"/>
        <v>0</v>
      </c>
      <c r="CB4790" s="456">
        <f t="shared" si="1114"/>
        <v>0</v>
      </c>
      <c r="CC4790" s="454">
        <f t="shared" si="1124"/>
        <v>0</v>
      </c>
      <c r="CD4790" s="455">
        <f t="shared" si="1115"/>
        <v>0</v>
      </c>
      <c r="CE4790" s="455">
        <f t="shared" si="1116"/>
        <v>0</v>
      </c>
      <c r="CF4790" s="455">
        <f t="shared" si="1117"/>
        <v>0</v>
      </c>
      <c r="CG4790" s="456">
        <f t="shared" si="1118"/>
        <v>0</v>
      </c>
      <c r="CH4790" s="454">
        <f t="shared" si="1125"/>
        <v>0</v>
      </c>
      <c r="CI4790" s="455">
        <f t="shared" si="1119"/>
        <v>0</v>
      </c>
      <c r="CJ4790" s="455">
        <f t="shared" si="1120"/>
        <v>0</v>
      </c>
      <c r="CK4790" s="455">
        <f t="shared" si="1121"/>
        <v>0</v>
      </c>
      <c r="CL4790" s="456">
        <f t="shared" si="1122"/>
        <v>0</v>
      </c>
      <c r="CM4790" s="454">
        <v>0</v>
      </c>
      <c r="CN4790" s="455">
        <v>0</v>
      </c>
      <c r="CO4790" s="455">
        <v>0</v>
      </c>
      <c r="CP4790" s="455">
        <v>0</v>
      </c>
      <c r="CQ4790" s="456">
        <v>0</v>
      </c>
    </row>
    <row r="4791" spans="1:95">
      <c r="A4791" s="293">
        <v>19</v>
      </c>
      <c r="B4791" s="293" t="s">
        <v>7508</v>
      </c>
      <c r="C4791" s="293" t="e">
        <v>#N/A</v>
      </c>
      <c r="F4791" s="293" t="s">
        <v>7050</v>
      </c>
      <c r="G4791" s="293" t="s">
        <v>4584</v>
      </c>
      <c r="H4791" s="293">
        <v>0</v>
      </c>
      <c r="I4791" s="293">
        <v>2027</v>
      </c>
      <c r="J4791" s="293" t="s">
        <v>7006</v>
      </c>
      <c r="K4791" s="293" t="s">
        <v>654</v>
      </c>
      <c r="L4791" s="293" t="s">
        <v>7051</v>
      </c>
      <c r="M4791" s="293" t="s">
        <v>7052</v>
      </c>
      <c r="N4791" s="293" t="s">
        <v>1111</v>
      </c>
      <c r="O4791" s="295">
        <v>0</v>
      </c>
      <c r="P4791" s="294">
        <v>0</v>
      </c>
      <c r="Q4791" s="294">
        <v>0</v>
      </c>
      <c r="R4791" s="294">
        <v>0</v>
      </c>
      <c r="S4791" s="296">
        <v>0</v>
      </c>
      <c r="T4791" s="303">
        <v>0</v>
      </c>
      <c r="U4791" s="301">
        <v>0</v>
      </c>
      <c r="V4791" s="301">
        <v>0</v>
      </c>
      <c r="W4791" s="301">
        <v>0</v>
      </c>
      <c r="X4791" s="302">
        <v>0</v>
      </c>
      <c r="Y4791" s="303">
        <v>0</v>
      </c>
      <c r="Z4791" s="301">
        <v>0</v>
      </c>
      <c r="AA4791" s="301">
        <v>0</v>
      </c>
      <c r="AB4791" s="301">
        <v>0</v>
      </c>
      <c r="AC4791" s="302">
        <v>0</v>
      </c>
      <c r="AD4791" s="301">
        <v>0</v>
      </c>
      <c r="AE4791" s="301">
        <v>0</v>
      </c>
      <c r="AF4791" s="301">
        <v>0</v>
      </c>
      <c r="AG4791" s="301">
        <v>0</v>
      </c>
      <c r="AH4791" s="302">
        <v>0</v>
      </c>
      <c r="AI4791" s="301">
        <v>0</v>
      </c>
      <c r="AJ4791" s="301">
        <v>0</v>
      </c>
      <c r="AK4791" s="301">
        <v>0</v>
      </c>
      <c r="AL4791" s="301">
        <v>0</v>
      </c>
      <c r="AM4791" s="302">
        <v>0</v>
      </c>
      <c r="AN4791" s="293">
        <v>3</v>
      </c>
      <c r="AO4791" s="457">
        <v>0</v>
      </c>
      <c r="AP4791" s="450">
        <v>0</v>
      </c>
      <c r="AQ4791" s="450">
        <v>0</v>
      </c>
      <c r="AR4791" s="450">
        <v>0</v>
      </c>
      <c r="AS4791" s="451">
        <v>0</v>
      </c>
      <c r="AT4791" s="452">
        <v>0</v>
      </c>
      <c r="AU4791" s="452">
        <v>0</v>
      </c>
      <c r="AV4791" s="452">
        <v>0</v>
      </c>
      <c r="AW4791" s="452">
        <v>0</v>
      </c>
      <c r="AX4791" s="453">
        <v>0</v>
      </c>
      <c r="AY4791" s="454">
        <v>0</v>
      </c>
      <c r="AZ4791" s="455">
        <v>0</v>
      </c>
      <c r="BA4791" s="455">
        <v>0</v>
      </c>
      <c r="BB4791" s="455">
        <v>0</v>
      </c>
      <c r="BC4791" s="456">
        <v>0</v>
      </c>
      <c r="BD4791" s="454">
        <v>0</v>
      </c>
      <c r="BE4791" s="455">
        <v>0</v>
      </c>
      <c r="BF4791" s="455">
        <v>0</v>
      </c>
      <c r="BG4791" s="455">
        <v>0</v>
      </c>
      <c r="BH4791" s="456">
        <v>0</v>
      </c>
      <c r="BI4791" s="454">
        <v>0</v>
      </c>
      <c r="BJ4791" s="455">
        <v>0</v>
      </c>
      <c r="BK4791" s="455">
        <v>0</v>
      </c>
      <c r="BL4791" s="455">
        <v>0</v>
      </c>
      <c r="BM4791" s="456">
        <v>0</v>
      </c>
      <c r="BN4791" s="454">
        <v>0</v>
      </c>
      <c r="BO4791" s="455">
        <v>0</v>
      </c>
      <c r="BP4791" s="455">
        <v>0</v>
      </c>
      <c r="BQ4791" s="455">
        <v>0</v>
      </c>
      <c r="BR4791" s="456">
        <v>0</v>
      </c>
      <c r="BS4791" s="454">
        <v>0</v>
      </c>
      <c r="BT4791" s="455">
        <v>0</v>
      </c>
      <c r="BU4791" s="455">
        <v>0</v>
      </c>
      <c r="BV4791" s="455">
        <v>0</v>
      </c>
      <c r="BW4791" s="456">
        <v>0</v>
      </c>
      <c r="BX4791" s="454">
        <f t="shared" si="1123"/>
        <v>0</v>
      </c>
      <c r="BY4791" s="455">
        <f t="shared" si="1111"/>
        <v>0</v>
      </c>
      <c r="BZ4791" s="455">
        <f t="shared" si="1112"/>
        <v>0</v>
      </c>
      <c r="CA4791" s="455">
        <f t="shared" si="1113"/>
        <v>0</v>
      </c>
      <c r="CB4791" s="456">
        <f t="shared" si="1114"/>
        <v>0</v>
      </c>
      <c r="CC4791" s="454">
        <f t="shared" si="1124"/>
        <v>0</v>
      </c>
      <c r="CD4791" s="455">
        <f t="shared" si="1115"/>
        <v>0</v>
      </c>
      <c r="CE4791" s="455">
        <f t="shared" si="1116"/>
        <v>0</v>
      </c>
      <c r="CF4791" s="455">
        <f t="shared" si="1117"/>
        <v>0</v>
      </c>
      <c r="CG4791" s="456">
        <f t="shared" si="1118"/>
        <v>0</v>
      </c>
      <c r="CH4791" s="454">
        <f t="shared" si="1125"/>
        <v>0</v>
      </c>
      <c r="CI4791" s="455">
        <f t="shared" si="1119"/>
        <v>0</v>
      </c>
      <c r="CJ4791" s="455">
        <f t="shared" si="1120"/>
        <v>0</v>
      </c>
      <c r="CK4791" s="455">
        <f t="shared" si="1121"/>
        <v>0</v>
      </c>
      <c r="CL4791" s="456">
        <f t="shared" si="1122"/>
        <v>0</v>
      </c>
      <c r="CM4791" s="454">
        <v>0</v>
      </c>
      <c r="CN4791" s="455">
        <v>0</v>
      </c>
      <c r="CO4791" s="455">
        <v>0</v>
      </c>
      <c r="CP4791" s="455">
        <v>0</v>
      </c>
      <c r="CQ4791" s="456">
        <v>0</v>
      </c>
    </row>
    <row r="4792" spans="1:95">
      <c r="A4792" s="293">
        <v>19</v>
      </c>
      <c r="B4792" s="293" t="s">
        <v>7509</v>
      </c>
      <c r="C4792" s="293" t="e">
        <v>#N/A</v>
      </c>
      <c r="F4792" s="293" t="s">
        <v>7510</v>
      </c>
      <c r="G4792" s="293" t="s">
        <v>4584</v>
      </c>
      <c r="H4792" s="293">
        <v>0</v>
      </c>
      <c r="I4792" s="293">
        <v>2027</v>
      </c>
      <c r="J4792" s="293" t="s">
        <v>7006</v>
      </c>
      <c r="K4792" s="293" t="s">
        <v>654</v>
      </c>
      <c r="L4792" s="293" t="s">
        <v>7511</v>
      </c>
      <c r="M4792" s="293" t="s">
        <v>7512</v>
      </c>
      <c r="N4792" s="293" t="s">
        <v>1111</v>
      </c>
      <c r="O4792" s="295">
        <v>0</v>
      </c>
      <c r="P4792" s="294">
        <v>0</v>
      </c>
      <c r="Q4792" s="294">
        <v>0</v>
      </c>
      <c r="R4792" s="294">
        <v>0</v>
      </c>
      <c r="S4792" s="296">
        <v>0</v>
      </c>
      <c r="T4792" s="303">
        <v>0</v>
      </c>
      <c r="U4792" s="301">
        <v>0</v>
      </c>
      <c r="V4792" s="301">
        <v>0</v>
      </c>
      <c r="W4792" s="301">
        <v>0</v>
      </c>
      <c r="X4792" s="302">
        <v>0</v>
      </c>
      <c r="Y4792" s="303">
        <v>0</v>
      </c>
      <c r="Z4792" s="301">
        <v>0</v>
      </c>
      <c r="AA4792" s="301">
        <v>0</v>
      </c>
      <c r="AB4792" s="301">
        <v>0</v>
      </c>
      <c r="AC4792" s="302">
        <v>0</v>
      </c>
      <c r="AD4792" s="301">
        <v>0</v>
      </c>
      <c r="AE4792" s="301">
        <v>0</v>
      </c>
      <c r="AF4792" s="301">
        <v>0</v>
      </c>
      <c r="AG4792" s="301">
        <v>0</v>
      </c>
      <c r="AH4792" s="302">
        <v>0</v>
      </c>
      <c r="AI4792" s="301">
        <v>0</v>
      </c>
      <c r="AJ4792" s="301">
        <v>0</v>
      </c>
      <c r="AK4792" s="301">
        <v>0</v>
      </c>
      <c r="AL4792" s="301">
        <v>0</v>
      </c>
      <c r="AM4792" s="302">
        <v>0</v>
      </c>
      <c r="AN4792" s="293">
        <v>3</v>
      </c>
      <c r="AO4792" s="457">
        <v>0</v>
      </c>
      <c r="AP4792" s="450">
        <v>0</v>
      </c>
      <c r="AQ4792" s="450">
        <v>0</v>
      </c>
      <c r="AR4792" s="450">
        <v>0</v>
      </c>
      <c r="AS4792" s="451">
        <v>0</v>
      </c>
      <c r="AT4792" s="452">
        <v>0</v>
      </c>
      <c r="AU4792" s="452">
        <v>0</v>
      </c>
      <c r="AV4792" s="452">
        <v>0</v>
      </c>
      <c r="AW4792" s="452">
        <v>0</v>
      </c>
      <c r="AX4792" s="453">
        <v>0</v>
      </c>
      <c r="AY4792" s="454">
        <v>0</v>
      </c>
      <c r="AZ4792" s="455">
        <v>0</v>
      </c>
      <c r="BA4792" s="455">
        <v>0</v>
      </c>
      <c r="BB4792" s="455">
        <v>0</v>
      </c>
      <c r="BC4792" s="456">
        <v>0</v>
      </c>
      <c r="BD4792" s="454">
        <v>0</v>
      </c>
      <c r="BE4792" s="455">
        <v>0</v>
      </c>
      <c r="BF4792" s="455">
        <v>0</v>
      </c>
      <c r="BG4792" s="455">
        <v>0</v>
      </c>
      <c r="BH4792" s="456">
        <v>0</v>
      </c>
      <c r="BI4792" s="454">
        <v>0</v>
      </c>
      <c r="BJ4792" s="455">
        <v>0</v>
      </c>
      <c r="BK4792" s="455">
        <v>0</v>
      </c>
      <c r="BL4792" s="455">
        <v>0</v>
      </c>
      <c r="BM4792" s="456">
        <v>0</v>
      </c>
      <c r="BN4792" s="454">
        <v>0</v>
      </c>
      <c r="BO4792" s="455">
        <v>0</v>
      </c>
      <c r="BP4792" s="455">
        <v>0</v>
      </c>
      <c r="BQ4792" s="455">
        <v>0</v>
      </c>
      <c r="BR4792" s="456">
        <v>0</v>
      </c>
      <c r="BS4792" s="454">
        <v>0</v>
      </c>
      <c r="BT4792" s="455">
        <v>0</v>
      </c>
      <c r="BU4792" s="455">
        <v>0</v>
      </c>
      <c r="BV4792" s="455">
        <v>0</v>
      </c>
      <c r="BW4792" s="456">
        <v>0</v>
      </c>
      <c r="BX4792" s="454">
        <f t="shared" si="1123"/>
        <v>0</v>
      </c>
      <c r="BY4792" s="455">
        <f t="shared" si="1111"/>
        <v>0</v>
      </c>
      <c r="BZ4792" s="455">
        <f t="shared" si="1112"/>
        <v>0</v>
      </c>
      <c r="CA4792" s="455">
        <f t="shared" si="1113"/>
        <v>0</v>
      </c>
      <c r="CB4792" s="456">
        <f t="shared" si="1114"/>
        <v>0</v>
      </c>
      <c r="CC4792" s="454">
        <f t="shared" si="1124"/>
        <v>0</v>
      </c>
      <c r="CD4792" s="455">
        <f t="shared" si="1115"/>
        <v>0</v>
      </c>
      <c r="CE4792" s="455">
        <f t="shared" si="1116"/>
        <v>0</v>
      </c>
      <c r="CF4792" s="455">
        <f t="shared" si="1117"/>
        <v>0</v>
      </c>
      <c r="CG4792" s="456">
        <f t="shared" si="1118"/>
        <v>0</v>
      </c>
      <c r="CH4792" s="454">
        <f t="shared" si="1125"/>
        <v>0</v>
      </c>
      <c r="CI4792" s="455">
        <f t="shared" si="1119"/>
        <v>0</v>
      </c>
      <c r="CJ4792" s="455">
        <f t="shared" si="1120"/>
        <v>0</v>
      </c>
      <c r="CK4792" s="455">
        <f t="shared" si="1121"/>
        <v>0</v>
      </c>
      <c r="CL4792" s="456">
        <f t="shared" si="1122"/>
        <v>0</v>
      </c>
      <c r="CM4792" s="454">
        <v>0</v>
      </c>
      <c r="CN4792" s="455">
        <v>0</v>
      </c>
      <c r="CO4792" s="455">
        <v>0</v>
      </c>
      <c r="CP4792" s="455">
        <v>0</v>
      </c>
      <c r="CQ4792" s="456">
        <v>0</v>
      </c>
    </row>
    <row r="4793" spans="1:95">
      <c r="A4793" s="293">
        <v>19</v>
      </c>
      <c r="B4793" s="293" t="s">
        <v>7513</v>
      </c>
      <c r="C4793" s="293" t="e">
        <v>#N/A</v>
      </c>
      <c r="F4793" s="293" t="s">
        <v>7514</v>
      </c>
      <c r="G4793" s="293" t="s">
        <v>4584</v>
      </c>
      <c r="H4793" s="293">
        <v>0</v>
      </c>
      <c r="I4793" s="293">
        <v>2027</v>
      </c>
      <c r="J4793" s="293" t="s">
        <v>7006</v>
      </c>
      <c r="K4793" s="293" t="s">
        <v>654</v>
      </c>
      <c r="L4793" s="293" t="s">
        <v>7515</v>
      </c>
      <c r="M4793" s="293" t="s">
        <v>7516</v>
      </c>
      <c r="N4793" s="293" t="s">
        <v>1111</v>
      </c>
      <c r="O4793" s="295">
        <v>0</v>
      </c>
      <c r="P4793" s="294">
        <v>0</v>
      </c>
      <c r="Q4793" s="294">
        <v>0</v>
      </c>
      <c r="R4793" s="294">
        <v>0</v>
      </c>
      <c r="S4793" s="296">
        <v>0</v>
      </c>
      <c r="T4793" s="303">
        <v>0</v>
      </c>
      <c r="U4793" s="301">
        <v>0</v>
      </c>
      <c r="V4793" s="301">
        <v>0</v>
      </c>
      <c r="W4793" s="301">
        <v>0</v>
      </c>
      <c r="X4793" s="302">
        <v>0</v>
      </c>
      <c r="Y4793" s="303">
        <v>0</v>
      </c>
      <c r="Z4793" s="301">
        <v>0</v>
      </c>
      <c r="AA4793" s="301">
        <v>0</v>
      </c>
      <c r="AB4793" s="301">
        <v>0</v>
      </c>
      <c r="AC4793" s="302">
        <v>0</v>
      </c>
      <c r="AD4793" s="301">
        <v>0</v>
      </c>
      <c r="AE4793" s="301">
        <v>0</v>
      </c>
      <c r="AF4793" s="301">
        <v>0</v>
      </c>
      <c r="AG4793" s="301">
        <v>0</v>
      </c>
      <c r="AH4793" s="302">
        <v>0</v>
      </c>
      <c r="AI4793" s="301">
        <v>0</v>
      </c>
      <c r="AJ4793" s="301">
        <v>0</v>
      </c>
      <c r="AK4793" s="301">
        <v>0</v>
      </c>
      <c r="AL4793" s="301">
        <v>0</v>
      </c>
      <c r="AM4793" s="302">
        <v>0</v>
      </c>
      <c r="AN4793" s="293">
        <v>3</v>
      </c>
      <c r="AO4793" s="457">
        <v>0</v>
      </c>
      <c r="AP4793" s="450">
        <v>0</v>
      </c>
      <c r="AQ4793" s="450">
        <v>0</v>
      </c>
      <c r="AR4793" s="450">
        <v>0</v>
      </c>
      <c r="AS4793" s="451">
        <v>0</v>
      </c>
      <c r="AT4793" s="452">
        <v>0</v>
      </c>
      <c r="AU4793" s="452">
        <v>0</v>
      </c>
      <c r="AV4793" s="452">
        <v>0</v>
      </c>
      <c r="AW4793" s="452">
        <v>0</v>
      </c>
      <c r="AX4793" s="453">
        <v>0</v>
      </c>
      <c r="AY4793" s="454">
        <v>0</v>
      </c>
      <c r="AZ4793" s="455">
        <v>0</v>
      </c>
      <c r="BA4793" s="455">
        <v>0</v>
      </c>
      <c r="BB4793" s="455">
        <v>0</v>
      </c>
      <c r="BC4793" s="456">
        <v>0</v>
      </c>
      <c r="BD4793" s="454">
        <v>0</v>
      </c>
      <c r="BE4793" s="455">
        <v>0</v>
      </c>
      <c r="BF4793" s="455">
        <v>0</v>
      </c>
      <c r="BG4793" s="455">
        <v>0</v>
      </c>
      <c r="BH4793" s="456">
        <v>0</v>
      </c>
      <c r="BI4793" s="454">
        <v>0</v>
      </c>
      <c r="BJ4793" s="455">
        <v>0</v>
      </c>
      <c r="BK4793" s="455">
        <v>0</v>
      </c>
      <c r="BL4793" s="455">
        <v>0</v>
      </c>
      <c r="BM4793" s="456">
        <v>0</v>
      </c>
      <c r="BN4793" s="454">
        <v>0</v>
      </c>
      <c r="BO4793" s="455">
        <v>0</v>
      </c>
      <c r="BP4793" s="455">
        <v>0</v>
      </c>
      <c r="BQ4793" s="455">
        <v>0</v>
      </c>
      <c r="BR4793" s="456">
        <v>0</v>
      </c>
      <c r="BS4793" s="454">
        <v>0</v>
      </c>
      <c r="BT4793" s="455">
        <v>0</v>
      </c>
      <c r="BU4793" s="455">
        <v>0</v>
      </c>
      <c r="BV4793" s="455">
        <v>0</v>
      </c>
      <c r="BW4793" s="456">
        <v>0</v>
      </c>
      <c r="BX4793" s="454">
        <f t="shared" si="1123"/>
        <v>0</v>
      </c>
      <c r="BY4793" s="455">
        <f t="shared" si="1111"/>
        <v>0</v>
      </c>
      <c r="BZ4793" s="455">
        <f t="shared" si="1112"/>
        <v>0</v>
      </c>
      <c r="CA4793" s="455">
        <f t="shared" si="1113"/>
        <v>0</v>
      </c>
      <c r="CB4793" s="456">
        <f t="shared" si="1114"/>
        <v>0</v>
      </c>
      <c r="CC4793" s="454">
        <f t="shared" si="1124"/>
        <v>0</v>
      </c>
      <c r="CD4793" s="455">
        <f t="shared" si="1115"/>
        <v>0</v>
      </c>
      <c r="CE4793" s="455">
        <f t="shared" si="1116"/>
        <v>0</v>
      </c>
      <c r="CF4793" s="455">
        <f t="shared" si="1117"/>
        <v>0</v>
      </c>
      <c r="CG4793" s="456">
        <f t="shared" si="1118"/>
        <v>0</v>
      </c>
      <c r="CH4793" s="454">
        <f t="shared" si="1125"/>
        <v>0</v>
      </c>
      <c r="CI4793" s="455">
        <f t="shared" si="1119"/>
        <v>0</v>
      </c>
      <c r="CJ4793" s="455">
        <f t="shared" si="1120"/>
        <v>0</v>
      </c>
      <c r="CK4793" s="455">
        <f t="shared" si="1121"/>
        <v>0</v>
      </c>
      <c r="CL4793" s="456">
        <f t="shared" si="1122"/>
        <v>0</v>
      </c>
      <c r="CM4793" s="454">
        <v>0</v>
      </c>
      <c r="CN4793" s="455">
        <v>0</v>
      </c>
      <c r="CO4793" s="455">
        <v>0</v>
      </c>
      <c r="CP4793" s="455">
        <v>0</v>
      </c>
      <c r="CQ4793" s="456">
        <v>0</v>
      </c>
    </row>
    <row r="4794" spans="1:95">
      <c r="A4794" s="293">
        <v>19</v>
      </c>
      <c r="B4794" s="293" t="s">
        <v>7517</v>
      </c>
      <c r="C4794" s="293" t="e">
        <v>#N/A</v>
      </c>
      <c r="F4794" s="293" t="s">
        <v>7518</v>
      </c>
      <c r="G4794" s="293" t="s">
        <v>4584</v>
      </c>
      <c r="H4794" s="293">
        <v>0</v>
      </c>
      <c r="I4794" s="293">
        <v>2027</v>
      </c>
      <c r="J4794" s="293" t="s">
        <v>7006</v>
      </c>
      <c r="K4794" s="293" t="s">
        <v>654</v>
      </c>
      <c r="L4794" s="293" t="s">
        <v>7519</v>
      </c>
      <c r="M4794" s="293" t="s">
        <v>7520</v>
      </c>
      <c r="N4794" s="293" t="s">
        <v>1111</v>
      </c>
      <c r="O4794" s="295">
        <v>0</v>
      </c>
      <c r="P4794" s="294">
        <v>0</v>
      </c>
      <c r="Q4794" s="294">
        <v>0</v>
      </c>
      <c r="R4794" s="294">
        <v>0</v>
      </c>
      <c r="S4794" s="296">
        <v>0</v>
      </c>
      <c r="T4794" s="303">
        <v>0</v>
      </c>
      <c r="U4794" s="301">
        <v>0</v>
      </c>
      <c r="V4794" s="301">
        <v>0</v>
      </c>
      <c r="W4794" s="301">
        <v>0</v>
      </c>
      <c r="X4794" s="302">
        <v>0</v>
      </c>
      <c r="Y4794" s="303">
        <v>0</v>
      </c>
      <c r="Z4794" s="301">
        <v>0</v>
      </c>
      <c r="AA4794" s="301">
        <v>0</v>
      </c>
      <c r="AB4794" s="301">
        <v>0</v>
      </c>
      <c r="AC4794" s="302">
        <v>0</v>
      </c>
      <c r="AD4794" s="301">
        <v>0</v>
      </c>
      <c r="AE4794" s="301">
        <v>0</v>
      </c>
      <c r="AF4794" s="301">
        <v>0</v>
      </c>
      <c r="AG4794" s="301">
        <v>0</v>
      </c>
      <c r="AH4794" s="302">
        <v>0</v>
      </c>
      <c r="AI4794" s="301">
        <v>0</v>
      </c>
      <c r="AJ4794" s="301">
        <v>0</v>
      </c>
      <c r="AK4794" s="301">
        <v>0</v>
      </c>
      <c r="AL4794" s="301">
        <v>0</v>
      </c>
      <c r="AM4794" s="302">
        <v>0</v>
      </c>
      <c r="AN4794" s="293">
        <v>3</v>
      </c>
      <c r="AO4794" s="457">
        <v>0</v>
      </c>
      <c r="AP4794" s="450">
        <v>0</v>
      </c>
      <c r="AQ4794" s="450">
        <v>0</v>
      </c>
      <c r="AR4794" s="450">
        <v>0</v>
      </c>
      <c r="AS4794" s="451">
        <v>0</v>
      </c>
      <c r="AT4794" s="452">
        <v>0</v>
      </c>
      <c r="AU4794" s="452">
        <v>0</v>
      </c>
      <c r="AV4794" s="452">
        <v>0</v>
      </c>
      <c r="AW4794" s="452">
        <v>0</v>
      </c>
      <c r="AX4794" s="453">
        <v>0</v>
      </c>
      <c r="AY4794" s="454">
        <v>0</v>
      </c>
      <c r="AZ4794" s="455">
        <v>0</v>
      </c>
      <c r="BA4794" s="455">
        <v>0</v>
      </c>
      <c r="BB4794" s="455">
        <v>0</v>
      </c>
      <c r="BC4794" s="456">
        <v>0</v>
      </c>
      <c r="BD4794" s="454">
        <v>0</v>
      </c>
      <c r="BE4794" s="455">
        <v>0</v>
      </c>
      <c r="BF4794" s="455">
        <v>0</v>
      </c>
      <c r="BG4794" s="455">
        <v>0</v>
      </c>
      <c r="BH4794" s="456">
        <v>0</v>
      </c>
      <c r="BI4794" s="454">
        <v>0</v>
      </c>
      <c r="BJ4794" s="455">
        <v>0</v>
      </c>
      <c r="BK4794" s="455">
        <v>0</v>
      </c>
      <c r="BL4794" s="455">
        <v>0</v>
      </c>
      <c r="BM4794" s="456">
        <v>0</v>
      </c>
      <c r="BN4794" s="454">
        <v>0</v>
      </c>
      <c r="BO4794" s="455">
        <v>0</v>
      </c>
      <c r="BP4794" s="455">
        <v>0</v>
      </c>
      <c r="BQ4794" s="455">
        <v>0</v>
      </c>
      <c r="BR4794" s="456">
        <v>0</v>
      </c>
      <c r="BS4794" s="454">
        <v>0</v>
      </c>
      <c r="BT4794" s="455">
        <v>0</v>
      </c>
      <c r="BU4794" s="455">
        <v>0</v>
      </c>
      <c r="BV4794" s="455">
        <v>0</v>
      </c>
      <c r="BW4794" s="456">
        <v>0</v>
      </c>
      <c r="BX4794" s="454">
        <f t="shared" si="1123"/>
        <v>0</v>
      </c>
      <c r="BY4794" s="455">
        <f t="shared" si="1111"/>
        <v>0</v>
      </c>
      <c r="BZ4794" s="455">
        <f t="shared" si="1112"/>
        <v>0</v>
      </c>
      <c r="CA4794" s="455">
        <f t="shared" si="1113"/>
        <v>0</v>
      </c>
      <c r="CB4794" s="456">
        <f t="shared" si="1114"/>
        <v>0</v>
      </c>
      <c r="CC4794" s="454">
        <f t="shared" si="1124"/>
        <v>0</v>
      </c>
      <c r="CD4794" s="455">
        <f t="shared" si="1115"/>
        <v>0</v>
      </c>
      <c r="CE4794" s="455">
        <f t="shared" si="1116"/>
        <v>0</v>
      </c>
      <c r="CF4794" s="455">
        <f t="shared" si="1117"/>
        <v>0</v>
      </c>
      <c r="CG4794" s="456">
        <f t="shared" si="1118"/>
        <v>0</v>
      </c>
      <c r="CH4794" s="454">
        <f t="shared" si="1125"/>
        <v>0</v>
      </c>
      <c r="CI4794" s="455">
        <f t="shared" si="1119"/>
        <v>0</v>
      </c>
      <c r="CJ4794" s="455">
        <f t="shared" si="1120"/>
        <v>0</v>
      </c>
      <c r="CK4794" s="455">
        <f t="shared" si="1121"/>
        <v>0</v>
      </c>
      <c r="CL4794" s="456">
        <f t="shared" si="1122"/>
        <v>0</v>
      </c>
      <c r="CM4794" s="454">
        <v>0</v>
      </c>
      <c r="CN4794" s="455">
        <v>0</v>
      </c>
      <c r="CO4794" s="455">
        <v>0</v>
      </c>
      <c r="CP4794" s="455">
        <v>0</v>
      </c>
      <c r="CQ4794" s="456">
        <v>0</v>
      </c>
    </row>
    <row r="4795" spans="1:95">
      <c r="A4795" s="293">
        <v>19</v>
      </c>
      <c r="B4795" s="293" t="s">
        <v>7521</v>
      </c>
      <c r="C4795" s="293" t="e">
        <v>#N/A</v>
      </c>
      <c r="F4795" s="293" t="s">
        <v>7518</v>
      </c>
      <c r="G4795" s="293" t="s">
        <v>4584</v>
      </c>
      <c r="H4795" s="293">
        <v>0</v>
      </c>
      <c r="I4795" s="293">
        <v>2027</v>
      </c>
      <c r="J4795" s="293" t="s">
        <v>7006</v>
      </c>
      <c r="K4795" s="293" t="s">
        <v>654</v>
      </c>
      <c r="L4795" s="293" t="s">
        <v>7522</v>
      </c>
      <c r="M4795" s="293" t="s">
        <v>7523</v>
      </c>
      <c r="N4795" s="293" t="s">
        <v>1111</v>
      </c>
      <c r="O4795" s="295">
        <v>0</v>
      </c>
      <c r="P4795" s="294">
        <v>0</v>
      </c>
      <c r="Q4795" s="294">
        <v>0</v>
      </c>
      <c r="R4795" s="294">
        <v>0</v>
      </c>
      <c r="S4795" s="296">
        <v>0</v>
      </c>
      <c r="T4795" s="303">
        <v>0</v>
      </c>
      <c r="U4795" s="301">
        <v>0</v>
      </c>
      <c r="V4795" s="301">
        <v>0</v>
      </c>
      <c r="W4795" s="301">
        <v>0</v>
      </c>
      <c r="X4795" s="302">
        <v>0</v>
      </c>
      <c r="Y4795" s="303">
        <v>0</v>
      </c>
      <c r="Z4795" s="301">
        <v>0</v>
      </c>
      <c r="AA4795" s="301">
        <v>0</v>
      </c>
      <c r="AB4795" s="301">
        <v>0</v>
      </c>
      <c r="AC4795" s="302">
        <v>0</v>
      </c>
      <c r="AD4795" s="301">
        <v>0</v>
      </c>
      <c r="AE4795" s="301">
        <v>0</v>
      </c>
      <c r="AF4795" s="301">
        <v>0</v>
      </c>
      <c r="AG4795" s="301">
        <v>0</v>
      </c>
      <c r="AH4795" s="302">
        <v>0</v>
      </c>
      <c r="AI4795" s="301">
        <v>0</v>
      </c>
      <c r="AJ4795" s="301">
        <v>0</v>
      </c>
      <c r="AK4795" s="301">
        <v>0</v>
      </c>
      <c r="AL4795" s="301">
        <v>0</v>
      </c>
      <c r="AM4795" s="302">
        <v>0</v>
      </c>
      <c r="AN4795" s="293">
        <v>3</v>
      </c>
      <c r="AO4795" s="457">
        <v>0</v>
      </c>
      <c r="AP4795" s="450">
        <v>0</v>
      </c>
      <c r="AQ4795" s="450">
        <v>0</v>
      </c>
      <c r="AR4795" s="450">
        <v>0</v>
      </c>
      <c r="AS4795" s="451">
        <v>0</v>
      </c>
      <c r="AT4795" s="452">
        <v>0</v>
      </c>
      <c r="AU4795" s="452">
        <v>0</v>
      </c>
      <c r="AV4795" s="452">
        <v>0</v>
      </c>
      <c r="AW4795" s="452">
        <v>0</v>
      </c>
      <c r="AX4795" s="453">
        <v>0</v>
      </c>
      <c r="AY4795" s="454">
        <v>0</v>
      </c>
      <c r="AZ4795" s="455">
        <v>0</v>
      </c>
      <c r="BA4795" s="455">
        <v>0</v>
      </c>
      <c r="BB4795" s="455">
        <v>0</v>
      </c>
      <c r="BC4795" s="456">
        <v>0</v>
      </c>
      <c r="BD4795" s="454">
        <v>0</v>
      </c>
      <c r="BE4795" s="455">
        <v>0</v>
      </c>
      <c r="BF4795" s="455">
        <v>0</v>
      </c>
      <c r="BG4795" s="455">
        <v>0</v>
      </c>
      <c r="BH4795" s="456">
        <v>0</v>
      </c>
      <c r="BI4795" s="454">
        <v>0</v>
      </c>
      <c r="BJ4795" s="455">
        <v>0</v>
      </c>
      <c r="BK4795" s="455">
        <v>0</v>
      </c>
      <c r="BL4795" s="455">
        <v>0</v>
      </c>
      <c r="BM4795" s="456">
        <v>0</v>
      </c>
      <c r="BN4795" s="454">
        <v>0</v>
      </c>
      <c r="BO4795" s="455">
        <v>0</v>
      </c>
      <c r="BP4795" s="455">
        <v>0</v>
      </c>
      <c r="BQ4795" s="455">
        <v>0</v>
      </c>
      <c r="BR4795" s="456">
        <v>0</v>
      </c>
      <c r="BS4795" s="454">
        <v>0</v>
      </c>
      <c r="BT4795" s="455">
        <v>0</v>
      </c>
      <c r="BU4795" s="455">
        <v>0</v>
      </c>
      <c r="BV4795" s="455">
        <v>0</v>
      </c>
      <c r="BW4795" s="456">
        <v>0</v>
      </c>
      <c r="BX4795" s="454">
        <f t="shared" si="1123"/>
        <v>0</v>
      </c>
      <c r="BY4795" s="455">
        <f t="shared" si="1111"/>
        <v>0</v>
      </c>
      <c r="BZ4795" s="455">
        <f t="shared" si="1112"/>
        <v>0</v>
      </c>
      <c r="CA4795" s="455">
        <f t="shared" si="1113"/>
        <v>0</v>
      </c>
      <c r="CB4795" s="456">
        <f t="shared" si="1114"/>
        <v>0</v>
      </c>
      <c r="CC4795" s="454">
        <f t="shared" si="1124"/>
        <v>0</v>
      </c>
      <c r="CD4795" s="455">
        <f t="shared" si="1115"/>
        <v>0</v>
      </c>
      <c r="CE4795" s="455">
        <f t="shared" si="1116"/>
        <v>0</v>
      </c>
      <c r="CF4795" s="455">
        <f t="shared" si="1117"/>
        <v>0</v>
      </c>
      <c r="CG4795" s="456">
        <f t="shared" si="1118"/>
        <v>0</v>
      </c>
      <c r="CH4795" s="454">
        <f t="shared" si="1125"/>
        <v>0</v>
      </c>
      <c r="CI4795" s="455">
        <f t="shared" si="1119"/>
        <v>0</v>
      </c>
      <c r="CJ4795" s="455">
        <f t="shared" si="1120"/>
        <v>0</v>
      </c>
      <c r="CK4795" s="455">
        <f t="shared" si="1121"/>
        <v>0</v>
      </c>
      <c r="CL4795" s="456">
        <f t="shared" si="1122"/>
        <v>0</v>
      </c>
      <c r="CM4795" s="454">
        <v>0</v>
      </c>
      <c r="CN4795" s="455">
        <v>0</v>
      </c>
      <c r="CO4795" s="455">
        <v>0</v>
      </c>
      <c r="CP4795" s="455">
        <v>0</v>
      </c>
      <c r="CQ4795" s="456">
        <v>0</v>
      </c>
    </row>
    <row r="4796" spans="1:95">
      <c r="A4796" s="293">
        <v>19</v>
      </c>
      <c r="B4796" s="293" t="s">
        <v>7524</v>
      </c>
      <c r="C4796" s="293" t="e">
        <v>#N/A</v>
      </c>
      <c r="F4796" s="293" t="s">
        <v>7525</v>
      </c>
      <c r="G4796" s="293" t="s">
        <v>4584</v>
      </c>
      <c r="H4796" s="293">
        <v>0</v>
      </c>
      <c r="I4796" s="293">
        <v>2027</v>
      </c>
      <c r="J4796" s="293" t="s">
        <v>7006</v>
      </c>
      <c r="K4796" s="293" t="s">
        <v>654</v>
      </c>
      <c r="L4796" s="293" t="s">
        <v>7526</v>
      </c>
      <c r="M4796" s="293" t="s">
        <v>7527</v>
      </c>
      <c r="N4796" s="293" t="s">
        <v>1111</v>
      </c>
      <c r="O4796" s="295">
        <v>0</v>
      </c>
      <c r="P4796" s="294">
        <v>0</v>
      </c>
      <c r="Q4796" s="294">
        <v>0</v>
      </c>
      <c r="R4796" s="294">
        <v>0</v>
      </c>
      <c r="S4796" s="296">
        <v>0</v>
      </c>
      <c r="T4796" s="303">
        <v>0</v>
      </c>
      <c r="U4796" s="301">
        <v>0</v>
      </c>
      <c r="V4796" s="301">
        <v>0</v>
      </c>
      <c r="W4796" s="301">
        <v>0</v>
      </c>
      <c r="X4796" s="302">
        <v>0</v>
      </c>
      <c r="Y4796" s="303">
        <v>0</v>
      </c>
      <c r="Z4796" s="301">
        <v>0</v>
      </c>
      <c r="AA4796" s="301">
        <v>0</v>
      </c>
      <c r="AB4796" s="301">
        <v>0</v>
      </c>
      <c r="AC4796" s="302">
        <v>0</v>
      </c>
      <c r="AD4796" s="301">
        <v>0</v>
      </c>
      <c r="AE4796" s="301">
        <v>0</v>
      </c>
      <c r="AF4796" s="301">
        <v>0</v>
      </c>
      <c r="AG4796" s="301">
        <v>0</v>
      </c>
      <c r="AH4796" s="302">
        <v>0</v>
      </c>
      <c r="AI4796" s="301">
        <v>0</v>
      </c>
      <c r="AJ4796" s="301">
        <v>0</v>
      </c>
      <c r="AK4796" s="301">
        <v>0</v>
      </c>
      <c r="AL4796" s="301">
        <v>0</v>
      </c>
      <c r="AM4796" s="302">
        <v>0</v>
      </c>
      <c r="AN4796" s="293">
        <v>3</v>
      </c>
      <c r="AO4796" s="457">
        <v>0</v>
      </c>
      <c r="AP4796" s="450">
        <v>0</v>
      </c>
      <c r="AQ4796" s="450">
        <v>0</v>
      </c>
      <c r="AR4796" s="450">
        <v>0</v>
      </c>
      <c r="AS4796" s="451">
        <v>0</v>
      </c>
      <c r="AT4796" s="452">
        <v>0</v>
      </c>
      <c r="AU4796" s="452">
        <v>0</v>
      </c>
      <c r="AV4796" s="452">
        <v>0</v>
      </c>
      <c r="AW4796" s="452">
        <v>0</v>
      </c>
      <c r="AX4796" s="453">
        <v>0</v>
      </c>
      <c r="AY4796" s="454">
        <v>0</v>
      </c>
      <c r="AZ4796" s="455">
        <v>0</v>
      </c>
      <c r="BA4796" s="455">
        <v>0</v>
      </c>
      <c r="BB4796" s="455">
        <v>0</v>
      </c>
      <c r="BC4796" s="456">
        <v>0</v>
      </c>
      <c r="BD4796" s="454">
        <v>0</v>
      </c>
      <c r="BE4796" s="455">
        <v>0</v>
      </c>
      <c r="BF4796" s="455">
        <v>0</v>
      </c>
      <c r="BG4796" s="455">
        <v>0</v>
      </c>
      <c r="BH4796" s="456">
        <v>0</v>
      </c>
      <c r="BI4796" s="454">
        <v>0</v>
      </c>
      <c r="BJ4796" s="455">
        <v>0</v>
      </c>
      <c r="BK4796" s="455">
        <v>0</v>
      </c>
      <c r="BL4796" s="455">
        <v>0</v>
      </c>
      <c r="BM4796" s="456">
        <v>0</v>
      </c>
      <c r="BN4796" s="454">
        <v>0</v>
      </c>
      <c r="BO4796" s="455">
        <v>0</v>
      </c>
      <c r="BP4796" s="455">
        <v>0</v>
      </c>
      <c r="BQ4796" s="455">
        <v>0</v>
      </c>
      <c r="BR4796" s="456">
        <v>0</v>
      </c>
      <c r="BS4796" s="454">
        <v>0</v>
      </c>
      <c r="BT4796" s="455">
        <v>0</v>
      </c>
      <c r="BU4796" s="455">
        <v>0</v>
      </c>
      <c r="BV4796" s="455">
        <v>0</v>
      </c>
      <c r="BW4796" s="456">
        <v>0</v>
      </c>
      <c r="BX4796" s="454">
        <f t="shared" si="1123"/>
        <v>0</v>
      </c>
      <c r="BY4796" s="455">
        <f t="shared" si="1111"/>
        <v>0</v>
      </c>
      <c r="BZ4796" s="455">
        <f t="shared" si="1112"/>
        <v>0</v>
      </c>
      <c r="CA4796" s="455">
        <f t="shared" si="1113"/>
        <v>0</v>
      </c>
      <c r="CB4796" s="456">
        <f t="shared" si="1114"/>
        <v>0</v>
      </c>
      <c r="CC4796" s="454">
        <f t="shared" si="1124"/>
        <v>0</v>
      </c>
      <c r="CD4796" s="455">
        <f t="shared" si="1115"/>
        <v>0</v>
      </c>
      <c r="CE4796" s="455">
        <f t="shared" si="1116"/>
        <v>0</v>
      </c>
      <c r="CF4796" s="455">
        <f t="shared" si="1117"/>
        <v>0</v>
      </c>
      <c r="CG4796" s="456">
        <f t="shared" si="1118"/>
        <v>0</v>
      </c>
      <c r="CH4796" s="454">
        <f t="shared" si="1125"/>
        <v>0</v>
      </c>
      <c r="CI4796" s="455">
        <f t="shared" si="1119"/>
        <v>0</v>
      </c>
      <c r="CJ4796" s="455">
        <f t="shared" si="1120"/>
        <v>0</v>
      </c>
      <c r="CK4796" s="455">
        <f t="shared" si="1121"/>
        <v>0</v>
      </c>
      <c r="CL4796" s="456">
        <f t="shared" si="1122"/>
        <v>0</v>
      </c>
      <c r="CM4796" s="454">
        <v>0</v>
      </c>
      <c r="CN4796" s="455">
        <v>0</v>
      </c>
      <c r="CO4796" s="455">
        <v>0</v>
      </c>
      <c r="CP4796" s="455">
        <v>0</v>
      </c>
      <c r="CQ4796" s="456">
        <v>0</v>
      </c>
    </row>
    <row r="4797" spans="1:95">
      <c r="A4797" s="293">
        <v>19</v>
      </c>
      <c r="B4797" s="293" t="s">
        <v>7528</v>
      </c>
      <c r="C4797" s="293" t="e">
        <v>#N/A</v>
      </c>
      <c r="F4797" s="293" t="s">
        <v>7529</v>
      </c>
      <c r="G4797" s="293" t="s">
        <v>4584</v>
      </c>
      <c r="H4797" s="293">
        <v>0</v>
      </c>
      <c r="I4797" s="293">
        <v>2027</v>
      </c>
      <c r="J4797" s="293" t="s">
        <v>7006</v>
      </c>
      <c r="K4797" s="293" t="s">
        <v>654</v>
      </c>
      <c r="L4797" s="293" t="s">
        <v>7530</v>
      </c>
      <c r="M4797" s="293" t="s">
        <v>7531</v>
      </c>
      <c r="N4797" s="293" t="s">
        <v>1111</v>
      </c>
      <c r="O4797" s="295">
        <v>0</v>
      </c>
      <c r="P4797" s="294">
        <v>0</v>
      </c>
      <c r="Q4797" s="294">
        <v>0</v>
      </c>
      <c r="R4797" s="294">
        <v>0</v>
      </c>
      <c r="S4797" s="296">
        <v>0</v>
      </c>
      <c r="T4797" s="303">
        <v>0</v>
      </c>
      <c r="U4797" s="301">
        <v>0</v>
      </c>
      <c r="V4797" s="301">
        <v>0</v>
      </c>
      <c r="W4797" s="301">
        <v>0</v>
      </c>
      <c r="X4797" s="302">
        <v>0</v>
      </c>
      <c r="Y4797" s="303">
        <v>0</v>
      </c>
      <c r="Z4797" s="301">
        <v>0</v>
      </c>
      <c r="AA4797" s="301">
        <v>0</v>
      </c>
      <c r="AB4797" s="301">
        <v>0</v>
      </c>
      <c r="AC4797" s="302">
        <v>0</v>
      </c>
      <c r="AD4797" s="301">
        <v>0</v>
      </c>
      <c r="AE4797" s="301">
        <v>0</v>
      </c>
      <c r="AF4797" s="301">
        <v>0</v>
      </c>
      <c r="AG4797" s="301">
        <v>0</v>
      </c>
      <c r="AH4797" s="302">
        <v>0</v>
      </c>
      <c r="AI4797" s="301">
        <v>0</v>
      </c>
      <c r="AJ4797" s="301">
        <v>0</v>
      </c>
      <c r="AK4797" s="301">
        <v>0</v>
      </c>
      <c r="AL4797" s="301">
        <v>0</v>
      </c>
      <c r="AM4797" s="302">
        <v>0</v>
      </c>
      <c r="AN4797" s="293">
        <v>3</v>
      </c>
      <c r="AO4797" s="457">
        <v>0</v>
      </c>
      <c r="AP4797" s="450">
        <v>0</v>
      </c>
      <c r="AQ4797" s="450">
        <v>0</v>
      </c>
      <c r="AR4797" s="450">
        <v>0</v>
      </c>
      <c r="AS4797" s="451">
        <v>0</v>
      </c>
      <c r="AT4797" s="452">
        <v>0</v>
      </c>
      <c r="AU4797" s="452">
        <v>0</v>
      </c>
      <c r="AV4797" s="452">
        <v>0</v>
      </c>
      <c r="AW4797" s="452">
        <v>0</v>
      </c>
      <c r="AX4797" s="453">
        <v>0</v>
      </c>
      <c r="AY4797" s="454">
        <v>0</v>
      </c>
      <c r="AZ4797" s="455">
        <v>0</v>
      </c>
      <c r="BA4797" s="455">
        <v>0</v>
      </c>
      <c r="BB4797" s="455">
        <v>0</v>
      </c>
      <c r="BC4797" s="456">
        <v>0</v>
      </c>
      <c r="BD4797" s="454">
        <v>0</v>
      </c>
      <c r="BE4797" s="455">
        <v>0</v>
      </c>
      <c r="BF4797" s="455">
        <v>0</v>
      </c>
      <c r="BG4797" s="455">
        <v>0</v>
      </c>
      <c r="BH4797" s="456">
        <v>0</v>
      </c>
      <c r="BI4797" s="454">
        <v>0</v>
      </c>
      <c r="BJ4797" s="455">
        <v>0</v>
      </c>
      <c r="BK4797" s="455">
        <v>0</v>
      </c>
      <c r="BL4797" s="455">
        <v>0</v>
      </c>
      <c r="BM4797" s="456">
        <v>0</v>
      </c>
      <c r="BN4797" s="454">
        <v>0</v>
      </c>
      <c r="BO4797" s="455">
        <v>0</v>
      </c>
      <c r="BP4797" s="455">
        <v>0</v>
      </c>
      <c r="BQ4797" s="455">
        <v>0</v>
      </c>
      <c r="BR4797" s="456">
        <v>0</v>
      </c>
      <c r="BS4797" s="454">
        <v>0</v>
      </c>
      <c r="BT4797" s="455">
        <v>0</v>
      </c>
      <c r="BU4797" s="455">
        <v>0</v>
      </c>
      <c r="BV4797" s="455">
        <v>0</v>
      </c>
      <c r="BW4797" s="456">
        <v>0</v>
      </c>
      <c r="BX4797" s="454">
        <f t="shared" si="1123"/>
        <v>0</v>
      </c>
      <c r="BY4797" s="455">
        <f t="shared" si="1111"/>
        <v>0</v>
      </c>
      <c r="BZ4797" s="455">
        <f t="shared" si="1112"/>
        <v>0</v>
      </c>
      <c r="CA4797" s="455">
        <f t="shared" si="1113"/>
        <v>0</v>
      </c>
      <c r="CB4797" s="456">
        <f t="shared" si="1114"/>
        <v>0</v>
      </c>
      <c r="CC4797" s="454">
        <f t="shared" si="1124"/>
        <v>0</v>
      </c>
      <c r="CD4797" s="455">
        <f t="shared" si="1115"/>
        <v>0</v>
      </c>
      <c r="CE4797" s="455">
        <f t="shared" si="1116"/>
        <v>0</v>
      </c>
      <c r="CF4797" s="455">
        <f t="shared" si="1117"/>
        <v>0</v>
      </c>
      <c r="CG4797" s="456">
        <f t="shared" si="1118"/>
        <v>0</v>
      </c>
      <c r="CH4797" s="454">
        <f t="shared" si="1125"/>
        <v>0</v>
      </c>
      <c r="CI4797" s="455">
        <f t="shared" si="1119"/>
        <v>0</v>
      </c>
      <c r="CJ4797" s="455">
        <f t="shared" si="1120"/>
        <v>0</v>
      </c>
      <c r="CK4797" s="455">
        <f t="shared" si="1121"/>
        <v>0</v>
      </c>
      <c r="CL4797" s="456">
        <f t="shared" si="1122"/>
        <v>0</v>
      </c>
      <c r="CM4797" s="454">
        <v>0</v>
      </c>
      <c r="CN4797" s="455">
        <v>0</v>
      </c>
      <c r="CO4797" s="455">
        <v>0</v>
      </c>
      <c r="CP4797" s="455">
        <v>0</v>
      </c>
      <c r="CQ4797" s="456">
        <v>0</v>
      </c>
    </row>
    <row r="4798" spans="1:95">
      <c r="A4798" s="293">
        <v>19</v>
      </c>
      <c r="B4798" s="293" t="s">
        <v>7532</v>
      </c>
      <c r="C4798" s="293" t="e">
        <v>#N/A</v>
      </c>
      <c r="F4798" s="293" t="s">
        <v>7533</v>
      </c>
      <c r="G4798" s="293" t="s">
        <v>4584</v>
      </c>
      <c r="H4798" s="293">
        <v>0</v>
      </c>
      <c r="I4798" s="293">
        <v>2027</v>
      </c>
      <c r="J4798" s="293" t="s">
        <v>7006</v>
      </c>
      <c r="K4798" s="293" t="s">
        <v>654</v>
      </c>
      <c r="L4798" s="293" t="s">
        <v>7534</v>
      </c>
      <c r="M4798" s="293" t="s">
        <v>7535</v>
      </c>
      <c r="N4798" s="293" t="s">
        <v>1111</v>
      </c>
      <c r="O4798" s="295">
        <v>0</v>
      </c>
      <c r="P4798" s="294">
        <v>0</v>
      </c>
      <c r="Q4798" s="294">
        <v>0</v>
      </c>
      <c r="R4798" s="294">
        <v>0</v>
      </c>
      <c r="S4798" s="296">
        <v>0</v>
      </c>
      <c r="T4798" s="303">
        <v>0</v>
      </c>
      <c r="U4798" s="301">
        <v>0</v>
      </c>
      <c r="V4798" s="301">
        <v>0</v>
      </c>
      <c r="W4798" s="301">
        <v>0</v>
      </c>
      <c r="X4798" s="302">
        <v>0</v>
      </c>
      <c r="Y4798" s="303">
        <v>0</v>
      </c>
      <c r="Z4798" s="301">
        <v>0</v>
      </c>
      <c r="AA4798" s="301">
        <v>0</v>
      </c>
      <c r="AB4798" s="301">
        <v>0</v>
      </c>
      <c r="AC4798" s="302">
        <v>0</v>
      </c>
      <c r="AD4798" s="301">
        <v>0</v>
      </c>
      <c r="AE4798" s="301">
        <v>0</v>
      </c>
      <c r="AF4798" s="301">
        <v>0</v>
      </c>
      <c r="AG4798" s="301">
        <v>0</v>
      </c>
      <c r="AH4798" s="302">
        <v>0</v>
      </c>
      <c r="AI4798" s="301">
        <v>0</v>
      </c>
      <c r="AJ4798" s="301">
        <v>0</v>
      </c>
      <c r="AK4798" s="301">
        <v>0</v>
      </c>
      <c r="AL4798" s="301">
        <v>0</v>
      </c>
      <c r="AM4798" s="302">
        <v>0</v>
      </c>
      <c r="AN4798" s="293">
        <v>3</v>
      </c>
      <c r="AO4798" s="457">
        <v>0</v>
      </c>
      <c r="AP4798" s="450">
        <v>0</v>
      </c>
      <c r="AQ4798" s="450">
        <v>0</v>
      </c>
      <c r="AR4798" s="450">
        <v>0</v>
      </c>
      <c r="AS4798" s="451">
        <v>0</v>
      </c>
      <c r="AT4798" s="452">
        <v>0</v>
      </c>
      <c r="AU4798" s="452">
        <v>0</v>
      </c>
      <c r="AV4798" s="452">
        <v>0</v>
      </c>
      <c r="AW4798" s="452">
        <v>0</v>
      </c>
      <c r="AX4798" s="453">
        <v>0</v>
      </c>
      <c r="AY4798" s="454">
        <v>0</v>
      </c>
      <c r="AZ4798" s="455">
        <v>0</v>
      </c>
      <c r="BA4798" s="455">
        <v>0</v>
      </c>
      <c r="BB4798" s="455">
        <v>0</v>
      </c>
      <c r="BC4798" s="456">
        <v>0</v>
      </c>
      <c r="BD4798" s="454">
        <v>0</v>
      </c>
      <c r="BE4798" s="455">
        <v>0</v>
      </c>
      <c r="BF4798" s="455">
        <v>0</v>
      </c>
      <c r="BG4798" s="455">
        <v>0</v>
      </c>
      <c r="BH4798" s="456">
        <v>0</v>
      </c>
      <c r="BI4798" s="454">
        <v>0</v>
      </c>
      <c r="BJ4798" s="455">
        <v>0</v>
      </c>
      <c r="BK4798" s="455">
        <v>0</v>
      </c>
      <c r="BL4798" s="455">
        <v>0</v>
      </c>
      <c r="BM4798" s="456">
        <v>0</v>
      </c>
      <c r="BN4798" s="454">
        <v>0</v>
      </c>
      <c r="BO4798" s="455">
        <v>0</v>
      </c>
      <c r="BP4798" s="455">
        <v>0</v>
      </c>
      <c r="BQ4798" s="455">
        <v>0</v>
      </c>
      <c r="BR4798" s="456">
        <v>0</v>
      </c>
      <c r="BS4798" s="454">
        <v>0</v>
      </c>
      <c r="BT4798" s="455">
        <v>0</v>
      </c>
      <c r="BU4798" s="455">
        <v>0</v>
      </c>
      <c r="BV4798" s="455">
        <v>0</v>
      </c>
      <c r="BW4798" s="456">
        <v>0</v>
      </c>
      <c r="BX4798" s="454">
        <f t="shared" si="1123"/>
        <v>0</v>
      </c>
      <c r="BY4798" s="455">
        <f t="shared" si="1111"/>
        <v>0</v>
      </c>
      <c r="BZ4798" s="455">
        <f t="shared" si="1112"/>
        <v>0</v>
      </c>
      <c r="CA4798" s="455">
        <f t="shared" si="1113"/>
        <v>0</v>
      </c>
      <c r="CB4798" s="456">
        <f t="shared" si="1114"/>
        <v>0</v>
      </c>
      <c r="CC4798" s="454">
        <f t="shared" si="1124"/>
        <v>0</v>
      </c>
      <c r="CD4798" s="455">
        <f t="shared" si="1115"/>
        <v>0</v>
      </c>
      <c r="CE4798" s="455">
        <f t="shared" si="1116"/>
        <v>0</v>
      </c>
      <c r="CF4798" s="455">
        <f t="shared" si="1117"/>
        <v>0</v>
      </c>
      <c r="CG4798" s="456">
        <f t="shared" si="1118"/>
        <v>0</v>
      </c>
      <c r="CH4798" s="454">
        <f t="shared" si="1125"/>
        <v>0</v>
      </c>
      <c r="CI4798" s="455">
        <f t="shared" si="1119"/>
        <v>0</v>
      </c>
      <c r="CJ4798" s="455">
        <f t="shared" si="1120"/>
        <v>0</v>
      </c>
      <c r="CK4798" s="455">
        <f t="shared" si="1121"/>
        <v>0</v>
      </c>
      <c r="CL4798" s="456">
        <f t="shared" si="1122"/>
        <v>0</v>
      </c>
      <c r="CM4798" s="454">
        <v>0</v>
      </c>
      <c r="CN4798" s="455">
        <v>0</v>
      </c>
      <c r="CO4798" s="455">
        <v>0</v>
      </c>
      <c r="CP4798" s="455">
        <v>0</v>
      </c>
      <c r="CQ4798" s="456">
        <v>0</v>
      </c>
    </row>
    <row r="4799" spans="1:95">
      <c r="A4799" s="293">
        <v>19</v>
      </c>
      <c r="B4799" s="293" t="s">
        <v>7536</v>
      </c>
      <c r="C4799" s="293" t="e">
        <v>#N/A</v>
      </c>
      <c r="F4799" s="293" t="s">
        <v>7537</v>
      </c>
      <c r="G4799" s="293" t="s">
        <v>4584</v>
      </c>
      <c r="H4799" s="293">
        <v>0</v>
      </c>
      <c r="I4799" s="293">
        <v>2027</v>
      </c>
      <c r="J4799" s="293" t="s">
        <v>7006</v>
      </c>
      <c r="K4799" s="293" t="s">
        <v>654</v>
      </c>
      <c r="L4799" s="293" t="s">
        <v>7538</v>
      </c>
      <c r="M4799" s="293" t="s">
        <v>7539</v>
      </c>
      <c r="N4799" s="293" t="s">
        <v>1111</v>
      </c>
      <c r="O4799" s="295">
        <v>0</v>
      </c>
      <c r="P4799" s="294">
        <v>0</v>
      </c>
      <c r="Q4799" s="294">
        <v>0</v>
      </c>
      <c r="R4799" s="294">
        <v>0</v>
      </c>
      <c r="S4799" s="296">
        <v>0</v>
      </c>
      <c r="T4799" s="303">
        <v>0</v>
      </c>
      <c r="U4799" s="301">
        <v>0</v>
      </c>
      <c r="V4799" s="301">
        <v>0</v>
      </c>
      <c r="W4799" s="301">
        <v>0</v>
      </c>
      <c r="X4799" s="302">
        <v>0</v>
      </c>
      <c r="Y4799" s="303">
        <v>0</v>
      </c>
      <c r="Z4799" s="301">
        <v>0</v>
      </c>
      <c r="AA4799" s="301">
        <v>0</v>
      </c>
      <c r="AB4799" s="301">
        <v>0</v>
      </c>
      <c r="AC4799" s="302">
        <v>0</v>
      </c>
      <c r="AD4799" s="301">
        <v>0</v>
      </c>
      <c r="AE4799" s="301">
        <v>0</v>
      </c>
      <c r="AF4799" s="301">
        <v>0</v>
      </c>
      <c r="AG4799" s="301">
        <v>0</v>
      </c>
      <c r="AH4799" s="302">
        <v>0</v>
      </c>
      <c r="AI4799" s="301">
        <v>0</v>
      </c>
      <c r="AJ4799" s="301">
        <v>0</v>
      </c>
      <c r="AK4799" s="301">
        <v>0</v>
      </c>
      <c r="AL4799" s="301">
        <v>0</v>
      </c>
      <c r="AM4799" s="302">
        <v>0</v>
      </c>
      <c r="AN4799" s="293">
        <v>3</v>
      </c>
      <c r="AO4799" s="457">
        <v>0</v>
      </c>
      <c r="AP4799" s="450">
        <v>0</v>
      </c>
      <c r="AQ4799" s="450">
        <v>0</v>
      </c>
      <c r="AR4799" s="450">
        <v>0</v>
      </c>
      <c r="AS4799" s="451">
        <v>0</v>
      </c>
      <c r="AT4799" s="452">
        <v>0</v>
      </c>
      <c r="AU4799" s="452">
        <v>0</v>
      </c>
      <c r="AV4799" s="452">
        <v>0</v>
      </c>
      <c r="AW4799" s="452">
        <v>0</v>
      </c>
      <c r="AX4799" s="453">
        <v>0</v>
      </c>
      <c r="AY4799" s="454">
        <v>0</v>
      </c>
      <c r="AZ4799" s="455">
        <v>0</v>
      </c>
      <c r="BA4799" s="455">
        <v>0</v>
      </c>
      <c r="BB4799" s="455">
        <v>0</v>
      </c>
      <c r="BC4799" s="456">
        <v>0</v>
      </c>
      <c r="BD4799" s="454">
        <v>0</v>
      </c>
      <c r="BE4799" s="455">
        <v>0</v>
      </c>
      <c r="BF4799" s="455">
        <v>0</v>
      </c>
      <c r="BG4799" s="455">
        <v>0</v>
      </c>
      <c r="BH4799" s="456">
        <v>0</v>
      </c>
      <c r="BI4799" s="454">
        <v>0</v>
      </c>
      <c r="BJ4799" s="455">
        <v>0</v>
      </c>
      <c r="BK4799" s="455">
        <v>0</v>
      </c>
      <c r="BL4799" s="455">
        <v>0</v>
      </c>
      <c r="BM4799" s="456">
        <v>0</v>
      </c>
      <c r="BN4799" s="454">
        <v>0</v>
      </c>
      <c r="BO4799" s="455">
        <v>0</v>
      </c>
      <c r="BP4799" s="455">
        <v>0</v>
      </c>
      <c r="BQ4799" s="455">
        <v>0</v>
      </c>
      <c r="BR4799" s="456">
        <v>0</v>
      </c>
      <c r="BS4799" s="454">
        <v>0</v>
      </c>
      <c r="BT4799" s="455">
        <v>0</v>
      </c>
      <c r="BU4799" s="455">
        <v>0</v>
      </c>
      <c r="BV4799" s="455">
        <v>0</v>
      </c>
      <c r="BW4799" s="456">
        <v>0</v>
      </c>
      <c r="BX4799" s="454">
        <f t="shared" si="1123"/>
        <v>0</v>
      </c>
      <c r="BY4799" s="455">
        <f t="shared" si="1111"/>
        <v>0</v>
      </c>
      <c r="BZ4799" s="455">
        <f t="shared" si="1112"/>
        <v>0</v>
      </c>
      <c r="CA4799" s="455">
        <f t="shared" si="1113"/>
        <v>0</v>
      </c>
      <c r="CB4799" s="456">
        <f t="shared" si="1114"/>
        <v>0</v>
      </c>
      <c r="CC4799" s="454">
        <f t="shared" si="1124"/>
        <v>0</v>
      </c>
      <c r="CD4799" s="455">
        <f t="shared" si="1115"/>
        <v>0</v>
      </c>
      <c r="CE4799" s="455">
        <f t="shared" si="1116"/>
        <v>0</v>
      </c>
      <c r="CF4799" s="455">
        <f t="shared" si="1117"/>
        <v>0</v>
      </c>
      <c r="CG4799" s="456">
        <f t="shared" si="1118"/>
        <v>0</v>
      </c>
      <c r="CH4799" s="454">
        <f t="shared" si="1125"/>
        <v>0</v>
      </c>
      <c r="CI4799" s="455">
        <f t="shared" si="1119"/>
        <v>0</v>
      </c>
      <c r="CJ4799" s="455">
        <f t="shared" si="1120"/>
        <v>0</v>
      </c>
      <c r="CK4799" s="455">
        <f t="shared" si="1121"/>
        <v>0</v>
      </c>
      <c r="CL4799" s="456">
        <f t="shared" si="1122"/>
        <v>0</v>
      </c>
      <c r="CM4799" s="454">
        <v>0</v>
      </c>
      <c r="CN4799" s="455">
        <v>0</v>
      </c>
      <c r="CO4799" s="455">
        <v>0</v>
      </c>
      <c r="CP4799" s="455">
        <v>0</v>
      </c>
      <c r="CQ4799" s="456">
        <v>0</v>
      </c>
    </row>
    <row r="4800" spans="1:95">
      <c r="A4800" s="293">
        <v>19</v>
      </c>
      <c r="B4800" s="293" t="s">
        <v>7540</v>
      </c>
      <c r="C4800" s="293" t="e">
        <v>#N/A</v>
      </c>
      <c r="F4800" s="293" t="s">
        <v>7541</v>
      </c>
      <c r="G4800" s="293" t="s">
        <v>4584</v>
      </c>
      <c r="H4800" s="293">
        <v>0</v>
      </c>
      <c r="I4800" s="293">
        <v>2027</v>
      </c>
      <c r="J4800" s="293" t="s">
        <v>7006</v>
      </c>
      <c r="K4800" s="293" t="s">
        <v>654</v>
      </c>
      <c r="L4800" s="293" t="s">
        <v>7542</v>
      </c>
      <c r="M4800" s="293" t="s">
        <v>7543</v>
      </c>
      <c r="N4800" s="293" t="s">
        <v>1111</v>
      </c>
      <c r="O4800" s="295">
        <v>0</v>
      </c>
      <c r="P4800" s="294">
        <v>0</v>
      </c>
      <c r="Q4800" s="294">
        <v>0</v>
      </c>
      <c r="R4800" s="294">
        <v>0</v>
      </c>
      <c r="S4800" s="296">
        <v>0</v>
      </c>
      <c r="T4800" s="303">
        <v>0</v>
      </c>
      <c r="U4800" s="301">
        <v>0</v>
      </c>
      <c r="V4800" s="301">
        <v>0</v>
      </c>
      <c r="W4800" s="301">
        <v>0</v>
      </c>
      <c r="X4800" s="302">
        <v>0</v>
      </c>
      <c r="Y4800" s="303">
        <v>0</v>
      </c>
      <c r="Z4800" s="301">
        <v>0</v>
      </c>
      <c r="AA4800" s="301">
        <v>0</v>
      </c>
      <c r="AB4800" s="301">
        <v>0</v>
      </c>
      <c r="AC4800" s="302">
        <v>0</v>
      </c>
      <c r="AD4800" s="301">
        <v>0</v>
      </c>
      <c r="AE4800" s="301">
        <v>0</v>
      </c>
      <c r="AF4800" s="301">
        <v>0</v>
      </c>
      <c r="AG4800" s="301">
        <v>0</v>
      </c>
      <c r="AH4800" s="302">
        <v>0</v>
      </c>
      <c r="AI4800" s="301">
        <v>0</v>
      </c>
      <c r="AJ4800" s="301">
        <v>0</v>
      </c>
      <c r="AK4800" s="301">
        <v>0</v>
      </c>
      <c r="AL4800" s="301">
        <v>0</v>
      </c>
      <c r="AM4800" s="302">
        <v>0</v>
      </c>
      <c r="AN4800" s="293">
        <v>3</v>
      </c>
      <c r="AO4800" s="457">
        <v>0</v>
      </c>
      <c r="AP4800" s="450">
        <v>0</v>
      </c>
      <c r="AQ4800" s="450">
        <v>0</v>
      </c>
      <c r="AR4800" s="450">
        <v>0</v>
      </c>
      <c r="AS4800" s="451">
        <v>0</v>
      </c>
      <c r="AT4800" s="452">
        <v>0</v>
      </c>
      <c r="AU4800" s="452">
        <v>0</v>
      </c>
      <c r="AV4800" s="452">
        <v>0</v>
      </c>
      <c r="AW4800" s="452">
        <v>0</v>
      </c>
      <c r="AX4800" s="453">
        <v>0</v>
      </c>
      <c r="AY4800" s="454">
        <v>0</v>
      </c>
      <c r="AZ4800" s="455">
        <v>0</v>
      </c>
      <c r="BA4800" s="455">
        <v>0</v>
      </c>
      <c r="BB4800" s="455">
        <v>0</v>
      </c>
      <c r="BC4800" s="456">
        <v>0</v>
      </c>
      <c r="BD4800" s="454">
        <v>0</v>
      </c>
      <c r="BE4800" s="455">
        <v>0</v>
      </c>
      <c r="BF4800" s="455">
        <v>0</v>
      </c>
      <c r="BG4800" s="455">
        <v>0</v>
      </c>
      <c r="BH4800" s="456">
        <v>0</v>
      </c>
      <c r="BI4800" s="454">
        <v>0</v>
      </c>
      <c r="BJ4800" s="455">
        <v>0</v>
      </c>
      <c r="BK4800" s="455">
        <v>0</v>
      </c>
      <c r="BL4800" s="455">
        <v>0</v>
      </c>
      <c r="BM4800" s="456">
        <v>0</v>
      </c>
      <c r="BN4800" s="454">
        <v>0</v>
      </c>
      <c r="BO4800" s="455">
        <v>0</v>
      </c>
      <c r="BP4800" s="455">
        <v>0</v>
      </c>
      <c r="BQ4800" s="455">
        <v>0</v>
      </c>
      <c r="BR4800" s="456">
        <v>0</v>
      </c>
      <c r="BS4800" s="454">
        <v>0</v>
      </c>
      <c r="BT4800" s="455">
        <v>0</v>
      </c>
      <c r="BU4800" s="455">
        <v>0</v>
      </c>
      <c r="BV4800" s="455">
        <v>0</v>
      </c>
      <c r="BW4800" s="456">
        <v>0</v>
      </c>
      <c r="BX4800" s="454">
        <f t="shared" si="1123"/>
        <v>0</v>
      </c>
      <c r="BY4800" s="455">
        <f t="shared" si="1111"/>
        <v>0</v>
      </c>
      <c r="BZ4800" s="455">
        <f t="shared" si="1112"/>
        <v>0</v>
      </c>
      <c r="CA4800" s="455">
        <f t="shared" si="1113"/>
        <v>0</v>
      </c>
      <c r="CB4800" s="456">
        <f t="shared" si="1114"/>
        <v>0</v>
      </c>
      <c r="CC4800" s="454">
        <f t="shared" si="1124"/>
        <v>0</v>
      </c>
      <c r="CD4800" s="455">
        <f t="shared" si="1115"/>
        <v>0</v>
      </c>
      <c r="CE4800" s="455">
        <f t="shared" si="1116"/>
        <v>0</v>
      </c>
      <c r="CF4800" s="455">
        <f t="shared" si="1117"/>
        <v>0</v>
      </c>
      <c r="CG4800" s="456">
        <f t="shared" si="1118"/>
        <v>0</v>
      </c>
      <c r="CH4800" s="454">
        <f t="shared" si="1125"/>
        <v>0</v>
      </c>
      <c r="CI4800" s="455">
        <f t="shared" si="1119"/>
        <v>0</v>
      </c>
      <c r="CJ4800" s="455">
        <f t="shared" si="1120"/>
        <v>0</v>
      </c>
      <c r="CK4800" s="455">
        <f t="shared" si="1121"/>
        <v>0</v>
      </c>
      <c r="CL4800" s="456">
        <f t="shared" si="1122"/>
        <v>0</v>
      </c>
      <c r="CM4800" s="454">
        <v>0</v>
      </c>
      <c r="CN4800" s="455">
        <v>0</v>
      </c>
      <c r="CO4800" s="455">
        <v>0</v>
      </c>
      <c r="CP4800" s="455">
        <v>0</v>
      </c>
      <c r="CQ4800" s="456">
        <v>0</v>
      </c>
    </row>
    <row r="4801" spans="1:95">
      <c r="A4801" s="293">
        <v>19</v>
      </c>
      <c r="B4801" s="293" t="s">
        <v>7544</v>
      </c>
      <c r="C4801" s="293" t="e">
        <v>#N/A</v>
      </c>
      <c r="F4801" s="293" t="s">
        <v>7545</v>
      </c>
      <c r="G4801" s="293" t="s">
        <v>4584</v>
      </c>
      <c r="H4801" s="293">
        <v>0</v>
      </c>
      <c r="I4801" s="293">
        <v>2027</v>
      </c>
      <c r="J4801" s="293" t="s">
        <v>7006</v>
      </c>
      <c r="K4801" s="293" t="s">
        <v>654</v>
      </c>
      <c r="L4801" s="293" t="s">
        <v>7546</v>
      </c>
      <c r="M4801" s="293" t="s">
        <v>7547</v>
      </c>
      <c r="N4801" s="293" t="s">
        <v>1111</v>
      </c>
      <c r="O4801" s="295">
        <v>0</v>
      </c>
      <c r="P4801" s="294">
        <v>0</v>
      </c>
      <c r="Q4801" s="294">
        <v>0</v>
      </c>
      <c r="R4801" s="294">
        <v>0</v>
      </c>
      <c r="S4801" s="296">
        <v>0</v>
      </c>
      <c r="T4801" s="303">
        <v>0</v>
      </c>
      <c r="U4801" s="301">
        <v>0</v>
      </c>
      <c r="V4801" s="301">
        <v>0</v>
      </c>
      <c r="W4801" s="301">
        <v>0</v>
      </c>
      <c r="X4801" s="302">
        <v>0</v>
      </c>
      <c r="Y4801" s="303">
        <v>0</v>
      </c>
      <c r="Z4801" s="301">
        <v>0</v>
      </c>
      <c r="AA4801" s="301">
        <v>0</v>
      </c>
      <c r="AB4801" s="301">
        <v>0</v>
      </c>
      <c r="AC4801" s="302">
        <v>0</v>
      </c>
      <c r="AD4801" s="301">
        <v>0</v>
      </c>
      <c r="AE4801" s="301">
        <v>0</v>
      </c>
      <c r="AF4801" s="301">
        <v>0</v>
      </c>
      <c r="AG4801" s="301">
        <v>0</v>
      </c>
      <c r="AH4801" s="302">
        <v>0</v>
      </c>
      <c r="AI4801" s="301">
        <v>0</v>
      </c>
      <c r="AJ4801" s="301">
        <v>0</v>
      </c>
      <c r="AK4801" s="301">
        <v>0</v>
      </c>
      <c r="AL4801" s="301">
        <v>0</v>
      </c>
      <c r="AM4801" s="302">
        <v>0</v>
      </c>
      <c r="AN4801" s="293">
        <v>3</v>
      </c>
      <c r="AO4801" s="457">
        <v>0</v>
      </c>
      <c r="AP4801" s="450">
        <v>0</v>
      </c>
      <c r="AQ4801" s="450">
        <v>0</v>
      </c>
      <c r="AR4801" s="450">
        <v>0</v>
      </c>
      <c r="AS4801" s="451">
        <v>0</v>
      </c>
      <c r="AT4801" s="452">
        <v>0</v>
      </c>
      <c r="AU4801" s="452">
        <v>0</v>
      </c>
      <c r="AV4801" s="452">
        <v>0</v>
      </c>
      <c r="AW4801" s="452">
        <v>0</v>
      </c>
      <c r="AX4801" s="453">
        <v>0</v>
      </c>
      <c r="AY4801" s="454">
        <v>0</v>
      </c>
      <c r="AZ4801" s="455">
        <v>0</v>
      </c>
      <c r="BA4801" s="455">
        <v>0</v>
      </c>
      <c r="BB4801" s="455">
        <v>0</v>
      </c>
      <c r="BC4801" s="456">
        <v>0</v>
      </c>
      <c r="BD4801" s="454">
        <v>0</v>
      </c>
      <c r="BE4801" s="455">
        <v>0</v>
      </c>
      <c r="BF4801" s="455">
        <v>0</v>
      </c>
      <c r="BG4801" s="455">
        <v>0</v>
      </c>
      <c r="BH4801" s="456">
        <v>0</v>
      </c>
      <c r="BI4801" s="454">
        <v>0</v>
      </c>
      <c r="BJ4801" s="455">
        <v>0</v>
      </c>
      <c r="BK4801" s="455">
        <v>0</v>
      </c>
      <c r="BL4801" s="455">
        <v>0</v>
      </c>
      <c r="BM4801" s="456">
        <v>0</v>
      </c>
      <c r="BN4801" s="454">
        <v>0</v>
      </c>
      <c r="BO4801" s="455">
        <v>0</v>
      </c>
      <c r="BP4801" s="455">
        <v>0</v>
      </c>
      <c r="BQ4801" s="455">
        <v>0</v>
      </c>
      <c r="BR4801" s="456">
        <v>0</v>
      </c>
      <c r="BS4801" s="454">
        <v>0</v>
      </c>
      <c r="BT4801" s="455">
        <v>0</v>
      </c>
      <c r="BU4801" s="455">
        <v>0</v>
      </c>
      <c r="BV4801" s="455">
        <v>0</v>
      </c>
      <c r="BW4801" s="456">
        <v>0</v>
      </c>
      <c r="BX4801" s="454">
        <f t="shared" si="1123"/>
        <v>0</v>
      </c>
      <c r="BY4801" s="455">
        <f t="shared" si="1111"/>
        <v>0</v>
      </c>
      <c r="BZ4801" s="455">
        <f t="shared" si="1112"/>
        <v>0</v>
      </c>
      <c r="CA4801" s="455">
        <f t="shared" si="1113"/>
        <v>0</v>
      </c>
      <c r="CB4801" s="456">
        <f t="shared" si="1114"/>
        <v>0</v>
      </c>
      <c r="CC4801" s="454">
        <f t="shared" si="1124"/>
        <v>0</v>
      </c>
      <c r="CD4801" s="455">
        <f t="shared" si="1115"/>
        <v>0</v>
      </c>
      <c r="CE4801" s="455">
        <f t="shared" si="1116"/>
        <v>0</v>
      </c>
      <c r="CF4801" s="455">
        <f t="shared" si="1117"/>
        <v>0</v>
      </c>
      <c r="CG4801" s="456">
        <f t="shared" si="1118"/>
        <v>0</v>
      </c>
      <c r="CH4801" s="454">
        <f t="shared" si="1125"/>
        <v>0</v>
      </c>
      <c r="CI4801" s="455">
        <f t="shared" si="1119"/>
        <v>0</v>
      </c>
      <c r="CJ4801" s="455">
        <f t="shared" si="1120"/>
        <v>0</v>
      </c>
      <c r="CK4801" s="455">
        <f t="shared" si="1121"/>
        <v>0</v>
      </c>
      <c r="CL4801" s="456">
        <f t="shared" si="1122"/>
        <v>0</v>
      </c>
      <c r="CM4801" s="454">
        <v>0</v>
      </c>
      <c r="CN4801" s="455">
        <v>0</v>
      </c>
      <c r="CO4801" s="455">
        <v>0</v>
      </c>
      <c r="CP4801" s="455">
        <v>0</v>
      </c>
      <c r="CQ4801" s="456">
        <v>0</v>
      </c>
    </row>
    <row r="4802" spans="1:95">
      <c r="A4802" s="293">
        <v>19</v>
      </c>
      <c r="B4802" s="293" t="s">
        <v>7548</v>
      </c>
      <c r="C4802" s="293" t="e">
        <v>#N/A</v>
      </c>
      <c r="F4802" s="293" t="s">
        <v>7004</v>
      </c>
      <c r="G4802" s="293" t="s">
        <v>4584</v>
      </c>
      <c r="H4802" s="293">
        <v>0</v>
      </c>
      <c r="I4802" s="293">
        <v>2027</v>
      </c>
      <c r="J4802" s="293" t="s">
        <v>7006</v>
      </c>
      <c r="K4802" s="293" t="s">
        <v>654</v>
      </c>
      <c r="L4802" s="293" t="s">
        <v>7549</v>
      </c>
      <c r="M4802" s="293" t="s">
        <v>7550</v>
      </c>
      <c r="N4802" s="293" t="s">
        <v>1111</v>
      </c>
      <c r="O4802" s="295">
        <v>0</v>
      </c>
      <c r="P4802" s="294">
        <v>0</v>
      </c>
      <c r="Q4802" s="294">
        <v>0</v>
      </c>
      <c r="R4802" s="294">
        <v>0</v>
      </c>
      <c r="S4802" s="296">
        <v>0</v>
      </c>
      <c r="T4802" s="303">
        <v>0</v>
      </c>
      <c r="U4802" s="301">
        <v>0</v>
      </c>
      <c r="V4802" s="301">
        <v>0</v>
      </c>
      <c r="W4802" s="301">
        <v>0</v>
      </c>
      <c r="X4802" s="302">
        <v>0</v>
      </c>
      <c r="Y4802" s="303">
        <v>0</v>
      </c>
      <c r="Z4802" s="301">
        <v>0</v>
      </c>
      <c r="AA4802" s="301">
        <v>0</v>
      </c>
      <c r="AB4802" s="301">
        <v>0</v>
      </c>
      <c r="AC4802" s="302">
        <v>0</v>
      </c>
      <c r="AD4802" s="301">
        <v>0</v>
      </c>
      <c r="AE4802" s="301">
        <v>0</v>
      </c>
      <c r="AF4802" s="301">
        <v>0</v>
      </c>
      <c r="AG4802" s="301">
        <v>0</v>
      </c>
      <c r="AH4802" s="302">
        <v>0</v>
      </c>
      <c r="AI4802" s="301">
        <v>0</v>
      </c>
      <c r="AJ4802" s="301">
        <v>0</v>
      </c>
      <c r="AK4802" s="301">
        <v>0</v>
      </c>
      <c r="AL4802" s="301">
        <v>0</v>
      </c>
      <c r="AM4802" s="302">
        <v>0</v>
      </c>
      <c r="AN4802" s="293">
        <v>3</v>
      </c>
      <c r="AO4802" s="457">
        <v>0</v>
      </c>
      <c r="AP4802" s="450">
        <v>0</v>
      </c>
      <c r="AQ4802" s="450">
        <v>0</v>
      </c>
      <c r="AR4802" s="450">
        <v>0</v>
      </c>
      <c r="AS4802" s="451">
        <v>0</v>
      </c>
      <c r="AT4802" s="452">
        <v>0</v>
      </c>
      <c r="AU4802" s="452">
        <v>0</v>
      </c>
      <c r="AV4802" s="452">
        <v>0</v>
      </c>
      <c r="AW4802" s="452">
        <v>0</v>
      </c>
      <c r="AX4802" s="453">
        <v>0</v>
      </c>
      <c r="AY4802" s="454">
        <v>0</v>
      </c>
      <c r="AZ4802" s="455">
        <v>0</v>
      </c>
      <c r="BA4802" s="455">
        <v>0</v>
      </c>
      <c r="BB4802" s="455">
        <v>0</v>
      </c>
      <c r="BC4802" s="456">
        <v>0</v>
      </c>
      <c r="BD4802" s="454">
        <v>0</v>
      </c>
      <c r="BE4802" s="455">
        <v>0</v>
      </c>
      <c r="BF4802" s="455">
        <v>0</v>
      </c>
      <c r="BG4802" s="455">
        <v>0</v>
      </c>
      <c r="BH4802" s="456">
        <v>0</v>
      </c>
      <c r="BI4802" s="454">
        <v>0</v>
      </c>
      <c r="BJ4802" s="455">
        <v>0</v>
      </c>
      <c r="BK4802" s="455">
        <v>0</v>
      </c>
      <c r="BL4802" s="455">
        <v>0</v>
      </c>
      <c r="BM4802" s="456">
        <v>0</v>
      </c>
      <c r="BN4802" s="454">
        <v>0</v>
      </c>
      <c r="BO4802" s="455">
        <v>0</v>
      </c>
      <c r="BP4802" s="455">
        <v>0</v>
      </c>
      <c r="BQ4802" s="455">
        <v>0</v>
      </c>
      <c r="BR4802" s="456">
        <v>0</v>
      </c>
      <c r="BS4802" s="454">
        <v>0</v>
      </c>
      <c r="BT4802" s="455">
        <v>0</v>
      </c>
      <c r="BU4802" s="455">
        <v>0</v>
      </c>
      <c r="BV4802" s="455">
        <v>0</v>
      </c>
      <c r="BW4802" s="456">
        <v>0</v>
      </c>
      <c r="BX4802" s="454">
        <f t="shared" si="1123"/>
        <v>0</v>
      </c>
      <c r="BY4802" s="455">
        <f t="shared" si="1111"/>
        <v>0</v>
      </c>
      <c r="BZ4802" s="455">
        <f t="shared" si="1112"/>
        <v>0</v>
      </c>
      <c r="CA4802" s="455">
        <f t="shared" si="1113"/>
        <v>0</v>
      </c>
      <c r="CB4802" s="456">
        <f t="shared" si="1114"/>
        <v>0</v>
      </c>
      <c r="CC4802" s="454">
        <f t="shared" si="1124"/>
        <v>0</v>
      </c>
      <c r="CD4802" s="455">
        <f t="shared" si="1115"/>
        <v>0</v>
      </c>
      <c r="CE4802" s="455">
        <f t="shared" si="1116"/>
        <v>0</v>
      </c>
      <c r="CF4802" s="455">
        <f t="shared" si="1117"/>
        <v>0</v>
      </c>
      <c r="CG4802" s="456">
        <f t="shared" si="1118"/>
        <v>0</v>
      </c>
      <c r="CH4802" s="454">
        <f t="shared" si="1125"/>
        <v>0</v>
      </c>
      <c r="CI4802" s="455">
        <f t="shared" si="1119"/>
        <v>0</v>
      </c>
      <c r="CJ4802" s="455">
        <f t="shared" si="1120"/>
        <v>0</v>
      </c>
      <c r="CK4802" s="455">
        <f t="shared" si="1121"/>
        <v>0</v>
      </c>
      <c r="CL4802" s="456">
        <f t="shared" si="1122"/>
        <v>0</v>
      </c>
      <c r="CM4802" s="454">
        <v>0</v>
      </c>
      <c r="CN4802" s="455">
        <v>0</v>
      </c>
      <c r="CO4802" s="455">
        <v>0</v>
      </c>
      <c r="CP4802" s="455">
        <v>0</v>
      </c>
      <c r="CQ4802" s="456">
        <v>0</v>
      </c>
    </row>
    <row r="4803" spans="1:95">
      <c r="A4803" s="293">
        <v>19</v>
      </c>
      <c r="B4803" s="293" t="s">
        <v>7551</v>
      </c>
      <c r="C4803" s="293" t="e">
        <v>#N/A</v>
      </c>
      <c r="F4803" s="293" t="s">
        <v>7552</v>
      </c>
      <c r="G4803" s="293" t="s">
        <v>4584</v>
      </c>
      <c r="H4803" s="293">
        <v>0</v>
      </c>
      <c r="I4803" s="293">
        <v>2027</v>
      </c>
      <c r="J4803" s="293" t="s">
        <v>7006</v>
      </c>
      <c r="K4803" s="293" t="s">
        <v>654</v>
      </c>
      <c r="L4803" s="293" t="s">
        <v>7553</v>
      </c>
      <c r="M4803" s="293" t="s">
        <v>7554</v>
      </c>
      <c r="N4803" s="293" t="s">
        <v>1111</v>
      </c>
      <c r="O4803" s="295">
        <v>0</v>
      </c>
      <c r="P4803" s="294">
        <v>0</v>
      </c>
      <c r="Q4803" s="294">
        <v>0</v>
      </c>
      <c r="R4803" s="294">
        <v>0</v>
      </c>
      <c r="S4803" s="296">
        <v>0</v>
      </c>
      <c r="T4803" s="303">
        <v>0</v>
      </c>
      <c r="U4803" s="301">
        <v>0</v>
      </c>
      <c r="V4803" s="301">
        <v>0</v>
      </c>
      <c r="W4803" s="301">
        <v>0</v>
      </c>
      <c r="X4803" s="302">
        <v>0</v>
      </c>
      <c r="Y4803" s="303">
        <v>0</v>
      </c>
      <c r="Z4803" s="301">
        <v>0</v>
      </c>
      <c r="AA4803" s="301">
        <v>0</v>
      </c>
      <c r="AB4803" s="301">
        <v>0</v>
      </c>
      <c r="AC4803" s="302">
        <v>0</v>
      </c>
      <c r="AD4803" s="301">
        <v>0</v>
      </c>
      <c r="AE4803" s="301">
        <v>0</v>
      </c>
      <c r="AF4803" s="301">
        <v>0</v>
      </c>
      <c r="AG4803" s="301">
        <v>0</v>
      </c>
      <c r="AH4803" s="302">
        <v>0</v>
      </c>
      <c r="AI4803" s="301">
        <v>0</v>
      </c>
      <c r="AJ4803" s="301">
        <v>0</v>
      </c>
      <c r="AK4803" s="301">
        <v>0</v>
      </c>
      <c r="AL4803" s="301">
        <v>0</v>
      </c>
      <c r="AM4803" s="302">
        <v>0</v>
      </c>
      <c r="AN4803" s="293">
        <v>3</v>
      </c>
      <c r="AO4803" s="457">
        <v>0</v>
      </c>
      <c r="AP4803" s="450">
        <v>0</v>
      </c>
      <c r="AQ4803" s="450">
        <v>0</v>
      </c>
      <c r="AR4803" s="450">
        <v>0</v>
      </c>
      <c r="AS4803" s="451">
        <v>0</v>
      </c>
      <c r="AT4803" s="452">
        <v>0</v>
      </c>
      <c r="AU4803" s="452">
        <v>0</v>
      </c>
      <c r="AV4803" s="452">
        <v>0</v>
      </c>
      <c r="AW4803" s="452">
        <v>0</v>
      </c>
      <c r="AX4803" s="453">
        <v>0</v>
      </c>
      <c r="AY4803" s="454">
        <v>0</v>
      </c>
      <c r="AZ4803" s="455">
        <v>0</v>
      </c>
      <c r="BA4803" s="455">
        <v>0</v>
      </c>
      <c r="BB4803" s="455">
        <v>0</v>
      </c>
      <c r="BC4803" s="456">
        <v>0</v>
      </c>
      <c r="BD4803" s="454">
        <v>0</v>
      </c>
      <c r="BE4803" s="455">
        <v>0</v>
      </c>
      <c r="BF4803" s="455">
        <v>0</v>
      </c>
      <c r="BG4803" s="455">
        <v>0</v>
      </c>
      <c r="BH4803" s="456">
        <v>0</v>
      </c>
      <c r="BI4803" s="454">
        <v>0</v>
      </c>
      <c r="BJ4803" s="455">
        <v>0</v>
      </c>
      <c r="BK4803" s="455">
        <v>0</v>
      </c>
      <c r="BL4803" s="455">
        <v>0</v>
      </c>
      <c r="BM4803" s="456">
        <v>0</v>
      </c>
      <c r="BN4803" s="454">
        <v>0</v>
      </c>
      <c r="BO4803" s="455">
        <v>0</v>
      </c>
      <c r="BP4803" s="455">
        <v>0</v>
      </c>
      <c r="BQ4803" s="455">
        <v>0</v>
      </c>
      <c r="BR4803" s="456">
        <v>0</v>
      </c>
      <c r="BS4803" s="454">
        <v>0</v>
      </c>
      <c r="BT4803" s="455">
        <v>0</v>
      </c>
      <c r="BU4803" s="455">
        <v>0</v>
      </c>
      <c r="BV4803" s="455">
        <v>0</v>
      </c>
      <c r="BW4803" s="456">
        <v>0</v>
      </c>
      <c r="BX4803" s="454">
        <f t="shared" si="1123"/>
        <v>0</v>
      </c>
      <c r="BY4803" s="455">
        <f t="shared" si="1111"/>
        <v>0</v>
      </c>
      <c r="BZ4803" s="455">
        <f t="shared" si="1112"/>
        <v>0</v>
      </c>
      <c r="CA4803" s="455">
        <f t="shared" si="1113"/>
        <v>0</v>
      </c>
      <c r="CB4803" s="456">
        <f t="shared" si="1114"/>
        <v>0</v>
      </c>
      <c r="CC4803" s="454">
        <f t="shared" si="1124"/>
        <v>0</v>
      </c>
      <c r="CD4803" s="455">
        <f t="shared" si="1115"/>
        <v>0</v>
      </c>
      <c r="CE4803" s="455">
        <f t="shared" si="1116"/>
        <v>0</v>
      </c>
      <c r="CF4803" s="455">
        <f t="shared" si="1117"/>
        <v>0</v>
      </c>
      <c r="CG4803" s="456">
        <f t="shared" si="1118"/>
        <v>0</v>
      </c>
      <c r="CH4803" s="454">
        <f t="shared" si="1125"/>
        <v>0</v>
      </c>
      <c r="CI4803" s="455">
        <f t="shared" si="1119"/>
        <v>0</v>
      </c>
      <c r="CJ4803" s="455">
        <f t="shared" si="1120"/>
        <v>0</v>
      </c>
      <c r="CK4803" s="455">
        <f t="shared" si="1121"/>
        <v>0</v>
      </c>
      <c r="CL4803" s="456">
        <f t="shared" si="1122"/>
        <v>0</v>
      </c>
      <c r="CM4803" s="454">
        <v>0</v>
      </c>
      <c r="CN4803" s="455">
        <v>0</v>
      </c>
      <c r="CO4803" s="455">
        <v>0</v>
      </c>
      <c r="CP4803" s="455">
        <v>0</v>
      </c>
      <c r="CQ4803" s="456">
        <v>0</v>
      </c>
    </row>
    <row r="4804" spans="1:95">
      <c r="A4804" s="293">
        <v>19</v>
      </c>
      <c r="B4804" s="293" t="s">
        <v>7555</v>
      </c>
      <c r="C4804" s="293" t="e">
        <v>#N/A</v>
      </c>
      <c r="F4804" s="293" t="s">
        <v>7552</v>
      </c>
      <c r="G4804" s="293" t="s">
        <v>4584</v>
      </c>
      <c r="H4804" s="293">
        <v>0</v>
      </c>
      <c r="I4804" s="293">
        <v>2027</v>
      </c>
      <c r="J4804" s="293" t="s">
        <v>7006</v>
      </c>
      <c r="K4804" s="293" t="s">
        <v>654</v>
      </c>
      <c r="L4804" s="293" t="s">
        <v>7556</v>
      </c>
      <c r="M4804" s="293" t="s">
        <v>7557</v>
      </c>
      <c r="N4804" s="293" t="s">
        <v>1111</v>
      </c>
      <c r="O4804" s="295">
        <v>0</v>
      </c>
      <c r="P4804" s="294">
        <v>0</v>
      </c>
      <c r="Q4804" s="294">
        <v>0</v>
      </c>
      <c r="R4804" s="294">
        <v>0</v>
      </c>
      <c r="S4804" s="296">
        <v>0</v>
      </c>
      <c r="T4804" s="303">
        <v>0</v>
      </c>
      <c r="U4804" s="301">
        <v>0</v>
      </c>
      <c r="V4804" s="301">
        <v>0</v>
      </c>
      <c r="W4804" s="301">
        <v>0</v>
      </c>
      <c r="X4804" s="302">
        <v>0</v>
      </c>
      <c r="Y4804" s="303">
        <v>0</v>
      </c>
      <c r="Z4804" s="301">
        <v>0</v>
      </c>
      <c r="AA4804" s="301">
        <v>0</v>
      </c>
      <c r="AB4804" s="301">
        <v>0</v>
      </c>
      <c r="AC4804" s="302">
        <v>0</v>
      </c>
      <c r="AD4804" s="301">
        <v>0</v>
      </c>
      <c r="AE4804" s="301">
        <v>0</v>
      </c>
      <c r="AF4804" s="301">
        <v>0</v>
      </c>
      <c r="AG4804" s="301">
        <v>0</v>
      </c>
      <c r="AH4804" s="302">
        <v>0</v>
      </c>
      <c r="AI4804" s="301">
        <v>0</v>
      </c>
      <c r="AJ4804" s="301">
        <v>0</v>
      </c>
      <c r="AK4804" s="301">
        <v>0</v>
      </c>
      <c r="AL4804" s="301">
        <v>0</v>
      </c>
      <c r="AM4804" s="302">
        <v>0</v>
      </c>
      <c r="AN4804" s="293">
        <v>3</v>
      </c>
      <c r="AO4804" s="457">
        <v>0</v>
      </c>
      <c r="AP4804" s="450">
        <v>0</v>
      </c>
      <c r="AQ4804" s="450">
        <v>0</v>
      </c>
      <c r="AR4804" s="450">
        <v>0</v>
      </c>
      <c r="AS4804" s="451">
        <v>0</v>
      </c>
      <c r="AT4804" s="452">
        <v>0</v>
      </c>
      <c r="AU4804" s="452">
        <v>0</v>
      </c>
      <c r="AV4804" s="452">
        <v>0</v>
      </c>
      <c r="AW4804" s="452">
        <v>0</v>
      </c>
      <c r="AX4804" s="453">
        <v>0</v>
      </c>
      <c r="AY4804" s="454">
        <v>0</v>
      </c>
      <c r="AZ4804" s="455">
        <v>0</v>
      </c>
      <c r="BA4804" s="455">
        <v>0</v>
      </c>
      <c r="BB4804" s="455">
        <v>0</v>
      </c>
      <c r="BC4804" s="456">
        <v>0</v>
      </c>
      <c r="BD4804" s="454">
        <v>0</v>
      </c>
      <c r="BE4804" s="455">
        <v>0</v>
      </c>
      <c r="BF4804" s="455">
        <v>0</v>
      </c>
      <c r="BG4804" s="455">
        <v>0</v>
      </c>
      <c r="BH4804" s="456">
        <v>0</v>
      </c>
      <c r="BI4804" s="454">
        <v>0</v>
      </c>
      <c r="BJ4804" s="455">
        <v>0</v>
      </c>
      <c r="BK4804" s="455">
        <v>0</v>
      </c>
      <c r="BL4804" s="455">
        <v>0</v>
      </c>
      <c r="BM4804" s="456">
        <v>0</v>
      </c>
      <c r="BN4804" s="454">
        <v>0</v>
      </c>
      <c r="BO4804" s="455">
        <v>0</v>
      </c>
      <c r="BP4804" s="455">
        <v>0</v>
      </c>
      <c r="BQ4804" s="455">
        <v>0</v>
      </c>
      <c r="BR4804" s="456">
        <v>0</v>
      </c>
      <c r="BS4804" s="454">
        <v>0</v>
      </c>
      <c r="BT4804" s="455">
        <v>0</v>
      </c>
      <c r="BU4804" s="455">
        <v>0</v>
      </c>
      <c r="BV4804" s="455">
        <v>0</v>
      </c>
      <c r="BW4804" s="456">
        <v>0</v>
      </c>
      <c r="BX4804" s="454">
        <f t="shared" si="1123"/>
        <v>0</v>
      </c>
      <c r="BY4804" s="455">
        <f t="shared" si="1111"/>
        <v>0</v>
      </c>
      <c r="BZ4804" s="455">
        <f t="shared" si="1112"/>
        <v>0</v>
      </c>
      <c r="CA4804" s="455">
        <f t="shared" si="1113"/>
        <v>0</v>
      </c>
      <c r="CB4804" s="456">
        <f t="shared" si="1114"/>
        <v>0</v>
      </c>
      <c r="CC4804" s="454">
        <f t="shared" si="1124"/>
        <v>0</v>
      </c>
      <c r="CD4804" s="455">
        <f t="shared" si="1115"/>
        <v>0</v>
      </c>
      <c r="CE4804" s="455">
        <f t="shared" si="1116"/>
        <v>0</v>
      </c>
      <c r="CF4804" s="455">
        <f t="shared" si="1117"/>
        <v>0</v>
      </c>
      <c r="CG4804" s="456">
        <f t="shared" si="1118"/>
        <v>0</v>
      </c>
      <c r="CH4804" s="454">
        <f t="shared" si="1125"/>
        <v>0</v>
      </c>
      <c r="CI4804" s="455">
        <f t="shared" si="1119"/>
        <v>0</v>
      </c>
      <c r="CJ4804" s="455">
        <f t="shared" si="1120"/>
        <v>0</v>
      </c>
      <c r="CK4804" s="455">
        <f t="shared" si="1121"/>
        <v>0</v>
      </c>
      <c r="CL4804" s="456">
        <f t="shared" si="1122"/>
        <v>0</v>
      </c>
      <c r="CM4804" s="454">
        <v>0</v>
      </c>
      <c r="CN4804" s="455">
        <v>0</v>
      </c>
      <c r="CO4804" s="455">
        <v>0</v>
      </c>
      <c r="CP4804" s="455">
        <v>0</v>
      </c>
      <c r="CQ4804" s="456">
        <v>0</v>
      </c>
    </row>
    <row r="4805" spans="1:95">
      <c r="A4805" s="293">
        <v>19</v>
      </c>
      <c r="B4805" s="293" t="s">
        <v>7558</v>
      </c>
      <c r="C4805" s="293" t="e">
        <v>#N/A</v>
      </c>
      <c r="F4805" s="293" t="s">
        <v>7506</v>
      </c>
      <c r="G4805" s="293" t="s">
        <v>4584</v>
      </c>
      <c r="H4805" s="293">
        <v>0</v>
      </c>
      <c r="I4805" s="293">
        <v>2027</v>
      </c>
      <c r="J4805" s="293" t="s">
        <v>7006</v>
      </c>
      <c r="K4805" s="293" t="s">
        <v>654</v>
      </c>
      <c r="M4805" s="293" t="s">
        <v>7506</v>
      </c>
      <c r="N4805" s="293" t="s">
        <v>1111</v>
      </c>
      <c r="O4805" s="295">
        <v>0</v>
      </c>
      <c r="P4805" s="294">
        <v>0</v>
      </c>
      <c r="Q4805" s="294">
        <v>0</v>
      </c>
      <c r="R4805" s="294">
        <v>0</v>
      </c>
      <c r="S4805" s="296">
        <v>0</v>
      </c>
      <c r="T4805" s="303">
        <v>0</v>
      </c>
      <c r="U4805" s="301">
        <v>0</v>
      </c>
      <c r="V4805" s="301">
        <v>0</v>
      </c>
      <c r="W4805" s="301">
        <v>0</v>
      </c>
      <c r="X4805" s="302">
        <v>0</v>
      </c>
      <c r="Y4805" s="303">
        <v>0</v>
      </c>
      <c r="Z4805" s="301">
        <v>0</v>
      </c>
      <c r="AA4805" s="301">
        <v>0</v>
      </c>
      <c r="AB4805" s="301">
        <v>0</v>
      </c>
      <c r="AC4805" s="302">
        <v>0</v>
      </c>
      <c r="AD4805" s="301">
        <v>0</v>
      </c>
      <c r="AE4805" s="301">
        <v>0</v>
      </c>
      <c r="AF4805" s="301">
        <v>0</v>
      </c>
      <c r="AG4805" s="301">
        <v>0</v>
      </c>
      <c r="AH4805" s="302">
        <v>0</v>
      </c>
      <c r="AI4805" s="301">
        <v>0</v>
      </c>
      <c r="AJ4805" s="301">
        <v>0</v>
      </c>
      <c r="AK4805" s="301">
        <v>0</v>
      </c>
      <c r="AL4805" s="301">
        <v>0</v>
      </c>
      <c r="AM4805" s="302">
        <v>0</v>
      </c>
      <c r="AN4805" s="293">
        <v>3</v>
      </c>
      <c r="AO4805" s="457">
        <v>0</v>
      </c>
      <c r="AP4805" s="450">
        <v>0</v>
      </c>
      <c r="AQ4805" s="450">
        <v>0</v>
      </c>
      <c r="AR4805" s="450">
        <v>0</v>
      </c>
      <c r="AS4805" s="451">
        <v>0</v>
      </c>
      <c r="AT4805" s="452">
        <v>0</v>
      </c>
      <c r="AU4805" s="452">
        <v>0</v>
      </c>
      <c r="AV4805" s="452">
        <v>0</v>
      </c>
      <c r="AW4805" s="452">
        <v>0</v>
      </c>
      <c r="AX4805" s="453">
        <v>0</v>
      </c>
      <c r="AY4805" s="454">
        <v>0</v>
      </c>
      <c r="AZ4805" s="455">
        <v>0</v>
      </c>
      <c r="BA4805" s="455">
        <v>0</v>
      </c>
      <c r="BB4805" s="455">
        <v>0</v>
      </c>
      <c r="BC4805" s="456">
        <v>0</v>
      </c>
      <c r="BD4805" s="454">
        <v>0</v>
      </c>
      <c r="BE4805" s="455">
        <v>0</v>
      </c>
      <c r="BF4805" s="455">
        <v>0</v>
      </c>
      <c r="BG4805" s="455">
        <v>0</v>
      </c>
      <c r="BH4805" s="456">
        <v>0</v>
      </c>
      <c r="BI4805" s="454">
        <v>0</v>
      </c>
      <c r="BJ4805" s="455">
        <v>0</v>
      </c>
      <c r="BK4805" s="455">
        <v>0</v>
      </c>
      <c r="BL4805" s="455">
        <v>0</v>
      </c>
      <c r="BM4805" s="456">
        <v>0</v>
      </c>
      <c r="BN4805" s="454">
        <v>0</v>
      </c>
      <c r="BO4805" s="455">
        <v>0</v>
      </c>
      <c r="BP4805" s="455">
        <v>0</v>
      </c>
      <c r="BQ4805" s="455">
        <v>0</v>
      </c>
      <c r="BR4805" s="456">
        <v>0</v>
      </c>
      <c r="BS4805" s="454">
        <v>0</v>
      </c>
      <c r="BT4805" s="455">
        <v>0</v>
      </c>
      <c r="BU4805" s="455">
        <v>0</v>
      </c>
      <c r="BV4805" s="455">
        <v>0</v>
      </c>
      <c r="BW4805" s="456">
        <v>0</v>
      </c>
      <c r="BX4805" s="454">
        <f t="shared" si="1123"/>
        <v>0</v>
      </c>
      <c r="BY4805" s="455">
        <f t="shared" si="1111"/>
        <v>0</v>
      </c>
      <c r="BZ4805" s="455">
        <f t="shared" si="1112"/>
        <v>0</v>
      </c>
      <c r="CA4805" s="455">
        <f t="shared" si="1113"/>
        <v>0</v>
      </c>
      <c r="CB4805" s="456">
        <f t="shared" si="1114"/>
        <v>0</v>
      </c>
      <c r="CC4805" s="454">
        <f t="shared" si="1124"/>
        <v>0</v>
      </c>
      <c r="CD4805" s="455">
        <f t="shared" si="1115"/>
        <v>0</v>
      </c>
      <c r="CE4805" s="455">
        <f t="shared" si="1116"/>
        <v>0</v>
      </c>
      <c r="CF4805" s="455">
        <f t="shared" si="1117"/>
        <v>0</v>
      </c>
      <c r="CG4805" s="456">
        <f t="shared" si="1118"/>
        <v>0</v>
      </c>
      <c r="CH4805" s="454">
        <f t="shared" si="1125"/>
        <v>0</v>
      </c>
      <c r="CI4805" s="455">
        <f t="shared" si="1119"/>
        <v>0</v>
      </c>
      <c r="CJ4805" s="455">
        <f t="shared" si="1120"/>
        <v>0</v>
      </c>
      <c r="CK4805" s="455">
        <f t="shared" si="1121"/>
        <v>0</v>
      </c>
      <c r="CL4805" s="456">
        <f t="shared" si="1122"/>
        <v>0</v>
      </c>
      <c r="CM4805" s="454">
        <v>0</v>
      </c>
      <c r="CN4805" s="455">
        <v>0</v>
      </c>
      <c r="CO4805" s="455">
        <v>0</v>
      </c>
      <c r="CP4805" s="455">
        <v>0</v>
      </c>
      <c r="CQ4805" s="456">
        <v>0</v>
      </c>
    </row>
    <row r="4806" spans="1:95">
      <c r="A4806" s="293">
        <v>19</v>
      </c>
      <c r="B4806" s="293" t="s">
        <v>7559</v>
      </c>
      <c r="C4806" s="293" t="e">
        <v>#N/A</v>
      </c>
      <c r="F4806" s="293" t="s">
        <v>7514</v>
      </c>
      <c r="G4806" s="293" t="s">
        <v>4584</v>
      </c>
      <c r="H4806" s="293">
        <v>0</v>
      </c>
      <c r="I4806" s="293">
        <v>2027</v>
      </c>
      <c r="J4806" s="293" t="s">
        <v>7006</v>
      </c>
      <c r="K4806" s="293" t="s">
        <v>654</v>
      </c>
      <c r="L4806" s="293" t="s">
        <v>7560</v>
      </c>
      <c r="M4806" s="293" t="s">
        <v>7561</v>
      </c>
      <c r="N4806" s="293" t="s">
        <v>1111</v>
      </c>
      <c r="O4806" s="295">
        <v>0</v>
      </c>
      <c r="P4806" s="294">
        <v>0</v>
      </c>
      <c r="Q4806" s="294">
        <v>0</v>
      </c>
      <c r="R4806" s="294">
        <v>0</v>
      </c>
      <c r="S4806" s="296">
        <v>0</v>
      </c>
      <c r="T4806" s="303">
        <v>0</v>
      </c>
      <c r="U4806" s="301">
        <v>0</v>
      </c>
      <c r="V4806" s="301">
        <v>0</v>
      </c>
      <c r="W4806" s="301">
        <v>0</v>
      </c>
      <c r="X4806" s="302">
        <v>0</v>
      </c>
      <c r="Y4806" s="303">
        <v>0</v>
      </c>
      <c r="Z4806" s="301">
        <v>0</v>
      </c>
      <c r="AA4806" s="301">
        <v>0</v>
      </c>
      <c r="AB4806" s="301">
        <v>0</v>
      </c>
      <c r="AC4806" s="302">
        <v>0</v>
      </c>
      <c r="AD4806" s="301">
        <v>0</v>
      </c>
      <c r="AE4806" s="301">
        <v>0</v>
      </c>
      <c r="AF4806" s="301">
        <v>0</v>
      </c>
      <c r="AG4806" s="301">
        <v>0</v>
      </c>
      <c r="AH4806" s="302">
        <v>0</v>
      </c>
      <c r="AI4806" s="301">
        <v>0</v>
      </c>
      <c r="AJ4806" s="301">
        <v>0</v>
      </c>
      <c r="AK4806" s="301">
        <v>0</v>
      </c>
      <c r="AL4806" s="301">
        <v>0</v>
      </c>
      <c r="AM4806" s="302">
        <v>0</v>
      </c>
      <c r="AN4806" s="293">
        <v>3</v>
      </c>
      <c r="AO4806" s="457">
        <v>0</v>
      </c>
      <c r="AP4806" s="450">
        <v>0</v>
      </c>
      <c r="AQ4806" s="450">
        <v>0</v>
      </c>
      <c r="AR4806" s="450">
        <v>0</v>
      </c>
      <c r="AS4806" s="451">
        <v>0</v>
      </c>
      <c r="AT4806" s="452">
        <v>0</v>
      </c>
      <c r="AU4806" s="452">
        <v>0</v>
      </c>
      <c r="AV4806" s="452">
        <v>0</v>
      </c>
      <c r="AW4806" s="452">
        <v>0</v>
      </c>
      <c r="AX4806" s="453">
        <v>0</v>
      </c>
      <c r="AY4806" s="454">
        <v>0</v>
      </c>
      <c r="AZ4806" s="455">
        <v>0</v>
      </c>
      <c r="BA4806" s="455">
        <v>0</v>
      </c>
      <c r="BB4806" s="455">
        <v>0</v>
      </c>
      <c r="BC4806" s="456">
        <v>0</v>
      </c>
      <c r="BD4806" s="454">
        <v>0</v>
      </c>
      <c r="BE4806" s="455">
        <v>0</v>
      </c>
      <c r="BF4806" s="455">
        <v>0</v>
      </c>
      <c r="BG4806" s="455">
        <v>0</v>
      </c>
      <c r="BH4806" s="456">
        <v>0</v>
      </c>
      <c r="BI4806" s="454">
        <v>0</v>
      </c>
      <c r="BJ4806" s="455">
        <v>0</v>
      </c>
      <c r="BK4806" s="455">
        <v>0</v>
      </c>
      <c r="BL4806" s="455">
        <v>0</v>
      </c>
      <c r="BM4806" s="456">
        <v>0</v>
      </c>
      <c r="BN4806" s="454">
        <v>0</v>
      </c>
      <c r="BO4806" s="455">
        <v>0</v>
      </c>
      <c r="BP4806" s="455">
        <v>0</v>
      </c>
      <c r="BQ4806" s="455">
        <v>0</v>
      </c>
      <c r="BR4806" s="456">
        <v>0</v>
      </c>
      <c r="BS4806" s="454">
        <v>0</v>
      </c>
      <c r="BT4806" s="455">
        <v>0</v>
      </c>
      <c r="BU4806" s="455">
        <v>0</v>
      </c>
      <c r="BV4806" s="455">
        <v>0</v>
      </c>
      <c r="BW4806" s="456">
        <v>0</v>
      </c>
      <c r="BX4806" s="454">
        <f t="shared" si="1123"/>
        <v>0</v>
      </c>
      <c r="BY4806" s="455">
        <f t="shared" si="1111"/>
        <v>0</v>
      </c>
      <c r="BZ4806" s="455">
        <f t="shared" si="1112"/>
        <v>0</v>
      </c>
      <c r="CA4806" s="455">
        <f t="shared" si="1113"/>
        <v>0</v>
      </c>
      <c r="CB4806" s="456">
        <f t="shared" si="1114"/>
        <v>0</v>
      </c>
      <c r="CC4806" s="454">
        <f t="shared" si="1124"/>
        <v>0</v>
      </c>
      <c r="CD4806" s="455">
        <f t="shared" si="1115"/>
        <v>0</v>
      </c>
      <c r="CE4806" s="455">
        <f t="shared" si="1116"/>
        <v>0</v>
      </c>
      <c r="CF4806" s="455">
        <f t="shared" si="1117"/>
        <v>0</v>
      </c>
      <c r="CG4806" s="456">
        <f t="shared" si="1118"/>
        <v>0</v>
      </c>
      <c r="CH4806" s="454">
        <f t="shared" si="1125"/>
        <v>0</v>
      </c>
      <c r="CI4806" s="455">
        <f t="shared" si="1119"/>
        <v>0</v>
      </c>
      <c r="CJ4806" s="455">
        <f t="shared" si="1120"/>
        <v>0</v>
      </c>
      <c r="CK4806" s="455">
        <f t="shared" si="1121"/>
        <v>0</v>
      </c>
      <c r="CL4806" s="456">
        <f t="shared" si="1122"/>
        <v>0</v>
      </c>
      <c r="CM4806" s="454">
        <v>0</v>
      </c>
      <c r="CN4806" s="455">
        <v>0</v>
      </c>
      <c r="CO4806" s="455">
        <v>0</v>
      </c>
      <c r="CP4806" s="455">
        <v>0</v>
      </c>
      <c r="CQ4806" s="456">
        <v>0</v>
      </c>
    </row>
    <row r="4807" spans="1:95">
      <c r="A4807" s="293">
        <v>19</v>
      </c>
      <c r="B4807" s="293" t="s">
        <v>7562</v>
      </c>
      <c r="C4807" s="293" t="e">
        <v>#N/A</v>
      </c>
      <c r="F4807" s="293" t="s">
        <v>7563</v>
      </c>
      <c r="G4807" s="293" t="s">
        <v>4584</v>
      </c>
      <c r="H4807" s="293">
        <v>0</v>
      </c>
      <c r="I4807" s="293">
        <v>2027</v>
      </c>
      <c r="J4807" s="293" t="s">
        <v>7006</v>
      </c>
      <c r="K4807" s="293" t="s">
        <v>654</v>
      </c>
      <c r="L4807" s="293" t="s">
        <v>7564</v>
      </c>
      <c r="M4807" s="293" t="s">
        <v>7565</v>
      </c>
      <c r="N4807" s="293" t="s">
        <v>1111</v>
      </c>
      <c r="O4807" s="295">
        <v>0</v>
      </c>
      <c r="P4807" s="294">
        <v>0</v>
      </c>
      <c r="Q4807" s="294">
        <v>0</v>
      </c>
      <c r="R4807" s="294">
        <v>0</v>
      </c>
      <c r="S4807" s="296">
        <v>0</v>
      </c>
      <c r="T4807" s="303">
        <v>0</v>
      </c>
      <c r="U4807" s="301">
        <v>0</v>
      </c>
      <c r="V4807" s="301">
        <v>0</v>
      </c>
      <c r="W4807" s="301">
        <v>0</v>
      </c>
      <c r="X4807" s="302">
        <v>0</v>
      </c>
      <c r="Y4807" s="303">
        <v>0</v>
      </c>
      <c r="Z4807" s="301">
        <v>0</v>
      </c>
      <c r="AA4807" s="301">
        <v>0</v>
      </c>
      <c r="AB4807" s="301">
        <v>0</v>
      </c>
      <c r="AC4807" s="302">
        <v>0</v>
      </c>
      <c r="AD4807" s="301">
        <v>0</v>
      </c>
      <c r="AE4807" s="301">
        <v>0</v>
      </c>
      <c r="AF4807" s="301">
        <v>0</v>
      </c>
      <c r="AG4807" s="301">
        <v>0</v>
      </c>
      <c r="AH4807" s="302">
        <v>0</v>
      </c>
      <c r="AI4807" s="301">
        <v>0</v>
      </c>
      <c r="AJ4807" s="301">
        <v>0</v>
      </c>
      <c r="AK4807" s="301">
        <v>0</v>
      </c>
      <c r="AL4807" s="301">
        <v>0</v>
      </c>
      <c r="AM4807" s="302">
        <v>0</v>
      </c>
      <c r="AN4807" s="293">
        <v>3</v>
      </c>
      <c r="AO4807" s="457">
        <v>0</v>
      </c>
      <c r="AP4807" s="450">
        <v>0</v>
      </c>
      <c r="AQ4807" s="450">
        <v>0</v>
      </c>
      <c r="AR4807" s="450">
        <v>0</v>
      </c>
      <c r="AS4807" s="451">
        <v>0</v>
      </c>
      <c r="AT4807" s="452">
        <v>0</v>
      </c>
      <c r="AU4807" s="452">
        <v>0</v>
      </c>
      <c r="AV4807" s="452">
        <v>0</v>
      </c>
      <c r="AW4807" s="452">
        <v>0</v>
      </c>
      <c r="AX4807" s="453">
        <v>0</v>
      </c>
      <c r="AY4807" s="454">
        <v>0</v>
      </c>
      <c r="AZ4807" s="455">
        <v>0</v>
      </c>
      <c r="BA4807" s="455">
        <v>0</v>
      </c>
      <c r="BB4807" s="455">
        <v>0</v>
      </c>
      <c r="BC4807" s="456">
        <v>0</v>
      </c>
      <c r="BD4807" s="454">
        <v>0</v>
      </c>
      <c r="BE4807" s="455">
        <v>0</v>
      </c>
      <c r="BF4807" s="455">
        <v>0</v>
      </c>
      <c r="BG4807" s="455">
        <v>0</v>
      </c>
      <c r="BH4807" s="456">
        <v>0</v>
      </c>
      <c r="BI4807" s="454">
        <v>0</v>
      </c>
      <c r="BJ4807" s="455">
        <v>0</v>
      </c>
      <c r="BK4807" s="455">
        <v>0</v>
      </c>
      <c r="BL4807" s="455">
        <v>0</v>
      </c>
      <c r="BM4807" s="456">
        <v>0</v>
      </c>
      <c r="BN4807" s="454">
        <v>0</v>
      </c>
      <c r="BO4807" s="455">
        <v>0</v>
      </c>
      <c r="BP4807" s="455">
        <v>0</v>
      </c>
      <c r="BQ4807" s="455">
        <v>0</v>
      </c>
      <c r="BR4807" s="456">
        <v>0</v>
      </c>
      <c r="BS4807" s="454">
        <v>0</v>
      </c>
      <c r="BT4807" s="455">
        <v>0</v>
      </c>
      <c r="BU4807" s="455">
        <v>0</v>
      </c>
      <c r="BV4807" s="455">
        <v>0</v>
      </c>
      <c r="BW4807" s="456">
        <v>0</v>
      </c>
      <c r="BX4807" s="454">
        <f t="shared" si="1123"/>
        <v>0</v>
      </c>
      <c r="BY4807" s="455">
        <f t="shared" si="1111"/>
        <v>0</v>
      </c>
      <c r="BZ4807" s="455">
        <f t="shared" si="1112"/>
        <v>0</v>
      </c>
      <c r="CA4807" s="455">
        <f t="shared" si="1113"/>
        <v>0</v>
      </c>
      <c r="CB4807" s="456">
        <f t="shared" si="1114"/>
        <v>0</v>
      </c>
      <c r="CC4807" s="454">
        <f t="shared" si="1124"/>
        <v>0</v>
      </c>
      <c r="CD4807" s="455">
        <f t="shared" si="1115"/>
        <v>0</v>
      </c>
      <c r="CE4807" s="455">
        <f t="shared" si="1116"/>
        <v>0</v>
      </c>
      <c r="CF4807" s="455">
        <f t="shared" si="1117"/>
        <v>0</v>
      </c>
      <c r="CG4807" s="456">
        <f t="shared" si="1118"/>
        <v>0</v>
      </c>
      <c r="CH4807" s="454">
        <f t="shared" si="1125"/>
        <v>0</v>
      </c>
      <c r="CI4807" s="455">
        <f t="shared" si="1119"/>
        <v>0</v>
      </c>
      <c r="CJ4807" s="455">
        <f t="shared" si="1120"/>
        <v>0</v>
      </c>
      <c r="CK4807" s="455">
        <f t="shared" si="1121"/>
        <v>0</v>
      </c>
      <c r="CL4807" s="456">
        <f t="shared" si="1122"/>
        <v>0</v>
      </c>
      <c r="CM4807" s="454">
        <v>0</v>
      </c>
      <c r="CN4807" s="455">
        <v>0</v>
      </c>
      <c r="CO4807" s="455">
        <v>0</v>
      </c>
      <c r="CP4807" s="455">
        <v>0</v>
      </c>
      <c r="CQ4807" s="456">
        <v>0</v>
      </c>
    </row>
    <row r="4808" spans="1:95">
      <c r="A4808" s="293">
        <v>19</v>
      </c>
      <c r="B4808" s="293" t="s">
        <v>7566</v>
      </c>
      <c r="C4808" s="293" t="e">
        <v>#N/A</v>
      </c>
      <c r="F4808" s="293" t="s">
        <v>7567</v>
      </c>
      <c r="G4808" s="293" t="s">
        <v>4584</v>
      </c>
      <c r="H4808" s="293">
        <v>0</v>
      </c>
      <c r="I4808" s="293">
        <v>2027</v>
      </c>
      <c r="J4808" s="293" t="s">
        <v>7006</v>
      </c>
      <c r="K4808" s="293" t="s">
        <v>654</v>
      </c>
      <c r="L4808" s="293" t="s">
        <v>7568</v>
      </c>
      <c r="M4808" s="293" t="s">
        <v>7569</v>
      </c>
      <c r="N4808" s="293" t="s">
        <v>1111</v>
      </c>
      <c r="O4808" s="295">
        <v>0</v>
      </c>
      <c r="P4808" s="294">
        <v>0</v>
      </c>
      <c r="Q4808" s="294">
        <v>0</v>
      </c>
      <c r="R4808" s="294">
        <v>0</v>
      </c>
      <c r="S4808" s="296">
        <v>0</v>
      </c>
      <c r="T4808" s="303">
        <v>0</v>
      </c>
      <c r="U4808" s="301">
        <v>0</v>
      </c>
      <c r="V4808" s="301">
        <v>0</v>
      </c>
      <c r="W4808" s="301">
        <v>0</v>
      </c>
      <c r="X4808" s="302">
        <v>0</v>
      </c>
      <c r="Y4808" s="303">
        <v>0</v>
      </c>
      <c r="Z4808" s="301">
        <v>0</v>
      </c>
      <c r="AA4808" s="301">
        <v>0</v>
      </c>
      <c r="AB4808" s="301">
        <v>0</v>
      </c>
      <c r="AC4808" s="302">
        <v>0</v>
      </c>
      <c r="AD4808" s="301">
        <v>0</v>
      </c>
      <c r="AE4808" s="301">
        <v>0</v>
      </c>
      <c r="AF4808" s="301">
        <v>0</v>
      </c>
      <c r="AG4808" s="301">
        <v>0</v>
      </c>
      <c r="AH4808" s="302">
        <v>0</v>
      </c>
      <c r="AI4808" s="301">
        <v>0</v>
      </c>
      <c r="AJ4808" s="301">
        <v>0</v>
      </c>
      <c r="AK4808" s="301">
        <v>0</v>
      </c>
      <c r="AL4808" s="301">
        <v>0</v>
      </c>
      <c r="AM4808" s="302">
        <v>0</v>
      </c>
      <c r="AN4808" s="293">
        <v>3</v>
      </c>
      <c r="AO4808" s="457">
        <v>0</v>
      </c>
      <c r="AP4808" s="450">
        <v>0</v>
      </c>
      <c r="AQ4808" s="450">
        <v>0</v>
      </c>
      <c r="AR4808" s="450">
        <v>0</v>
      </c>
      <c r="AS4808" s="451">
        <v>0</v>
      </c>
      <c r="AT4808" s="452">
        <v>0</v>
      </c>
      <c r="AU4808" s="452">
        <v>0</v>
      </c>
      <c r="AV4808" s="452">
        <v>0</v>
      </c>
      <c r="AW4808" s="452">
        <v>0</v>
      </c>
      <c r="AX4808" s="453">
        <v>0</v>
      </c>
      <c r="AY4808" s="454">
        <v>0</v>
      </c>
      <c r="AZ4808" s="455">
        <v>0</v>
      </c>
      <c r="BA4808" s="455">
        <v>0</v>
      </c>
      <c r="BB4808" s="455">
        <v>0</v>
      </c>
      <c r="BC4808" s="456">
        <v>0</v>
      </c>
      <c r="BD4808" s="454">
        <v>0</v>
      </c>
      <c r="BE4808" s="455">
        <v>0</v>
      </c>
      <c r="BF4808" s="455">
        <v>0</v>
      </c>
      <c r="BG4808" s="455">
        <v>0</v>
      </c>
      <c r="BH4808" s="456">
        <v>0</v>
      </c>
      <c r="BI4808" s="454">
        <v>0</v>
      </c>
      <c r="BJ4808" s="455">
        <v>0</v>
      </c>
      <c r="BK4808" s="455">
        <v>0</v>
      </c>
      <c r="BL4808" s="455">
        <v>0</v>
      </c>
      <c r="BM4808" s="456">
        <v>0</v>
      </c>
      <c r="BN4808" s="454">
        <v>0</v>
      </c>
      <c r="BO4808" s="455">
        <v>0</v>
      </c>
      <c r="BP4808" s="455">
        <v>0</v>
      </c>
      <c r="BQ4808" s="455">
        <v>0</v>
      </c>
      <c r="BR4808" s="456">
        <v>0</v>
      </c>
      <c r="BS4808" s="454">
        <v>0</v>
      </c>
      <c r="BT4808" s="455">
        <v>0</v>
      </c>
      <c r="BU4808" s="455">
        <v>0</v>
      </c>
      <c r="BV4808" s="455">
        <v>0</v>
      </c>
      <c r="BW4808" s="456">
        <v>0</v>
      </c>
      <c r="BX4808" s="454">
        <f t="shared" si="1123"/>
        <v>0</v>
      </c>
      <c r="BY4808" s="455">
        <f t="shared" ref="BY4808:BY4855" si="1126">BY$5*AP4808/SUM(AP$8:AP$4855)</f>
        <v>0</v>
      </c>
      <c r="BZ4808" s="455">
        <f t="shared" ref="BZ4808:BZ4855" si="1127">BZ$5*AQ4808/SUM(AQ$8:AQ$4855)</f>
        <v>0</v>
      </c>
      <c r="CA4808" s="455">
        <f t="shared" ref="CA4808:CA4855" si="1128">CA$5*AR4808/SUM(AR$8:AR$4855)</f>
        <v>0</v>
      </c>
      <c r="CB4808" s="456">
        <f t="shared" ref="CB4808:CB4855" si="1129">CB$5*AS4808/SUM(AS$8:AS$4855)</f>
        <v>0</v>
      </c>
      <c r="CC4808" s="454">
        <f t="shared" si="1124"/>
        <v>0</v>
      </c>
      <c r="CD4808" s="455">
        <f t="shared" ref="CD4808:CD4855" si="1130">CD$5*AP4808/SUM(AP$8:AP$4855)</f>
        <v>0</v>
      </c>
      <c r="CE4808" s="455">
        <f t="shared" ref="CE4808:CE4855" si="1131">CE$5*AQ4808/SUM(AQ$8:AQ$4855)</f>
        <v>0</v>
      </c>
      <c r="CF4808" s="455">
        <f t="shared" ref="CF4808:CF4855" si="1132">CF$5*AR4808/SUM(AR$8:AR$4855)</f>
        <v>0</v>
      </c>
      <c r="CG4808" s="456">
        <f t="shared" ref="CG4808:CG4855" si="1133">CG$5*AS4808/SUM(AS$8:AS$4855)</f>
        <v>0</v>
      </c>
      <c r="CH4808" s="454">
        <f t="shared" si="1125"/>
        <v>0</v>
      </c>
      <c r="CI4808" s="455">
        <f t="shared" ref="CI4808:CI4855" si="1134">CI$5*AP4808/SUM(AP$8:AP$4855)</f>
        <v>0</v>
      </c>
      <c r="CJ4808" s="455">
        <f t="shared" ref="CJ4808:CJ4855" si="1135">CJ$5*AQ4808/SUM(AQ$8:AQ$4855)</f>
        <v>0</v>
      </c>
      <c r="CK4808" s="455">
        <f t="shared" ref="CK4808:CK4855" si="1136">CK$5*AR4808/SUM(AR$8:AR$4855)</f>
        <v>0</v>
      </c>
      <c r="CL4808" s="456">
        <f t="shared" ref="CL4808:CL4855" si="1137">CL$5*AS4808/SUM(AS$8:AS$4855)</f>
        <v>0</v>
      </c>
      <c r="CM4808" s="454">
        <v>0</v>
      </c>
      <c r="CN4808" s="455">
        <v>0</v>
      </c>
      <c r="CO4808" s="455">
        <v>0</v>
      </c>
      <c r="CP4808" s="455">
        <v>0</v>
      </c>
      <c r="CQ4808" s="456">
        <v>0</v>
      </c>
    </row>
    <row r="4809" spans="1:95">
      <c r="A4809" s="293">
        <v>19</v>
      </c>
      <c r="B4809" s="293" t="s">
        <v>7570</v>
      </c>
      <c r="C4809" s="293" t="e">
        <v>#N/A</v>
      </c>
      <c r="F4809" s="293" t="s">
        <v>7571</v>
      </c>
      <c r="G4809" s="293" t="s">
        <v>4584</v>
      </c>
      <c r="H4809" s="293">
        <v>0</v>
      </c>
      <c r="I4809" s="293">
        <v>2027</v>
      </c>
      <c r="J4809" s="293" t="s">
        <v>7006</v>
      </c>
      <c r="K4809" s="293" t="s">
        <v>654</v>
      </c>
      <c r="L4809" s="293" t="s">
        <v>7572</v>
      </c>
      <c r="M4809" s="293" t="s">
        <v>7573</v>
      </c>
      <c r="N4809" s="293" t="s">
        <v>1111</v>
      </c>
      <c r="O4809" s="295">
        <v>0</v>
      </c>
      <c r="P4809" s="294">
        <v>0</v>
      </c>
      <c r="Q4809" s="294">
        <v>0</v>
      </c>
      <c r="R4809" s="294">
        <v>0</v>
      </c>
      <c r="S4809" s="296">
        <v>0</v>
      </c>
      <c r="T4809" s="303">
        <v>0</v>
      </c>
      <c r="U4809" s="301">
        <v>0</v>
      </c>
      <c r="V4809" s="301">
        <v>0</v>
      </c>
      <c r="W4809" s="301">
        <v>0</v>
      </c>
      <c r="X4809" s="302">
        <v>0</v>
      </c>
      <c r="Y4809" s="303">
        <v>0</v>
      </c>
      <c r="Z4809" s="301">
        <v>0</v>
      </c>
      <c r="AA4809" s="301">
        <v>0</v>
      </c>
      <c r="AB4809" s="301">
        <v>0</v>
      </c>
      <c r="AC4809" s="302">
        <v>0</v>
      </c>
      <c r="AD4809" s="301">
        <v>0</v>
      </c>
      <c r="AE4809" s="301">
        <v>0</v>
      </c>
      <c r="AF4809" s="301">
        <v>0</v>
      </c>
      <c r="AG4809" s="301">
        <v>0</v>
      </c>
      <c r="AH4809" s="302">
        <v>0</v>
      </c>
      <c r="AI4809" s="301">
        <v>0</v>
      </c>
      <c r="AJ4809" s="301">
        <v>0</v>
      </c>
      <c r="AK4809" s="301">
        <v>0</v>
      </c>
      <c r="AL4809" s="301">
        <v>0</v>
      </c>
      <c r="AM4809" s="302">
        <v>0</v>
      </c>
      <c r="AN4809" s="293">
        <v>3</v>
      </c>
      <c r="AO4809" s="457">
        <v>0</v>
      </c>
      <c r="AP4809" s="450">
        <v>0</v>
      </c>
      <c r="AQ4809" s="450">
        <v>0</v>
      </c>
      <c r="AR4809" s="450">
        <v>0</v>
      </c>
      <c r="AS4809" s="451">
        <v>0</v>
      </c>
      <c r="AT4809" s="452">
        <v>0</v>
      </c>
      <c r="AU4809" s="452">
        <v>0</v>
      </c>
      <c r="AV4809" s="452">
        <v>0</v>
      </c>
      <c r="AW4809" s="452">
        <v>0</v>
      </c>
      <c r="AX4809" s="453">
        <v>0</v>
      </c>
      <c r="AY4809" s="454">
        <v>0</v>
      </c>
      <c r="AZ4809" s="455">
        <v>0</v>
      </c>
      <c r="BA4809" s="455">
        <v>0</v>
      </c>
      <c r="BB4809" s="455">
        <v>0</v>
      </c>
      <c r="BC4809" s="456">
        <v>0</v>
      </c>
      <c r="BD4809" s="454">
        <v>0</v>
      </c>
      <c r="BE4809" s="455">
        <v>0</v>
      </c>
      <c r="BF4809" s="455">
        <v>0</v>
      </c>
      <c r="BG4809" s="455">
        <v>0</v>
      </c>
      <c r="BH4809" s="456">
        <v>0</v>
      </c>
      <c r="BI4809" s="454">
        <v>0</v>
      </c>
      <c r="BJ4809" s="455">
        <v>0</v>
      </c>
      <c r="BK4809" s="455">
        <v>0</v>
      </c>
      <c r="BL4809" s="455">
        <v>0</v>
      </c>
      <c r="BM4809" s="456">
        <v>0</v>
      </c>
      <c r="BN4809" s="454">
        <v>0</v>
      </c>
      <c r="BO4809" s="455">
        <v>0</v>
      </c>
      <c r="BP4809" s="455">
        <v>0</v>
      </c>
      <c r="BQ4809" s="455">
        <v>0</v>
      </c>
      <c r="BR4809" s="456">
        <v>0</v>
      </c>
      <c r="BS4809" s="454">
        <v>0</v>
      </c>
      <c r="BT4809" s="455">
        <v>0</v>
      </c>
      <c r="BU4809" s="455">
        <v>0</v>
      </c>
      <c r="BV4809" s="455">
        <v>0</v>
      </c>
      <c r="BW4809" s="456">
        <v>0</v>
      </c>
      <c r="BX4809" s="454">
        <f t="shared" ref="BX4809:BX4855" si="1138">BX$5*AO4809/SUM(AO$8:AO$4855)</f>
        <v>0</v>
      </c>
      <c r="BY4809" s="455">
        <f t="shared" si="1126"/>
        <v>0</v>
      </c>
      <c r="BZ4809" s="455">
        <f t="shared" si="1127"/>
        <v>0</v>
      </c>
      <c r="CA4809" s="455">
        <f t="shared" si="1128"/>
        <v>0</v>
      </c>
      <c r="CB4809" s="456">
        <f t="shared" si="1129"/>
        <v>0</v>
      </c>
      <c r="CC4809" s="454">
        <f t="shared" ref="CC4809:CC4855" si="1139">CC$5*AO4809/SUM(AO$8:AO$4855)</f>
        <v>0</v>
      </c>
      <c r="CD4809" s="455">
        <f t="shared" si="1130"/>
        <v>0</v>
      </c>
      <c r="CE4809" s="455">
        <f t="shared" si="1131"/>
        <v>0</v>
      </c>
      <c r="CF4809" s="455">
        <f t="shared" si="1132"/>
        <v>0</v>
      </c>
      <c r="CG4809" s="456">
        <f t="shared" si="1133"/>
        <v>0</v>
      </c>
      <c r="CH4809" s="454">
        <f t="shared" ref="CH4809:CH4855" si="1140">CH$5*AO4809/SUM(AO$8:AO$4855)</f>
        <v>0</v>
      </c>
      <c r="CI4809" s="455">
        <f t="shared" si="1134"/>
        <v>0</v>
      </c>
      <c r="CJ4809" s="455">
        <f t="shared" si="1135"/>
        <v>0</v>
      </c>
      <c r="CK4809" s="455">
        <f t="shared" si="1136"/>
        <v>0</v>
      </c>
      <c r="CL4809" s="456">
        <f t="shared" si="1137"/>
        <v>0</v>
      </c>
      <c r="CM4809" s="454">
        <v>0</v>
      </c>
      <c r="CN4809" s="455">
        <v>0</v>
      </c>
      <c r="CO4809" s="455">
        <v>0</v>
      </c>
      <c r="CP4809" s="455">
        <v>0</v>
      </c>
      <c r="CQ4809" s="456">
        <v>0</v>
      </c>
    </row>
    <row r="4810" spans="1:95">
      <c r="A4810" s="293">
        <v>19</v>
      </c>
      <c r="B4810" s="293" t="s">
        <v>7574</v>
      </c>
      <c r="C4810" s="293" t="e">
        <v>#N/A</v>
      </c>
      <c r="F4810" s="293" t="s">
        <v>7575</v>
      </c>
      <c r="G4810" s="293" t="s">
        <v>4584</v>
      </c>
      <c r="H4810" s="293">
        <v>0</v>
      </c>
      <c r="I4810" s="293">
        <v>2027</v>
      </c>
      <c r="J4810" s="293" t="s">
        <v>7006</v>
      </c>
      <c r="K4810" s="293" t="s">
        <v>654</v>
      </c>
      <c r="L4810" s="293" t="s">
        <v>7576</v>
      </c>
      <c r="M4810" s="293" t="s">
        <v>7577</v>
      </c>
      <c r="N4810" s="293" t="s">
        <v>1111</v>
      </c>
      <c r="O4810" s="295">
        <v>0</v>
      </c>
      <c r="P4810" s="294">
        <v>0</v>
      </c>
      <c r="Q4810" s="294">
        <v>0</v>
      </c>
      <c r="R4810" s="294">
        <v>0</v>
      </c>
      <c r="S4810" s="296">
        <v>0</v>
      </c>
      <c r="T4810" s="303">
        <v>0</v>
      </c>
      <c r="U4810" s="301">
        <v>0</v>
      </c>
      <c r="V4810" s="301">
        <v>0</v>
      </c>
      <c r="W4810" s="301">
        <v>0</v>
      </c>
      <c r="X4810" s="302">
        <v>0</v>
      </c>
      <c r="Y4810" s="303">
        <v>0</v>
      </c>
      <c r="Z4810" s="301">
        <v>0</v>
      </c>
      <c r="AA4810" s="301">
        <v>0</v>
      </c>
      <c r="AB4810" s="301">
        <v>0</v>
      </c>
      <c r="AC4810" s="302">
        <v>0</v>
      </c>
      <c r="AD4810" s="301">
        <v>0</v>
      </c>
      <c r="AE4810" s="301">
        <v>0</v>
      </c>
      <c r="AF4810" s="301">
        <v>0</v>
      </c>
      <c r="AG4810" s="301">
        <v>0</v>
      </c>
      <c r="AH4810" s="302">
        <v>0</v>
      </c>
      <c r="AI4810" s="301">
        <v>0</v>
      </c>
      <c r="AJ4810" s="301">
        <v>0</v>
      </c>
      <c r="AK4810" s="301">
        <v>0</v>
      </c>
      <c r="AL4810" s="301">
        <v>0</v>
      </c>
      <c r="AM4810" s="302">
        <v>0</v>
      </c>
      <c r="AN4810" s="293">
        <v>3</v>
      </c>
      <c r="AO4810" s="457">
        <v>0</v>
      </c>
      <c r="AP4810" s="450">
        <v>0</v>
      </c>
      <c r="AQ4810" s="450">
        <v>0</v>
      </c>
      <c r="AR4810" s="450">
        <v>0</v>
      </c>
      <c r="AS4810" s="451">
        <v>0</v>
      </c>
      <c r="AT4810" s="452">
        <v>0</v>
      </c>
      <c r="AU4810" s="452">
        <v>0</v>
      </c>
      <c r="AV4810" s="452">
        <v>0</v>
      </c>
      <c r="AW4810" s="452">
        <v>0</v>
      </c>
      <c r="AX4810" s="453">
        <v>0</v>
      </c>
      <c r="AY4810" s="454">
        <v>0</v>
      </c>
      <c r="AZ4810" s="455">
        <v>0</v>
      </c>
      <c r="BA4810" s="455">
        <v>0</v>
      </c>
      <c r="BB4810" s="455">
        <v>0</v>
      </c>
      <c r="BC4810" s="456">
        <v>0</v>
      </c>
      <c r="BD4810" s="454">
        <v>0</v>
      </c>
      <c r="BE4810" s="455">
        <v>0</v>
      </c>
      <c r="BF4810" s="455">
        <v>0</v>
      </c>
      <c r="BG4810" s="455">
        <v>0</v>
      </c>
      <c r="BH4810" s="456">
        <v>0</v>
      </c>
      <c r="BI4810" s="454">
        <v>0</v>
      </c>
      <c r="BJ4810" s="455">
        <v>0</v>
      </c>
      <c r="BK4810" s="455">
        <v>0</v>
      </c>
      <c r="BL4810" s="455">
        <v>0</v>
      </c>
      <c r="BM4810" s="456">
        <v>0</v>
      </c>
      <c r="BN4810" s="454">
        <v>0</v>
      </c>
      <c r="BO4810" s="455">
        <v>0</v>
      </c>
      <c r="BP4810" s="455">
        <v>0</v>
      </c>
      <c r="BQ4810" s="455">
        <v>0</v>
      </c>
      <c r="BR4810" s="456">
        <v>0</v>
      </c>
      <c r="BS4810" s="454">
        <v>0</v>
      </c>
      <c r="BT4810" s="455">
        <v>0</v>
      </c>
      <c r="BU4810" s="455">
        <v>0</v>
      </c>
      <c r="BV4810" s="455">
        <v>0</v>
      </c>
      <c r="BW4810" s="456">
        <v>0</v>
      </c>
      <c r="BX4810" s="454">
        <f t="shared" si="1138"/>
        <v>0</v>
      </c>
      <c r="BY4810" s="455">
        <f t="shared" si="1126"/>
        <v>0</v>
      </c>
      <c r="BZ4810" s="455">
        <f t="shared" si="1127"/>
        <v>0</v>
      </c>
      <c r="CA4810" s="455">
        <f t="shared" si="1128"/>
        <v>0</v>
      </c>
      <c r="CB4810" s="456">
        <f t="shared" si="1129"/>
        <v>0</v>
      </c>
      <c r="CC4810" s="454">
        <f t="shared" si="1139"/>
        <v>0</v>
      </c>
      <c r="CD4810" s="455">
        <f t="shared" si="1130"/>
        <v>0</v>
      </c>
      <c r="CE4810" s="455">
        <f t="shared" si="1131"/>
        <v>0</v>
      </c>
      <c r="CF4810" s="455">
        <f t="shared" si="1132"/>
        <v>0</v>
      </c>
      <c r="CG4810" s="456">
        <f t="shared" si="1133"/>
        <v>0</v>
      </c>
      <c r="CH4810" s="454">
        <f t="shared" si="1140"/>
        <v>0</v>
      </c>
      <c r="CI4810" s="455">
        <f t="shared" si="1134"/>
        <v>0</v>
      </c>
      <c r="CJ4810" s="455">
        <f t="shared" si="1135"/>
        <v>0</v>
      </c>
      <c r="CK4810" s="455">
        <f t="shared" si="1136"/>
        <v>0</v>
      </c>
      <c r="CL4810" s="456">
        <f t="shared" si="1137"/>
        <v>0</v>
      </c>
      <c r="CM4810" s="454">
        <v>0</v>
      </c>
      <c r="CN4810" s="455">
        <v>0</v>
      </c>
      <c r="CO4810" s="455">
        <v>0</v>
      </c>
      <c r="CP4810" s="455">
        <v>0</v>
      </c>
      <c r="CQ4810" s="456">
        <v>0</v>
      </c>
    </row>
    <row r="4811" spans="1:95">
      <c r="A4811" s="293">
        <v>19</v>
      </c>
      <c r="B4811" s="293" t="s">
        <v>7578</v>
      </c>
      <c r="C4811" s="293" t="e">
        <v>#N/A</v>
      </c>
      <c r="F4811" s="293" t="s">
        <v>7579</v>
      </c>
      <c r="G4811" s="293" t="s">
        <v>4584</v>
      </c>
      <c r="H4811" s="293">
        <v>0</v>
      </c>
      <c r="I4811" s="293">
        <v>2027</v>
      </c>
      <c r="J4811" s="293" t="s">
        <v>7006</v>
      </c>
      <c r="K4811" s="293" t="s">
        <v>654</v>
      </c>
      <c r="L4811" s="293" t="s">
        <v>7580</v>
      </c>
      <c r="M4811" s="293" t="s">
        <v>7581</v>
      </c>
      <c r="N4811" s="293" t="s">
        <v>1111</v>
      </c>
      <c r="O4811" s="295">
        <v>0</v>
      </c>
      <c r="P4811" s="294">
        <v>0</v>
      </c>
      <c r="Q4811" s="294">
        <v>0</v>
      </c>
      <c r="R4811" s="294">
        <v>0</v>
      </c>
      <c r="S4811" s="296">
        <v>0</v>
      </c>
      <c r="T4811" s="303">
        <v>0</v>
      </c>
      <c r="U4811" s="301">
        <v>0</v>
      </c>
      <c r="V4811" s="301">
        <v>0</v>
      </c>
      <c r="W4811" s="301">
        <v>0</v>
      </c>
      <c r="X4811" s="302">
        <v>0</v>
      </c>
      <c r="Y4811" s="303">
        <v>0</v>
      </c>
      <c r="Z4811" s="301">
        <v>0</v>
      </c>
      <c r="AA4811" s="301">
        <v>0</v>
      </c>
      <c r="AB4811" s="301">
        <v>0</v>
      </c>
      <c r="AC4811" s="302">
        <v>0</v>
      </c>
      <c r="AD4811" s="301">
        <v>0</v>
      </c>
      <c r="AE4811" s="301">
        <v>0</v>
      </c>
      <c r="AF4811" s="301">
        <v>0</v>
      </c>
      <c r="AG4811" s="301">
        <v>0</v>
      </c>
      <c r="AH4811" s="302">
        <v>0</v>
      </c>
      <c r="AI4811" s="301">
        <v>0</v>
      </c>
      <c r="AJ4811" s="301">
        <v>0</v>
      </c>
      <c r="AK4811" s="301">
        <v>0</v>
      </c>
      <c r="AL4811" s="301">
        <v>0</v>
      </c>
      <c r="AM4811" s="302">
        <v>0</v>
      </c>
      <c r="AN4811" s="293">
        <v>3</v>
      </c>
      <c r="AO4811" s="457">
        <v>0</v>
      </c>
      <c r="AP4811" s="450">
        <v>0</v>
      </c>
      <c r="AQ4811" s="450">
        <v>0</v>
      </c>
      <c r="AR4811" s="450">
        <v>0</v>
      </c>
      <c r="AS4811" s="451">
        <v>0</v>
      </c>
      <c r="AT4811" s="452">
        <v>0</v>
      </c>
      <c r="AU4811" s="452">
        <v>0</v>
      </c>
      <c r="AV4811" s="452">
        <v>0</v>
      </c>
      <c r="AW4811" s="452">
        <v>0</v>
      </c>
      <c r="AX4811" s="453">
        <v>0</v>
      </c>
      <c r="AY4811" s="454">
        <v>0</v>
      </c>
      <c r="AZ4811" s="455">
        <v>0</v>
      </c>
      <c r="BA4811" s="455">
        <v>0</v>
      </c>
      <c r="BB4811" s="455">
        <v>0</v>
      </c>
      <c r="BC4811" s="456">
        <v>0</v>
      </c>
      <c r="BD4811" s="454">
        <v>0</v>
      </c>
      <c r="BE4811" s="455">
        <v>0</v>
      </c>
      <c r="BF4811" s="455">
        <v>0</v>
      </c>
      <c r="BG4811" s="455">
        <v>0</v>
      </c>
      <c r="BH4811" s="456">
        <v>0</v>
      </c>
      <c r="BI4811" s="454">
        <v>0</v>
      </c>
      <c r="BJ4811" s="455">
        <v>0</v>
      </c>
      <c r="BK4811" s="455">
        <v>0</v>
      </c>
      <c r="BL4811" s="455">
        <v>0</v>
      </c>
      <c r="BM4811" s="456">
        <v>0</v>
      </c>
      <c r="BN4811" s="454">
        <v>0</v>
      </c>
      <c r="BO4811" s="455">
        <v>0</v>
      </c>
      <c r="BP4811" s="455">
        <v>0</v>
      </c>
      <c r="BQ4811" s="455">
        <v>0</v>
      </c>
      <c r="BR4811" s="456">
        <v>0</v>
      </c>
      <c r="BS4811" s="454">
        <v>0</v>
      </c>
      <c r="BT4811" s="455">
        <v>0</v>
      </c>
      <c r="BU4811" s="455">
        <v>0</v>
      </c>
      <c r="BV4811" s="455">
        <v>0</v>
      </c>
      <c r="BW4811" s="456">
        <v>0</v>
      </c>
      <c r="BX4811" s="454">
        <f t="shared" si="1138"/>
        <v>0</v>
      </c>
      <c r="BY4811" s="455">
        <f t="shared" si="1126"/>
        <v>0</v>
      </c>
      <c r="BZ4811" s="455">
        <f t="shared" si="1127"/>
        <v>0</v>
      </c>
      <c r="CA4811" s="455">
        <f t="shared" si="1128"/>
        <v>0</v>
      </c>
      <c r="CB4811" s="456">
        <f t="shared" si="1129"/>
        <v>0</v>
      </c>
      <c r="CC4811" s="454">
        <f t="shared" si="1139"/>
        <v>0</v>
      </c>
      <c r="CD4811" s="455">
        <f t="shared" si="1130"/>
        <v>0</v>
      </c>
      <c r="CE4811" s="455">
        <f t="shared" si="1131"/>
        <v>0</v>
      </c>
      <c r="CF4811" s="455">
        <f t="shared" si="1132"/>
        <v>0</v>
      </c>
      <c r="CG4811" s="456">
        <f t="shared" si="1133"/>
        <v>0</v>
      </c>
      <c r="CH4811" s="454">
        <f t="shared" si="1140"/>
        <v>0</v>
      </c>
      <c r="CI4811" s="455">
        <f t="shared" si="1134"/>
        <v>0</v>
      </c>
      <c r="CJ4811" s="455">
        <f t="shared" si="1135"/>
        <v>0</v>
      </c>
      <c r="CK4811" s="455">
        <f t="shared" si="1136"/>
        <v>0</v>
      </c>
      <c r="CL4811" s="456">
        <f t="shared" si="1137"/>
        <v>0</v>
      </c>
      <c r="CM4811" s="454">
        <v>0</v>
      </c>
      <c r="CN4811" s="455">
        <v>0</v>
      </c>
      <c r="CO4811" s="455">
        <v>0</v>
      </c>
      <c r="CP4811" s="455">
        <v>0</v>
      </c>
      <c r="CQ4811" s="456">
        <v>0</v>
      </c>
    </row>
    <row r="4812" spans="1:95">
      <c r="A4812" s="293">
        <v>19</v>
      </c>
      <c r="B4812" s="293" t="s">
        <v>7582</v>
      </c>
      <c r="C4812" s="293" t="e">
        <v>#N/A</v>
      </c>
      <c r="F4812" s="293" t="s">
        <v>7034</v>
      </c>
      <c r="G4812" s="293" t="s">
        <v>4584</v>
      </c>
      <c r="H4812" s="293">
        <v>0</v>
      </c>
      <c r="I4812" s="293">
        <v>2027</v>
      </c>
      <c r="J4812" s="293" t="s">
        <v>7006</v>
      </c>
      <c r="K4812" s="293" t="s">
        <v>654</v>
      </c>
      <c r="L4812" s="293" t="s">
        <v>7583</v>
      </c>
      <c r="M4812" s="293" t="s">
        <v>7584</v>
      </c>
      <c r="N4812" s="293" t="s">
        <v>1111</v>
      </c>
      <c r="O4812" s="295">
        <v>0</v>
      </c>
      <c r="P4812" s="294">
        <v>0</v>
      </c>
      <c r="Q4812" s="294">
        <v>0</v>
      </c>
      <c r="R4812" s="294">
        <v>0</v>
      </c>
      <c r="S4812" s="296">
        <v>0</v>
      </c>
      <c r="T4812" s="303">
        <v>0</v>
      </c>
      <c r="U4812" s="301">
        <v>0</v>
      </c>
      <c r="V4812" s="301">
        <v>0</v>
      </c>
      <c r="W4812" s="301">
        <v>0</v>
      </c>
      <c r="X4812" s="302">
        <v>0</v>
      </c>
      <c r="Y4812" s="303">
        <v>0</v>
      </c>
      <c r="Z4812" s="301">
        <v>0</v>
      </c>
      <c r="AA4812" s="301">
        <v>0</v>
      </c>
      <c r="AB4812" s="301">
        <v>0</v>
      </c>
      <c r="AC4812" s="302">
        <v>0</v>
      </c>
      <c r="AD4812" s="301">
        <v>0</v>
      </c>
      <c r="AE4812" s="301">
        <v>0</v>
      </c>
      <c r="AF4812" s="301">
        <v>0</v>
      </c>
      <c r="AG4812" s="301">
        <v>0</v>
      </c>
      <c r="AH4812" s="302">
        <v>0</v>
      </c>
      <c r="AI4812" s="301">
        <v>0</v>
      </c>
      <c r="AJ4812" s="301">
        <v>0</v>
      </c>
      <c r="AK4812" s="301">
        <v>0</v>
      </c>
      <c r="AL4812" s="301">
        <v>0</v>
      </c>
      <c r="AM4812" s="302">
        <v>0</v>
      </c>
      <c r="AN4812" s="293">
        <v>3</v>
      </c>
      <c r="AO4812" s="457">
        <v>0</v>
      </c>
      <c r="AP4812" s="450">
        <v>0</v>
      </c>
      <c r="AQ4812" s="450">
        <v>0</v>
      </c>
      <c r="AR4812" s="450">
        <v>0</v>
      </c>
      <c r="AS4812" s="451">
        <v>0</v>
      </c>
      <c r="AT4812" s="452">
        <v>0</v>
      </c>
      <c r="AU4812" s="452">
        <v>0</v>
      </c>
      <c r="AV4812" s="452">
        <v>0</v>
      </c>
      <c r="AW4812" s="452">
        <v>0</v>
      </c>
      <c r="AX4812" s="453">
        <v>0</v>
      </c>
      <c r="AY4812" s="454">
        <v>0</v>
      </c>
      <c r="AZ4812" s="455">
        <v>0</v>
      </c>
      <c r="BA4812" s="455">
        <v>0</v>
      </c>
      <c r="BB4812" s="455">
        <v>0</v>
      </c>
      <c r="BC4812" s="456">
        <v>0</v>
      </c>
      <c r="BD4812" s="454">
        <v>0</v>
      </c>
      <c r="BE4812" s="455">
        <v>0</v>
      </c>
      <c r="BF4812" s="455">
        <v>0</v>
      </c>
      <c r="BG4812" s="455">
        <v>0</v>
      </c>
      <c r="BH4812" s="456">
        <v>0</v>
      </c>
      <c r="BI4812" s="454">
        <v>0</v>
      </c>
      <c r="BJ4812" s="455">
        <v>0</v>
      </c>
      <c r="BK4812" s="455">
        <v>0</v>
      </c>
      <c r="BL4812" s="455">
        <v>0</v>
      </c>
      <c r="BM4812" s="456">
        <v>0</v>
      </c>
      <c r="BN4812" s="454">
        <v>0</v>
      </c>
      <c r="BO4812" s="455">
        <v>0</v>
      </c>
      <c r="BP4812" s="455">
        <v>0</v>
      </c>
      <c r="BQ4812" s="455">
        <v>0</v>
      </c>
      <c r="BR4812" s="456">
        <v>0</v>
      </c>
      <c r="BS4812" s="454">
        <v>0</v>
      </c>
      <c r="BT4812" s="455">
        <v>0</v>
      </c>
      <c r="BU4812" s="455">
        <v>0</v>
      </c>
      <c r="BV4812" s="455">
        <v>0</v>
      </c>
      <c r="BW4812" s="456">
        <v>0</v>
      </c>
      <c r="BX4812" s="454">
        <f t="shared" si="1138"/>
        <v>0</v>
      </c>
      <c r="BY4812" s="455">
        <f t="shared" si="1126"/>
        <v>0</v>
      </c>
      <c r="BZ4812" s="455">
        <f t="shared" si="1127"/>
        <v>0</v>
      </c>
      <c r="CA4812" s="455">
        <f t="shared" si="1128"/>
        <v>0</v>
      </c>
      <c r="CB4812" s="456">
        <f t="shared" si="1129"/>
        <v>0</v>
      </c>
      <c r="CC4812" s="454">
        <f t="shared" si="1139"/>
        <v>0</v>
      </c>
      <c r="CD4812" s="455">
        <f t="shared" si="1130"/>
        <v>0</v>
      </c>
      <c r="CE4812" s="455">
        <f t="shared" si="1131"/>
        <v>0</v>
      </c>
      <c r="CF4812" s="455">
        <f t="shared" si="1132"/>
        <v>0</v>
      </c>
      <c r="CG4812" s="456">
        <f t="shared" si="1133"/>
        <v>0</v>
      </c>
      <c r="CH4812" s="454">
        <f t="shared" si="1140"/>
        <v>0</v>
      </c>
      <c r="CI4812" s="455">
        <f t="shared" si="1134"/>
        <v>0</v>
      </c>
      <c r="CJ4812" s="455">
        <f t="shared" si="1135"/>
        <v>0</v>
      </c>
      <c r="CK4812" s="455">
        <f t="shared" si="1136"/>
        <v>0</v>
      </c>
      <c r="CL4812" s="456">
        <f t="shared" si="1137"/>
        <v>0</v>
      </c>
      <c r="CM4812" s="454">
        <v>0</v>
      </c>
      <c r="CN4812" s="455">
        <v>0</v>
      </c>
      <c r="CO4812" s="455">
        <v>0</v>
      </c>
      <c r="CP4812" s="455">
        <v>0</v>
      </c>
      <c r="CQ4812" s="456">
        <v>0</v>
      </c>
    </row>
    <row r="4813" spans="1:95">
      <c r="A4813" s="293">
        <v>19</v>
      </c>
      <c r="B4813" s="293" t="s">
        <v>7585</v>
      </c>
      <c r="C4813" s="293" t="e">
        <v>#N/A</v>
      </c>
      <c r="F4813" s="293" t="s">
        <v>7586</v>
      </c>
      <c r="G4813" s="293" t="s">
        <v>4584</v>
      </c>
      <c r="H4813" s="293">
        <v>0</v>
      </c>
      <c r="I4813" s="293">
        <v>2027</v>
      </c>
      <c r="J4813" s="293" t="s">
        <v>7006</v>
      </c>
      <c r="K4813" s="293" t="s">
        <v>654</v>
      </c>
      <c r="L4813" s="293" t="s">
        <v>5310</v>
      </c>
      <c r="M4813" s="293" t="s">
        <v>7587</v>
      </c>
      <c r="N4813" s="293" t="s">
        <v>1111</v>
      </c>
      <c r="O4813" s="295">
        <v>0</v>
      </c>
      <c r="P4813" s="294">
        <v>0</v>
      </c>
      <c r="Q4813" s="294">
        <v>0</v>
      </c>
      <c r="R4813" s="294">
        <v>0</v>
      </c>
      <c r="S4813" s="296">
        <v>0</v>
      </c>
      <c r="T4813" s="303">
        <v>0</v>
      </c>
      <c r="U4813" s="301">
        <v>0</v>
      </c>
      <c r="V4813" s="301">
        <v>0</v>
      </c>
      <c r="W4813" s="301">
        <v>0</v>
      </c>
      <c r="X4813" s="302">
        <v>0</v>
      </c>
      <c r="Y4813" s="303">
        <v>0</v>
      </c>
      <c r="Z4813" s="301">
        <v>0</v>
      </c>
      <c r="AA4813" s="301">
        <v>0</v>
      </c>
      <c r="AB4813" s="301">
        <v>0</v>
      </c>
      <c r="AC4813" s="302">
        <v>0</v>
      </c>
      <c r="AD4813" s="301">
        <v>0</v>
      </c>
      <c r="AE4813" s="301">
        <v>0</v>
      </c>
      <c r="AF4813" s="301">
        <v>0</v>
      </c>
      <c r="AG4813" s="301">
        <v>0</v>
      </c>
      <c r="AH4813" s="302">
        <v>0</v>
      </c>
      <c r="AI4813" s="301">
        <v>0</v>
      </c>
      <c r="AJ4813" s="301">
        <v>0</v>
      </c>
      <c r="AK4813" s="301">
        <v>0</v>
      </c>
      <c r="AL4813" s="301">
        <v>0</v>
      </c>
      <c r="AM4813" s="302">
        <v>0</v>
      </c>
      <c r="AN4813" s="293">
        <v>0</v>
      </c>
      <c r="AO4813" s="457">
        <v>0</v>
      </c>
      <c r="AP4813" s="450">
        <v>0</v>
      </c>
      <c r="AQ4813" s="450">
        <v>0</v>
      </c>
      <c r="AR4813" s="450">
        <v>0</v>
      </c>
      <c r="AS4813" s="451">
        <v>0</v>
      </c>
      <c r="AT4813" s="452">
        <v>0</v>
      </c>
      <c r="AU4813" s="452">
        <v>0</v>
      </c>
      <c r="AV4813" s="452">
        <v>0</v>
      </c>
      <c r="AW4813" s="452">
        <v>0</v>
      </c>
      <c r="AX4813" s="453">
        <v>0</v>
      </c>
      <c r="AY4813" s="454">
        <v>0</v>
      </c>
      <c r="AZ4813" s="455">
        <v>0</v>
      </c>
      <c r="BA4813" s="455">
        <v>0</v>
      </c>
      <c r="BB4813" s="455">
        <v>0</v>
      </c>
      <c r="BC4813" s="456">
        <v>0</v>
      </c>
      <c r="BD4813" s="454">
        <v>0</v>
      </c>
      <c r="BE4813" s="455">
        <v>0</v>
      </c>
      <c r="BF4813" s="455">
        <v>0</v>
      </c>
      <c r="BG4813" s="455">
        <v>0</v>
      </c>
      <c r="BH4813" s="456">
        <v>0</v>
      </c>
      <c r="BI4813" s="454">
        <v>0</v>
      </c>
      <c r="BJ4813" s="455">
        <v>0</v>
      </c>
      <c r="BK4813" s="455">
        <v>0</v>
      </c>
      <c r="BL4813" s="455">
        <v>0</v>
      </c>
      <c r="BM4813" s="456">
        <v>0</v>
      </c>
      <c r="BN4813" s="454">
        <v>0</v>
      </c>
      <c r="BO4813" s="455">
        <v>0</v>
      </c>
      <c r="BP4813" s="455">
        <v>0</v>
      </c>
      <c r="BQ4813" s="455">
        <v>0</v>
      </c>
      <c r="BR4813" s="456">
        <v>0</v>
      </c>
      <c r="BS4813" s="454">
        <v>0</v>
      </c>
      <c r="BT4813" s="455">
        <v>0</v>
      </c>
      <c r="BU4813" s="455">
        <v>0</v>
      </c>
      <c r="BV4813" s="455">
        <v>0</v>
      </c>
      <c r="BW4813" s="456">
        <v>0</v>
      </c>
      <c r="BX4813" s="454">
        <f t="shared" si="1138"/>
        <v>0</v>
      </c>
      <c r="BY4813" s="455">
        <f t="shared" si="1126"/>
        <v>0</v>
      </c>
      <c r="BZ4813" s="455">
        <f t="shared" si="1127"/>
        <v>0</v>
      </c>
      <c r="CA4813" s="455">
        <f t="shared" si="1128"/>
        <v>0</v>
      </c>
      <c r="CB4813" s="456">
        <f t="shared" si="1129"/>
        <v>0</v>
      </c>
      <c r="CC4813" s="454">
        <f t="shared" si="1139"/>
        <v>0</v>
      </c>
      <c r="CD4813" s="455">
        <f t="shared" si="1130"/>
        <v>0</v>
      </c>
      <c r="CE4813" s="455">
        <f t="shared" si="1131"/>
        <v>0</v>
      </c>
      <c r="CF4813" s="455">
        <f t="shared" si="1132"/>
        <v>0</v>
      </c>
      <c r="CG4813" s="456">
        <f t="shared" si="1133"/>
        <v>0</v>
      </c>
      <c r="CH4813" s="454">
        <f t="shared" si="1140"/>
        <v>0</v>
      </c>
      <c r="CI4813" s="455">
        <f t="shared" si="1134"/>
        <v>0</v>
      </c>
      <c r="CJ4813" s="455">
        <f t="shared" si="1135"/>
        <v>0</v>
      </c>
      <c r="CK4813" s="455">
        <f t="shared" si="1136"/>
        <v>0</v>
      </c>
      <c r="CL4813" s="456">
        <f t="shared" si="1137"/>
        <v>0</v>
      </c>
      <c r="CM4813" s="454">
        <v>0</v>
      </c>
      <c r="CN4813" s="455">
        <v>0</v>
      </c>
      <c r="CO4813" s="455">
        <v>0</v>
      </c>
      <c r="CP4813" s="455">
        <v>0</v>
      </c>
      <c r="CQ4813" s="456">
        <v>0</v>
      </c>
    </row>
    <row r="4814" spans="1:95">
      <c r="A4814" s="293">
        <v>19</v>
      </c>
      <c r="B4814" s="293" t="s">
        <v>7588</v>
      </c>
      <c r="C4814" s="293" t="e">
        <v>#N/A</v>
      </c>
      <c r="F4814" s="293" t="s">
        <v>7589</v>
      </c>
      <c r="G4814" s="293" t="s">
        <v>4584</v>
      </c>
      <c r="H4814" s="293">
        <v>0</v>
      </c>
      <c r="I4814" s="293">
        <v>2027</v>
      </c>
      <c r="J4814" s="293" t="s">
        <v>7006</v>
      </c>
      <c r="K4814" s="293" t="s">
        <v>654</v>
      </c>
      <c r="L4814" s="293" t="s">
        <v>7590</v>
      </c>
      <c r="M4814" s="293" t="s">
        <v>7591</v>
      </c>
      <c r="N4814" s="293" t="s">
        <v>1111</v>
      </c>
      <c r="O4814" s="295">
        <v>0</v>
      </c>
      <c r="P4814" s="294">
        <v>0</v>
      </c>
      <c r="Q4814" s="294">
        <v>0</v>
      </c>
      <c r="R4814" s="294">
        <v>0</v>
      </c>
      <c r="S4814" s="296">
        <v>0</v>
      </c>
      <c r="T4814" s="303">
        <v>0</v>
      </c>
      <c r="U4814" s="301">
        <v>0</v>
      </c>
      <c r="V4814" s="301">
        <v>0</v>
      </c>
      <c r="W4814" s="301">
        <v>0</v>
      </c>
      <c r="X4814" s="302">
        <v>0</v>
      </c>
      <c r="Y4814" s="303">
        <v>0</v>
      </c>
      <c r="Z4814" s="301">
        <v>0</v>
      </c>
      <c r="AA4814" s="301">
        <v>0</v>
      </c>
      <c r="AB4814" s="301">
        <v>0</v>
      </c>
      <c r="AC4814" s="302">
        <v>0</v>
      </c>
      <c r="AD4814" s="301">
        <v>0</v>
      </c>
      <c r="AE4814" s="301">
        <v>0</v>
      </c>
      <c r="AF4814" s="301">
        <v>0</v>
      </c>
      <c r="AG4814" s="301">
        <v>0</v>
      </c>
      <c r="AH4814" s="302">
        <v>0</v>
      </c>
      <c r="AI4814" s="301">
        <v>0</v>
      </c>
      <c r="AJ4814" s="301">
        <v>0</v>
      </c>
      <c r="AK4814" s="301">
        <v>0</v>
      </c>
      <c r="AL4814" s="301">
        <v>0</v>
      </c>
      <c r="AM4814" s="302">
        <v>0</v>
      </c>
      <c r="AN4814" s="293">
        <v>3</v>
      </c>
      <c r="AO4814" s="457">
        <v>0</v>
      </c>
      <c r="AP4814" s="450">
        <v>0</v>
      </c>
      <c r="AQ4814" s="450">
        <v>0</v>
      </c>
      <c r="AR4814" s="450">
        <v>0</v>
      </c>
      <c r="AS4814" s="451">
        <v>0</v>
      </c>
      <c r="AT4814" s="452">
        <v>0</v>
      </c>
      <c r="AU4814" s="452">
        <v>0</v>
      </c>
      <c r="AV4814" s="452">
        <v>0</v>
      </c>
      <c r="AW4814" s="452">
        <v>0</v>
      </c>
      <c r="AX4814" s="453">
        <v>0</v>
      </c>
      <c r="AY4814" s="454">
        <v>0</v>
      </c>
      <c r="AZ4814" s="455">
        <v>0</v>
      </c>
      <c r="BA4814" s="455">
        <v>0</v>
      </c>
      <c r="BB4814" s="455">
        <v>0</v>
      </c>
      <c r="BC4814" s="456">
        <v>0</v>
      </c>
      <c r="BD4814" s="454">
        <v>0</v>
      </c>
      <c r="BE4814" s="455">
        <v>0</v>
      </c>
      <c r="BF4814" s="455">
        <v>0</v>
      </c>
      <c r="BG4814" s="455">
        <v>0</v>
      </c>
      <c r="BH4814" s="456">
        <v>0</v>
      </c>
      <c r="BI4814" s="454">
        <v>0</v>
      </c>
      <c r="BJ4814" s="455">
        <v>0</v>
      </c>
      <c r="BK4814" s="455">
        <v>0</v>
      </c>
      <c r="BL4814" s="455">
        <v>0</v>
      </c>
      <c r="BM4814" s="456">
        <v>0</v>
      </c>
      <c r="BN4814" s="454">
        <v>0</v>
      </c>
      <c r="BO4814" s="455">
        <v>0</v>
      </c>
      <c r="BP4814" s="455">
        <v>0</v>
      </c>
      <c r="BQ4814" s="455">
        <v>0</v>
      </c>
      <c r="BR4814" s="456">
        <v>0</v>
      </c>
      <c r="BS4814" s="454">
        <v>0</v>
      </c>
      <c r="BT4814" s="455">
        <v>0</v>
      </c>
      <c r="BU4814" s="455">
        <v>0</v>
      </c>
      <c r="BV4814" s="455">
        <v>0</v>
      </c>
      <c r="BW4814" s="456">
        <v>0</v>
      </c>
      <c r="BX4814" s="454">
        <f t="shared" si="1138"/>
        <v>0</v>
      </c>
      <c r="BY4814" s="455">
        <f t="shared" si="1126"/>
        <v>0</v>
      </c>
      <c r="BZ4814" s="455">
        <f t="shared" si="1127"/>
        <v>0</v>
      </c>
      <c r="CA4814" s="455">
        <f t="shared" si="1128"/>
        <v>0</v>
      </c>
      <c r="CB4814" s="456">
        <f t="shared" si="1129"/>
        <v>0</v>
      </c>
      <c r="CC4814" s="454">
        <f t="shared" si="1139"/>
        <v>0</v>
      </c>
      <c r="CD4814" s="455">
        <f t="shared" si="1130"/>
        <v>0</v>
      </c>
      <c r="CE4814" s="455">
        <f t="shared" si="1131"/>
        <v>0</v>
      </c>
      <c r="CF4814" s="455">
        <f t="shared" si="1132"/>
        <v>0</v>
      </c>
      <c r="CG4814" s="456">
        <f t="shared" si="1133"/>
        <v>0</v>
      </c>
      <c r="CH4814" s="454">
        <f t="shared" si="1140"/>
        <v>0</v>
      </c>
      <c r="CI4814" s="455">
        <f t="shared" si="1134"/>
        <v>0</v>
      </c>
      <c r="CJ4814" s="455">
        <f t="shared" si="1135"/>
        <v>0</v>
      </c>
      <c r="CK4814" s="455">
        <f t="shared" si="1136"/>
        <v>0</v>
      </c>
      <c r="CL4814" s="456">
        <f t="shared" si="1137"/>
        <v>0</v>
      </c>
      <c r="CM4814" s="454">
        <v>0</v>
      </c>
      <c r="CN4814" s="455">
        <v>0</v>
      </c>
      <c r="CO4814" s="455">
        <v>0</v>
      </c>
      <c r="CP4814" s="455">
        <v>0</v>
      </c>
      <c r="CQ4814" s="456">
        <v>0</v>
      </c>
    </row>
    <row r="4815" spans="1:95">
      <c r="A4815" s="293">
        <v>19</v>
      </c>
      <c r="B4815" s="293" t="s">
        <v>7592</v>
      </c>
      <c r="C4815" s="293" t="e">
        <v>#N/A</v>
      </c>
      <c r="F4815" s="293" t="s">
        <v>7593</v>
      </c>
      <c r="G4815" s="293" t="s">
        <v>4584</v>
      </c>
      <c r="H4815" s="293">
        <v>0</v>
      </c>
      <c r="I4815" s="293">
        <v>2027</v>
      </c>
      <c r="J4815" s="293" t="s">
        <v>7006</v>
      </c>
      <c r="K4815" s="293" t="s">
        <v>654</v>
      </c>
      <c r="L4815" s="293" t="s">
        <v>7594</v>
      </c>
      <c r="M4815" s="293" t="s">
        <v>7595</v>
      </c>
      <c r="N4815" s="293" t="s">
        <v>1111</v>
      </c>
      <c r="O4815" s="295">
        <v>0</v>
      </c>
      <c r="P4815" s="294">
        <v>0</v>
      </c>
      <c r="Q4815" s="294">
        <v>0</v>
      </c>
      <c r="R4815" s="294">
        <v>0</v>
      </c>
      <c r="S4815" s="296">
        <v>0</v>
      </c>
      <c r="T4815" s="303">
        <v>0</v>
      </c>
      <c r="U4815" s="301">
        <v>0</v>
      </c>
      <c r="V4815" s="301">
        <v>0</v>
      </c>
      <c r="W4815" s="301">
        <v>0</v>
      </c>
      <c r="X4815" s="302">
        <v>0</v>
      </c>
      <c r="Y4815" s="303">
        <v>0</v>
      </c>
      <c r="Z4815" s="301">
        <v>0</v>
      </c>
      <c r="AA4815" s="301">
        <v>0</v>
      </c>
      <c r="AB4815" s="301">
        <v>0</v>
      </c>
      <c r="AC4815" s="302">
        <v>0</v>
      </c>
      <c r="AD4815" s="301">
        <v>0</v>
      </c>
      <c r="AE4815" s="301">
        <v>0</v>
      </c>
      <c r="AF4815" s="301">
        <v>0</v>
      </c>
      <c r="AG4815" s="301">
        <v>0</v>
      </c>
      <c r="AH4815" s="302">
        <v>0</v>
      </c>
      <c r="AI4815" s="301">
        <v>0</v>
      </c>
      <c r="AJ4815" s="301">
        <v>0</v>
      </c>
      <c r="AK4815" s="301">
        <v>0</v>
      </c>
      <c r="AL4815" s="301">
        <v>0</v>
      </c>
      <c r="AM4815" s="302">
        <v>0</v>
      </c>
      <c r="AN4815" s="293">
        <v>3</v>
      </c>
      <c r="AO4815" s="457">
        <v>0</v>
      </c>
      <c r="AP4815" s="450">
        <v>0</v>
      </c>
      <c r="AQ4815" s="450">
        <v>0</v>
      </c>
      <c r="AR4815" s="450">
        <v>0</v>
      </c>
      <c r="AS4815" s="451">
        <v>0</v>
      </c>
      <c r="AT4815" s="452">
        <v>0</v>
      </c>
      <c r="AU4815" s="452">
        <v>0</v>
      </c>
      <c r="AV4815" s="452">
        <v>0</v>
      </c>
      <c r="AW4815" s="452">
        <v>0</v>
      </c>
      <c r="AX4815" s="453">
        <v>0</v>
      </c>
      <c r="AY4815" s="454">
        <v>0</v>
      </c>
      <c r="AZ4815" s="455">
        <v>0</v>
      </c>
      <c r="BA4815" s="455">
        <v>0</v>
      </c>
      <c r="BB4815" s="455">
        <v>0</v>
      </c>
      <c r="BC4815" s="456">
        <v>0</v>
      </c>
      <c r="BD4815" s="454">
        <v>0</v>
      </c>
      <c r="BE4815" s="455">
        <v>0</v>
      </c>
      <c r="BF4815" s="455">
        <v>0</v>
      </c>
      <c r="BG4815" s="455">
        <v>0</v>
      </c>
      <c r="BH4815" s="456">
        <v>0</v>
      </c>
      <c r="BI4815" s="454">
        <v>0</v>
      </c>
      <c r="BJ4815" s="455">
        <v>0</v>
      </c>
      <c r="BK4815" s="455">
        <v>0</v>
      </c>
      <c r="BL4815" s="455">
        <v>0</v>
      </c>
      <c r="BM4815" s="456">
        <v>0</v>
      </c>
      <c r="BN4815" s="454">
        <v>0</v>
      </c>
      <c r="BO4815" s="455">
        <v>0</v>
      </c>
      <c r="BP4815" s="455">
        <v>0</v>
      </c>
      <c r="BQ4815" s="455">
        <v>0</v>
      </c>
      <c r="BR4815" s="456">
        <v>0</v>
      </c>
      <c r="BS4815" s="454">
        <v>0</v>
      </c>
      <c r="BT4815" s="455">
        <v>0</v>
      </c>
      <c r="BU4815" s="455">
        <v>0</v>
      </c>
      <c r="BV4815" s="455">
        <v>0</v>
      </c>
      <c r="BW4815" s="456">
        <v>0</v>
      </c>
      <c r="BX4815" s="454">
        <f t="shared" si="1138"/>
        <v>0</v>
      </c>
      <c r="BY4815" s="455">
        <f t="shared" si="1126"/>
        <v>0</v>
      </c>
      <c r="BZ4815" s="455">
        <f t="shared" si="1127"/>
        <v>0</v>
      </c>
      <c r="CA4815" s="455">
        <f t="shared" si="1128"/>
        <v>0</v>
      </c>
      <c r="CB4815" s="456">
        <f t="shared" si="1129"/>
        <v>0</v>
      </c>
      <c r="CC4815" s="454">
        <f t="shared" si="1139"/>
        <v>0</v>
      </c>
      <c r="CD4815" s="455">
        <f t="shared" si="1130"/>
        <v>0</v>
      </c>
      <c r="CE4815" s="455">
        <f t="shared" si="1131"/>
        <v>0</v>
      </c>
      <c r="CF4815" s="455">
        <f t="shared" si="1132"/>
        <v>0</v>
      </c>
      <c r="CG4815" s="456">
        <f t="shared" si="1133"/>
        <v>0</v>
      </c>
      <c r="CH4815" s="454">
        <f t="shared" si="1140"/>
        <v>0</v>
      </c>
      <c r="CI4815" s="455">
        <f t="shared" si="1134"/>
        <v>0</v>
      </c>
      <c r="CJ4815" s="455">
        <f t="shared" si="1135"/>
        <v>0</v>
      </c>
      <c r="CK4815" s="455">
        <f t="shared" si="1136"/>
        <v>0</v>
      </c>
      <c r="CL4815" s="456">
        <f t="shared" si="1137"/>
        <v>0</v>
      </c>
      <c r="CM4815" s="454">
        <v>0</v>
      </c>
      <c r="CN4815" s="455">
        <v>0</v>
      </c>
      <c r="CO4815" s="455">
        <v>0</v>
      </c>
      <c r="CP4815" s="455">
        <v>0</v>
      </c>
      <c r="CQ4815" s="456">
        <v>0</v>
      </c>
    </row>
    <row r="4816" spans="1:95">
      <c r="A4816" s="293">
        <v>19</v>
      </c>
      <c r="B4816" s="293" t="s">
        <v>7596</v>
      </c>
      <c r="C4816" s="293" t="e">
        <v>#N/A</v>
      </c>
      <c r="F4816" s="293" t="s">
        <v>7593</v>
      </c>
      <c r="G4816" s="293" t="s">
        <v>4584</v>
      </c>
      <c r="H4816" s="293">
        <v>0</v>
      </c>
      <c r="I4816" s="293">
        <v>2027</v>
      </c>
      <c r="J4816" s="293" t="s">
        <v>7006</v>
      </c>
      <c r="K4816" s="293" t="s">
        <v>654</v>
      </c>
      <c r="L4816" s="293" t="s">
        <v>7597</v>
      </c>
      <c r="M4816" s="293" t="s">
        <v>7598</v>
      </c>
      <c r="N4816" s="293" t="s">
        <v>1111</v>
      </c>
      <c r="O4816" s="295">
        <v>0</v>
      </c>
      <c r="P4816" s="294">
        <v>0</v>
      </c>
      <c r="Q4816" s="294">
        <v>0</v>
      </c>
      <c r="R4816" s="294">
        <v>0</v>
      </c>
      <c r="S4816" s="296">
        <v>0</v>
      </c>
      <c r="T4816" s="303">
        <v>0</v>
      </c>
      <c r="U4816" s="301">
        <v>0</v>
      </c>
      <c r="V4816" s="301">
        <v>0</v>
      </c>
      <c r="W4816" s="301">
        <v>0</v>
      </c>
      <c r="X4816" s="302">
        <v>0</v>
      </c>
      <c r="Y4816" s="303">
        <v>0</v>
      </c>
      <c r="Z4816" s="301">
        <v>0</v>
      </c>
      <c r="AA4816" s="301">
        <v>0</v>
      </c>
      <c r="AB4816" s="301">
        <v>0</v>
      </c>
      <c r="AC4816" s="302">
        <v>0</v>
      </c>
      <c r="AD4816" s="301">
        <v>0</v>
      </c>
      <c r="AE4816" s="301">
        <v>0</v>
      </c>
      <c r="AF4816" s="301">
        <v>0</v>
      </c>
      <c r="AG4816" s="301">
        <v>0</v>
      </c>
      <c r="AH4816" s="302">
        <v>0</v>
      </c>
      <c r="AI4816" s="301">
        <v>0</v>
      </c>
      <c r="AJ4816" s="301">
        <v>0</v>
      </c>
      <c r="AK4816" s="301">
        <v>0</v>
      </c>
      <c r="AL4816" s="301">
        <v>0</v>
      </c>
      <c r="AM4816" s="302">
        <v>0</v>
      </c>
      <c r="AN4816" s="293">
        <v>3</v>
      </c>
      <c r="AO4816" s="457">
        <v>0</v>
      </c>
      <c r="AP4816" s="450">
        <v>0</v>
      </c>
      <c r="AQ4816" s="450">
        <v>0</v>
      </c>
      <c r="AR4816" s="450">
        <v>0</v>
      </c>
      <c r="AS4816" s="451">
        <v>0</v>
      </c>
      <c r="AT4816" s="452">
        <v>0</v>
      </c>
      <c r="AU4816" s="452">
        <v>0</v>
      </c>
      <c r="AV4816" s="452">
        <v>0</v>
      </c>
      <c r="AW4816" s="452">
        <v>0</v>
      </c>
      <c r="AX4816" s="453">
        <v>0</v>
      </c>
      <c r="AY4816" s="454">
        <v>0</v>
      </c>
      <c r="AZ4816" s="455">
        <v>0</v>
      </c>
      <c r="BA4816" s="455">
        <v>0</v>
      </c>
      <c r="BB4816" s="455">
        <v>0</v>
      </c>
      <c r="BC4816" s="456">
        <v>0</v>
      </c>
      <c r="BD4816" s="454">
        <v>0</v>
      </c>
      <c r="BE4816" s="455">
        <v>0</v>
      </c>
      <c r="BF4816" s="455">
        <v>0</v>
      </c>
      <c r="BG4816" s="455">
        <v>0</v>
      </c>
      <c r="BH4816" s="456">
        <v>0</v>
      </c>
      <c r="BI4816" s="454">
        <v>0</v>
      </c>
      <c r="BJ4816" s="455">
        <v>0</v>
      </c>
      <c r="BK4816" s="455">
        <v>0</v>
      </c>
      <c r="BL4816" s="455">
        <v>0</v>
      </c>
      <c r="BM4816" s="456">
        <v>0</v>
      </c>
      <c r="BN4816" s="454">
        <v>0</v>
      </c>
      <c r="BO4816" s="455">
        <v>0</v>
      </c>
      <c r="BP4816" s="455">
        <v>0</v>
      </c>
      <c r="BQ4816" s="455">
        <v>0</v>
      </c>
      <c r="BR4816" s="456">
        <v>0</v>
      </c>
      <c r="BS4816" s="454">
        <v>0</v>
      </c>
      <c r="BT4816" s="455">
        <v>0</v>
      </c>
      <c r="BU4816" s="455">
        <v>0</v>
      </c>
      <c r="BV4816" s="455">
        <v>0</v>
      </c>
      <c r="BW4816" s="456">
        <v>0</v>
      </c>
      <c r="BX4816" s="454">
        <f t="shared" si="1138"/>
        <v>0</v>
      </c>
      <c r="BY4816" s="455">
        <f t="shared" si="1126"/>
        <v>0</v>
      </c>
      <c r="BZ4816" s="455">
        <f t="shared" si="1127"/>
        <v>0</v>
      </c>
      <c r="CA4816" s="455">
        <f t="shared" si="1128"/>
        <v>0</v>
      </c>
      <c r="CB4816" s="456">
        <f t="shared" si="1129"/>
        <v>0</v>
      </c>
      <c r="CC4816" s="454">
        <f t="shared" si="1139"/>
        <v>0</v>
      </c>
      <c r="CD4816" s="455">
        <f t="shared" si="1130"/>
        <v>0</v>
      </c>
      <c r="CE4816" s="455">
        <f t="shared" si="1131"/>
        <v>0</v>
      </c>
      <c r="CF4816" s="455">
        <f t="shared" si="1132"/>
        <v>0</v>
      </c>
      <c r="CG4816" s="456">
        <f t="shared" si="1133"/>
        <v>0</v>
      </c>
      <c r="CH4816" s="454">
        <f t="shared" si="1140"/>
        <v>0</v>
      </c>
      <c r="CI4816" s="455">
        <f t="shared" si="1134"/>
        <v>0</v>
      </c>
      <c r="CJ4816" s="455">
        <f t="shared" si="1135"/>
        <v>0</v>
      </c>
      <c r="CK4816" s="455">
        <f t="shared" si="1136"/>
        <v>0</v>
      </c>
      <c r="CL4816" s="456">
        <f t="shared" si="1137"/>
        <v>0</v>
      </c>
      <c r="CM4816" s="454">
        <v>0</v>
      </c>
      <c r="CN4816" s="455">
        <v>0</v>
      </c>
      <c r="CO4816" s="455">
        <v>0</v>
      </c>
      <c r="CP4816" s="455">
        <v>0</v>
      </c>
      <c r="CQ4816" s="456">
        <v>0</v>
      </c>
    </row>
    <row r="4817" spans="1:95">
      <c r="A4817" s="293">
        <v>19</v>
      </c>
      <c r="B4817" s="293" t="s">
        <v>7599</v>
      </c>
      <c r="C4817" s="293" t="e">
        <v>#N/A</v>
      </c>
      <c r="F4817" s="293" t="s">
        <v>7593</v>
      </c>
      <c r="G4817" s="293" t="s">
        <v>4584</v>
      </c>
      <c r="H4817" s="293">
        <v>0</v>
      </c>
      <c r="I4817" s="293">
        <v>2027</v>
      </c>
      <c r="J4817" s="293" t="s">
        <v>7006</v>
      </c>
      <c r="K4817" s="293" t="s">
        <v>654</v>
      </c>
      <c r="L4817" s="293" t="s">
        <v>7600</v>
      </c>
      <c r="M4817" s="293" t="s">
        <v>7601</v>
      </c>
      <c r="N4817" s="293" t="s">
        <v>1111</v>
      </c>
      <c r="O4817" s="295">
        <v>0</v>
      </c>
      <c r="P4817" s="294">
        <v>0</v>
      </c>
      <c r="Q4817" s="294">
        <v>0</v>
      </c>
      <c r="R4817" s="294">
        <v>0</v>
      </c>
      <c r="S4817" s="296">
        <v>0</v>
      </c>
      <c r="T4817" s="303">
        <v>0</v>
      </c>
      <c r="U4817" s="301">
        <v>0</v>
      </c>
      <c r="V4817" s="301">
        <v>0</v>
      </c>
      <c r="W4817" s="301">
        <v>0</v>
      </c>
      <c r="X4817" s="302">
        <v>0</v>
      </c>
      <c r="Y4817" s="303">
        <v>0</v>
      </c>
      <c r="Z4817" s="301">
        <v>0</v>
      </c>
      <c r="AA4817" s="301">
        <v>0</v>
      </c>
      <c r="AB4817" s="301">
        <v>0</v>
      </c>
      <c r="AC4817" s="302">
        <v>0</v>
      </c>
      <c r="AD4817" s="301">
        <v>0</v>
      </c>
      <c r="AE4817" s="301">
        <v>0</v>
      </c>
      <c r="AF4817" s="301">
        <v>0</v>
      </c>
      <c r="AG4817" s="301">
        <v>0</v>
      </c>
      <c r="AH4817" s="302">
        <v>0</v>
      </c>
      <c r="AI4817" s="301">
        <v>0</v>
      </c>
      <c r="AJ4817" s="301">
        <v>0</v>
      </c>
      <c r="AK4817" s="301">
        <v>0</v>
      </c>
      <c r="AL4817" s="301">
        <v>0</v>
      </c>
      <c r="AM4817" s="302">
        <v>0</v>
      </c>
      <c r="AN4817" s="293">
        <v>3</v>
      </c>
      <c r="AO4817" s="457">
        <v>0</v>
      </c>
      <c r="AP4817" s="450">
        <v>0</v>
      </c>
      <c r="AQ4817" s="450">
        <v>0</v>
      </c>
      <c r="AR4817" s="450">
        <v>0</v>
      </c>
      <c r="AS4817" s="451">
        <v>0</v>
      </c>
      <c r="AT4817" s="452">
        <v>0</v>
      </c>
      <c r="AU4817" s="452">
        <v>0</v>
      </c>
      <c r="AV4817" s="452">
        <v>0</v>
      </c>
      <c r="AW4817" s="452">
        <v>0</v>
      </c>
      <c r="AX4817" s="453">
        <v>0</v>
      </c>
      <c r="AY4817" s="454">
        <v>0</v>
      </c>
      <c r="AZ4817" s="455">
        <v>0</v>
      </c>
      <c r="BA4817" s="455">
        <v>0</v>
      </c>
      <c r="BB4817" s="455">
        <v>0</v>
      </c>
      <c r="BC4817" s="456">
        <v>0</v>
      </c>
      <c r="BD4817" s="454">
        <v>0</v>
      </c>
      <c r="BE4817" s="455">
        <v>0</v>
      </c>
      <c r="BF4817" s="455">
        <v>0</v>
      </c>
      <c r="BG4817" s="455">
        <v>0</v>
      </c>
      <c r="BH4817" s="456">
        <v>0</v>
      </c>
      <c r="BI4817" s="454">
        <v>0</v>
      </c>
      <c r="BJ4817" s="455">
        <v>0</v>
      </c>
      <c r="BK4817" s="455">
        <v>0</v>
      </c>
      <c r="BL4817" s="455">
        <v>0</v>
      </c>
      <c r="BM4817" s="456">
        <v>0</v>
      </c>
      <c r="BN4817" s="454">
        <v>0</v>
      </c>
      <c r="BO4817" s="455">
        <v>0</v>
      </c>
      <c r="BP4817" s="455">
        <v>0</v>
      </c>
      <c r="BQ4817" s="455">
        <v>0</v>
      </c>
      <c r="BR4817" s="456">
        <v>0</v>
      </c>
      <c r="BS4817" s="454">
        <v>0</v>
      </c>
      <c r="BT4817" s="455">
        <v>0</v>
      </c>
      <c r="BU4817" s="455">
        <v>0</v>
      </c>
      <c r="BV4817" s="455">
        <v>0</v>
      </c>
      <c r="BW4817" s="456">
        <v>0</v>
      </c>
      <c r="BX4817" s="454">
        <f t="shared" si="1138"/>
        <v>0</v>
      </c>
      <c r="BY4817" s="455">
        <f t="shared" si="1126"/>
        <v>0</v>
      </c>
      <c r="BZ4817" s="455">
        <f t="shared" si="1127"/>
        <v>0</v>
      </c>
      <c r="CA4817" s="455">
        <f t="shared" si="1128"/>
        <v>0</v>
      </c>
      <c r="CB4817" s="456">
        <f t="shared" si="1129"/>
        <v>0</v>
      </c>
      <c r="CC4817" s="454">
        <f t="shared" si="1139"/>
        <v>0</v>
      </c>
      <c r="CD4817" s="455">
        <f t="shared" si="1130"/>
        <v>0</v>
      </c>
      <c r="CE4817" s="455">
        <f t="shared" si="1131"/>
        <v>0</v>
      </c>
      <c r="CF4817" s="455">
        <f t="shared" si="1132"/>
        <v>0</v>
      </c>
      <c r="CG4817" s="456">
        <f t="shared" si="1133"/>
        <v>0</v>
      </c>
      <c r="CH4817" s="454">
        <f t="shared" si="1140"/>
        <v>0</v>
      </c>
      <c r="CI4817" s="455">
        <f t="shared" si="1134"/>
        <v>0</v>
      </c>
      <c r="CJ4817" s="455">
        <f t="shared" si="1135"/>
        <v>0</v>
      </c>
      <c r="CK4817" s="455">
        <f t="shared" si="1136"/>
        <v>0</v>
      </c>
      <c r="CL4817" s="456">
        <f t="shared" si="1137"/>
        <v>0</v>
      </c>
      <c r="CM4817" s="454">
        <v>0</v>
      </c>
      <c r="CN4817" s="455">
        <v>0</v>
      </c>
      <c r="CO4817" s="455">
        <v>0</v>
      </c>
      <c r="CP4817" s="455">
        <v>0</v>
      </c>
      <c r="CQ4817" s="456">
        <v>0</v>
      </c>
    </row>
    <row r="4818" spans="1:95">
      <c r="A4818" s="293">
        <v>19</v>
      </c>
      <c r="B4818" s="293" t="s">
        <v>7602</v>
      </c>
      <c r="C4818" s="293" t="e">
        <v>#N/A</v>
      </c>
      <c r="F4818" s="293" t="s">
        <v>7603</v>
      </c>
      <c r="G4818" s="293" t="s">
        <v>4584</v>
      </c>
      <c r="H4818" s="293">
        <v>0</v>
      </c>
      <c r="I4818" s="293">
        <v>2027</v>
      </c>
      <c r="J4818" s="293" t="s">
        <v>7006</v>
      </c>
      <c r="K4818" s="293" t="s">
        <v>654</v>
      </c>
      <c r="L4818" s="293" t="s">
        <v>7604</v>
      </c>
      <c r="M4818" s="293" t="s">
        <v>7605</v>
      </c>
      <c r="N4818" s="293" t="s">
        <v>1111</v>
      </c>
      <c r="O4818" s="295">
        <v>0</v>
      </c>
      <c r="P4818" s="294">
        <v>0</v>
      </c>
      <c r="Q4818" s="294">
        <v>0</v>
      </c>
      <c r="R4818" s="294">
        <v>0</v>
      </c>
      <c r="S4818" s="296">
        <v>0</v>
      </c>
      <c r="T4818" s="303">
        <v>0</v>
      </c>
      <c r="U4818" s="301">
        <v>0</v>
      </c>
      <c r="V4818" s="301">
        <v>0</v>
      </c>
      <c r="W4818" s="301">
        <v>0</v>
      </c>
      <c r="X4818" s="302">
        <v>0</v>
      </c>
      <c r="Y4818" s="303">
        <v>0</v>
      </c>
      <c r="Z4818" s="301">
        <v>0</v>
      </c>
      <c r="AA4818" s="301">
        <v>0</v>
      </c>
      <c r="AB4818" s="301">
        <v>0</v>
      </c>
      <c r="AC4818" s="302">
        <v>0</v>
      </c>
      <c r="AD4818" s="301">
        <v>0</v>
      </c>
      <c r="AE4818" s="301">
        <v>0</v>
      </c>
      <c r="AF4818" s="301">
        <v>0</v>
      </c>
      <c r="AG4818" s="301">
        <v>0</v>
      </c>
      <c r="AH4818" s="302">
        <v>0</v>
      </c>
      <c r="AI4818" s="301">
        <v>0</v>
      </c>
      <c r="AJ4818" s="301">
        <v>0</v>
      </c>
      <c r="AK4818" s="301">
        <v>0</v>
      </c>
      <c r="AL4818" s="301">
        <v>0</v>
      </c>
      <c r="AM4818" s="302">
        <v>0</v>
      </c>
      <c r="AN4818" s="293">
        <v>3</v>
      </c>
      <c r="AO4818" s="457">
        <v>0</v>
      </c>
      <c r="AP4818" s="450">
        <v>0</v>
      </c>
      <c r="AQ4818" s="450">
        <v>0</v>
      </c>
      <c r="AR4818" s="450">
        <v>0</v>
      </c>
      <c r="AS4818" s="451">
        <v>0</v>
      </c>
      <c r="AT4818" s="452">
        <v>0</v>
      </c>
      <c r="AU4818" s="452">
        <v>0</v>
      </c>
      <c r="AV4818" s="452">
        <v>0</v>
      </c>
      <c r="AW4818" s="452">
        <v>0</v>
      </c>
      <c r="AX4818" s="453">
        <v>0</v>
      </c>
      <c r="AY4818" s="454">
        <v>0</v>
      </c>
      <c r="AZ4818" s="455">
        <v>0</v>
      </c>
      <c r="BA4818" s="455">
        <v>0</v>
      </c>
      <c r="BB4818" s="455">
        <v>0</v>
      </c>
      <c r="BC4818" s="456">
        <v>0</v>
      </c>
      <c r="BD4818" s="454">
        <v>0</v>
      </c>
      <c r="BE4818" s="455">
        <v>0</v>
      </c>
      <c r="BF4818" s="455">
        <v>0</v>
      </c>
      <c r="BG4818" s="455">
        <v>0</v>
      </c>
      <c r="BH4818" s="456">
        <v>0</v>
      </c>
      <c r="BI4818" s="454">
        <v>0</v>
      </c>
      <c r="BJ4818" s="455">
        <v>0</v>
      </c>
      <c r="BK4818" s="455">
        <v>0</v>
      </c>
      <c r="BL4818" s="455">
        <v>0</v>
      </c>
      <c r="BM4818" s="456">
        <v>0</v>
      </c>
      <c r="BN4818" s="454">
        <v>0</v>
      </c>
      <c r="BO4818" s="455">
        <v>0</v>
      </c>
      <c r="BP4818" s="455">
        <v>0</v>
      </c>
      <c r="BQ4818" s="455">
        <v>0</v>
      </c>
      <c r="BR4818" s="456">
        <v>0</v>
      </c>
      <c r="BS4818" s="454">
        <v>0</v>
      </c>
      <c r="BT4818" s="455">
        <v>0</v>
      </c>
      <c r="BU4818" s="455">
        <v>0</v>
      </c>
      <c r="BV4818" s="455">
        <v>0</v>
      </c>
      <c r="BW4818" s="456">
        <v>0</v>
      </c>
      <c r="BX4818" s="454">
        <f t="shared" si="1138"/>
        <v>0</v>
      </c>
      <c r="BY4818" s="455">
        <f t="shared" si="1126"/>
        <v>0</v>
      </c>
      <c r="BZ4818" s="455">
        <f t="shared" si="1127"/>
        <v>0</v>
      </c>
      <c r="CA4818" s="455">
        <f t="shared" si="1128"/>
        <v>0</v>
      </c>
      <c r="CB4818" s="456">
        <f t="shared" si="1129"/>
        <v>0</v>
      </c>
      <c r="CC4818" s="454">
        <f t="shared" si="1139"/>
        <v>0</v>
      </c>
      <c r="CD4818" s="455">
        <f t="shared" si="1130"/>
        <v>0</v>
      </c>
      <c r="CE4818" s="455">
        <f t="shared" si="1131"/>
        <v>0</v>
      </c>
      <c r="CF4818" s="455">
        <f t="shared" si="1132"/>
        <v>0</v>
      </c>
      <c r="CG4818" s="456">
        <f t="shared" si="1133"/>
        <v>0</v>
      </c>
      <c r="CH4818" s="454">
        <f t="shared" si="1140"/>
        <v>0</v>
      </c>
      <c r="CI4818" s="455">
        <f t="shared" si="1134"/>
        <v>0</v>
      </c>
      <c r="CJ4818" s="455">
        <f t="shared" si="1135"/>
        <v>0</v>
      </c>
      <c r="CK4818" s="455">
        <f t="shared" si="1136"/>
        <v>0</v>
      </c>
      <c r="CL4818" s="456">
        <f t="shared" si="1137"/>
        <v>0</v>
      </c>
      <c r="CM4818" s="454">
        <v>0</v>
      </c>
      <c r="CN4818" s="455">
        <v>0</v>
      </c>
      <c r="CO4818" s="455">
        <v>0</v>
      </c>
      <c r="CP4818" s="455">
        <v>0</v>
      </c>
      <c r="CQ4818" s="456">
        <v>0</v>
      </c>
    </row>
    <row r="4819" spans="1:95">
      <c r="A4819" s="293">
        <v>19</v>
      </c>
      <c r="B4819" s="293" t="s">
        <v>7606</v>
      </c>
      <c r="C4819" s="293" t="e">
        <v>#N/A</v>
      </c>
      <c r="F4819" s="293" t="s">
        <v>1583</v>
      </c>
      <c r="G4819" s="293" t="s">
        <v>4584</v>
      </c>
      <c r="H4819" s="293">
        <v>0</v>
      </c>
      <c r="I4819" s="293">
        <v>2027</v>
      </c>
      <c r="J4819" s="293" t="s">
        <v>7006</v>
      </c>
      <c r="K4819" s="293" t="s">
        <v>654</v>
      </c>
      <c r="L4819" s="293" t="s">
        <v>7607</v>
      </c>
      <c r="M4819" s="293" t="s">
        <v>7608</v>
      </c>
      <c r="N4819" s="293" t="s">
        <v>1111</v>
      </c>
      <c r="O4819" s="295">
        <v>0</v>
      </c>
      <c r="P4819" s="294">
        <v>0</v>
      </c>
      <c r="Q4819" s="294">
        <v>0</v>
      </c>
      <c r="R4819" s="294">
        <v>0</v>
      </c>
      <c r="S4819" s="296">
        <v>0</v>
      </c>
      <c r="T4819" s="303">
        <v>0</v>
      </c>
      <c r="U4819" s="301">
        <v>0</v>
      </c>
      <c r="V4819" s="301">
        <v>0</v>
      </c>
      <c r="W4819" s="301">
        <v>0</v>
      </c>
      <c r="X4819" s="302">
        <v>0</v>
      </c>
      <c r="Y4819" s="303">
        <v>0</v>
      </c>
      <c r="Z4819" s="301">
        <v>0</v>
      </c>
      <c r="AA4819" s="301">
        <v>0</v>
      </c>
      <c r="AB4819" s="301">
        <v>0</v>
      </c>
      <c r="AC4819" s="302">
        <v>0</v>
      </c>
      <c r="AD4819" s="301">
        <v>0</v>
      </c>
      <c r="AE4819" s="301">
        <v>0</v>
      </c>
      <c r="AF4819" s="301">
        <v>0</v>
      </c>
      <c r="AG4819" s="301">
        <v>0</v>
      </c>
      <c r="AH4819" s="302">
        <v>0</v>
      </c>
      <c r="AI4819" s="301">
        <v>0</v>
      </c>
      <c r="AJ4819" s="301">
        <v>0</v>
      </c>
      <c r="AK4819" s="301">
        <v>0</v>
      </c>
      <c r="AL4819" s="301">
        <v>0</v>
      </c>
      <c r="AM4819" s="302">
        <v>0</v>
      </c>
      <c r="AN4819" s="293">
        <v>3</v>
      </c>
      <c r="AO4819" s="457">
        <v>0</v>
      </c>
      <c r="AP4819" s="450">
        <v>0</v>
      </c>
      <c r="AQ4819" s="450">
        <v>0</v>
      </c>
      <c r="AR4819" s="450">
        <v>0</v>
      </c>
      <c r="AS4819" s="451">
        <v>0</v>
      </c>
      <c r="AT4819" s="452">
        <v>0</v>
      </c>
      <c r="AU4819" s="452">
        <v>0</v>
      </c>
      <c r="AV4819" s="452">
        <v>0</v>
      </c>
      <c r="AW4819" s="452">
        <v>0</v>
      </c>
      <c r="AX4819" s="453">
        <v>0</v>
      </c>
      <c r="AY4819" s="454">
        <v>0</v>
      </c>
      <c r="AZ4819" s="455">
        <v>0</v>
      </c>
      <c r="BA4819" s="455">
        <v>0</v>
      </c>
      <c r="BB4819" s="455">
        <v>0</v>
      </c>
      <c r="BC4819" s="456">
        <v>0</v>
      </c>
      <c r="BD4819" s="454">
        <v>0</v>
      </c>
      <c r="BE4819" s="455">
        <v>0</v>
      </c>
      <c r="BF4819" s="455">
        <v>0</v>
      </c>
      <c r="BG4819" s="455">
        <v>0</v>
      </c>
      <c r="BH4819" s="456">
        <v>0</v>
      </c>
      <c r="BI4819" s="454">
        <v>0</v>
      </c>
      <c r="BJ4819" s="455">
        <v>0</v>
      </c>
      <c r="BK4819" s="455">
        <v>0</v>
      </c>
      <c r="BL4819" s="455">
        <v>0</v>
      </c>
      <c r="BM4819" s="456">
        <v>0</v>
      </c>
      <c r="BN4819" s="454">
        <v>0</v>
      </c>
      <c r="BO4819" s="455">
        <v>0</v>
      </c>
      <c r="BP4819" s="455">
        <v>0</v>
      </c>
      <c r="BQ4819" s="455">
        <v>0</v>
      </c>
      <c r="BR4819" s="456">
        <v>0</v>
      </c>
      <c r="BS4819" s="454">
        <v>0</v>
      </c>
      <c r="BT4819" s="455">
        <v>0</v>
      </c>
      <c r="BU4819" s="455">
        <v>0</v>
      </c>
      <c r="BV4819" s="455">
        <v>0</v>
      </c>
      <c r="BW4819" s="456">
        <v>0</v>
      </c>
      <c r="BX4819" s="454">
        <f t="shared" si="1138"/>
        <v>0</v>
      </c>
      <c r="BY4819" s="455">
        <f t="shared" si="1126"/>
        <v>0</v>
      </c>
      <c r="BZ4819" s="455">
        <f t="shared" si="1127"/>
        <v>0</v>
      </c>
      <c r="CA4819" s="455">
        <f t="shared" si="1128"/>
        <v>0</v>
      </c>
      <c r="CB4819" s="456">
        <f t="shared" si="1129"/>
        <v>0</v>
      </c>
      <c r="CC4819" s="454">
        <f t="shared" si="1139"/>
        <v>0</v>
      </c>
      <c r="CD4819" s="455">
        <f t="shared" si="1130"/>
        <v>0</v>
      </c>
      <c r="CE4819" s="455">
        <f t="shared" si="1131"/>
        <v>0</v>
      </c>
      <c r="CF4819" s="455">
        <f t="shared" si="1132"/>
        <v>0</v>
      </c>
      <c r="CG4819" s="456">
        <f t="shared" si="1133"/>
        <v>0</v>
      </c>
      <c r="CH4819" s="454">
        <f t="shared" si="1140"/>
        <v>0</v>
      </c>
      <c r="CI4819" s="455">
        <f t="shared" si="1134"/>
        <v>0</v>
      </c>
      <c r="CJ4819" s="455">
        <f t="shared" si="1135"/>
        <v>0</v>
      </c>
      <c r="CK4819" s="455">
        <f t="shared" si="1136"/>
        <v>0</v>
      </c>
      <c r="CL4819" s="456">
        <f t="shared" si="1137"/>
        <v>0</v>
      </c>
      <c r="CM4819" s="454">
        <v>0</v>
      </c>
      <c r="CN4819" s="455">
        <v>0</v>
      </c>
      <c r="CO4819" s="455">
        <v>0</v>
      </c>
      <c r="CP4819" s="455">
        <v>0</v>
      </c>
      <c r="CQ4819" s="456">
        <v>0</v>
      </c>
    </row>
    <row r="4820" spans="1:95">
      <c r="A4820" s="293">
        <v>19</v>
      </c>
      <c r="B4820" s="293" t="s">
        <v>7609</v>
      </c>
      <c r="C4820" s="293" t="e">
        <v>#N/A</v>
      </c>
      <c r="F4820" s="293" t="s">
        <v>7610</v>
      </c>
      <c r="G4820" s="293" t="s">
        <v>4584</v>
      </c>
      <c r="H4820" s="293">
        <v>0</v>
      </c>
      <c r="I4820" s="293">
        <v>2027</v>
      </c>
      <c r="J4820" s="293" t="s">
        <v>7006</v>
      </c>
      <c r="K4820" s="293" t="s">
        <v>654</v>
      </c>
      <c r="L4820" s="293" t="s">
        <v>7611</v>
      </c>
      <c r="M4820" s="293" t="s">
        <v>7612</v>
      </c>
      <c r="N4820" s="293" t="s">
        <v>1111</v>
      </c>
      <c r="O4820" s="295">
        <v>0</v>
      </c>
      <c r="P4820" s="294">
        <v>0</v>
      </c>
      <c r="Q4820" s="294">
        <v>0</v>
      </c>
      <c r="R4820" s="294">
        <v>0</v>
      </c>
      <c r="S4820" s="296">
        <v>0</v>
      </c>
      <c r="T4820" s="303">
        <v>0</v>
      </c>
      <c r="U4820" s="301">
        <v>0</v>
      </c>
      <c r="V4820" s="301">
        <v>0</v>
      </c>
      <c r="W4820" s="301">
        <v>0</v>
      </c>
      <c r="X4820" s="302">
        <v>0</v>
      </c>
      <c r="Y4820" s="303">
        <v>0</v>
      </c>
      <c r="Z4820" s="301">
        <v>0</v>
      </c>
      <c r="AA4820" s="301">
        <v>0</v>
      </c>
      <c r="AB4820" s="301">
        <v>0</v>
      </c>
      <c r="AC4820" s="302">
        <v>0</v>
      </c>
      <c r="AD4820" s="301">
        <v>0</v>
      </c>
      <c r="AE4820" s="301">
        <v>0</v>
      </c>
      <c r="AF4820" s="301">
        <v>0</v>
      </c>
      <c r="AG4820" s="301">
        <v>0</v>
      </c>
      <c r="AH4820" s="302">
        <v>0</v>
      </c>
      <c r="AI4820" s="301">
        <v>0</v>
      </c>
      <c r="AJ4820" s="301">
        <v>0</v>
      </c>
      <c r="AK4820" s="301">
        <v>0</v>
      </c>
      <c r="AL4820" s="301">
        <v>0</v>
      </c>
      <c r="AM4820" s="302">
        <v>0</v>
      </c>
      <c r="AN4820" s="293">
        <v>3</v>
      </c>
      <c r="AO4820" s="457">
        <v>0</v>
      </c>
      <c r="AP4820" s="450">
        <v>0</v>
      </c>
      <c r="AQ4820" s="450">
        <v>0</v>
      </c>
      <c r="AR4820" s="450">
        <v>0</v>
      </c>
      <c r="AS4820" s="451">
        <v>0</v>
      </c>
      <c r="AT4820" s="452">
        <v>0</v>
      </c>
      <c r="AU4820" s="452">
        <v>0</v>
      </c>
      <c r="AV4820" s="452">
        <v>0</v>
      </c>
      <c r="AW4820" s="452">
        <v>0</v>
      </c>
      <c r="AX4820" s="453">
        <v>0</v>
      </c>
      <c r="AY4820" s="454">
        <v>0</v>
      </c>
      <c r="AZ4820" s="455">
        <v>0</v>
      </c>
      <c r="BA4820" s="455">
        <v>0</v>
      </c>
      <c r="BB4820" s="455">
        <v>0</v>
      </c>
      <c r="BC4820" s="456">
        <v>0</v>
      </c>
      <c r="BD4820" s="454">
        <v>0</v>
      </c>
      <c r="BE4820" s="455">
        <v>0</v>
      </c>
      <c r="BF4820" s="455">
        <v>0</v>
      </c>
      <c r="BG4820" s="455">
        <v>0</v>
      </c>
      <c r="BH4820" s="456">
        <v>0</v>
      </c>
      <c r="BI4820" s="454">
        <v>0</v>
      </c>
      <c r="BJ4820" s="455">
        <v>0</v>
      </c>
      <c r="BK4820" s="455">
        <v>0</v>
      </c>
      <c r="BL4820" s="455">
        <v>0</v>
      </c>
      <c r="BM4820" s="456">
        <v>0</v>
      </c>
      <c r="BN4820" s="454">
        <v>0</v>
      </c>
      <c r="BO4820" s="455">
        <v>0</v>
      </c>
      <c r="BP4820" s="455">
        <v>0</v>
      </c>
      <c r="BQ4820" s="455">
        <v>0</v>
      </c>
      <c r="BR4820" s="456">
        <v>0</v>
      </c>
      <c r="BS4820" s="454">
        <v>0</v>
      </c>
      <c r="BT4820" s="455">
        <v>0</v>
      </c>
      <c r="BU4820" s="455">
        <v>0</v>
      </c>
      <c r="BV4820" s="455">
        <v>0</v>
      </c>
      <c r="BW4820" s="456">
        <v>0</v>
      </c>
      <c r="BX4820" s="454">
        <f t="shared" si="1138"/>
        <v>0</v>
      </c>
      <c r="BY4820" s="455">
        <f t="shared" si="1126"/>
        <v>0</v>
      </c>
      <c r="BZ4820" s="455">
        <f t="shared" si="1127"/>
        <v>0</v>
      </c>
      <c r="CA4820" s="455">
        <f t="shared" si="1128"/>
        <v>0</v>
      </c>
      <c r="CB4820" s="456">
        <f t="shared" si="1129"/>
        <v>0</v>
      </c>
      <c r="CC4820" s="454">
        <f t="shared" si="1139"/>
        <v>0</v>
      </c>
      <c r="CD4820" s="455">
        <f t="shared" si="1130"/>
        <v>0</v>
      </c>
      <c r="CE4820" s="455">
        <f t="shared" si="1131"/>
        <v>0</v>
      </c>
      <c r="CF4820" s="455">
        <f t="shared" si="1132"/>
        <v>0</v>
      </c>
      <c r="CG4820" s="456">
        <f t="shared" si="1133"/>
        <v>0</v>
      </c>
      <c r="CH4820" s="454">
        <f t="shared" si="1140"/>
        <v>0</v>
      </c>
      <c r="CI4820" s="455">
        <f t="shared" si="1134"/>
        <v>0</v>
      </c>
      <c r="CJ4820" s="455">
        <f t="shared" si="1135"/>
        <v>0</v>
      </c>
      <c r="CK4820" s="455">
        <f t="shared" si="1136"/>
        <v>0</v>
      </c>
      <c r="CL4820" s="456">
        <f t="shared" si="1137"/>
        <v>0</v>
      </c>
      <c r="CM4820" s="454">
        <v>0</v>
      </c>
      <c r="CN4820" s="455">
        <v>0</v>
      </c>
      <c r="CO4820" s="455">
        <v>0</v>
      </c>
      <c r="CP4820" s="455">
        <v>0</v>
      </c>
      <c r="CQ4820" s="456">
        <v>0</v>
      </c>
    </row>
    <row r="4821" spans="1:95">
      <c r="A4821" s="293">
        <v>19</v>
      </c>
      <c r="B4821" s="293" t="s">
        <v>7613</v>
      </c>
      <c r="C4821" s="293" t="e">
        <v>#N/A</v>
      </c>
      <c r="F4821" s="293" t="s">
        <v>7614</v>
      </c>
      <c r="G4821" s="293" t="s">
        <v>4584</v>
      </c>
      <c r="H4821" s="293">
        <v>0</v>
      </c>
      <c r="I4821" s="293">
        <v>2027</v>
      </c>
      <c r="J4821" s="293" t="s">
        <v>7006</v>
      </c>
      <c r="K4821" s="293" t="s">
        <v>654</v>
      </c>
      <c r="L4821" s="293" t="s">
        <v>7615</v>
      </c>
      <c r="M4821" s="293" t="s">
        <v>7616</v>
      </c>
      <c r="N4821" s="293" t="s">
        <v>1111</v>
      </c>
      <c r="O4821" s="295">
        <v>0</v>
      </c>
      <c r="P4821" s="294">
        <v>0</v>
      </c>
      <c r="Q4821" s="294">
        <v>0</v>
      </c>
      <c r="R4821" s="294">
        <v>0</v>
      </c>
      <c r="S4821" s="296">
        <v>0</v>
      </c>
      <c r="T4821" s="303">
        <v>0</v>
      </c>
      <c r="U4821" s="301">
        <v>0</v>
      </c>
      <c r="V4821" s="301">
        <v>0</v>
      </c>
      <c r="W4821" s="301">
        <v>0</v>
      </c>
      <c r="X4821" s="302">
        <v>0</v>
      </c>
      <c r="Y4821" s="303">
        <v>0</v>
      </c>
      <c r="Z4821" s="301">
        <v>0</v>
      </c>
      <c r="AA4821" s="301">
        <v>0</v>
      </c>
      <c r="AB4821" s="301">
        <v>0</v>
      </c>
      <c r="AC4821" s="302">
        <v>0</v>
      </c>
      <c r="AD4821" s="301">
        <v>0</v>
      </c>
      <c r="AE4821" s="301">
        <v>0</v>
      </c>
      <c r="AF4821" s="301">
        <v>0</v>
      </c>
      <c r="AG4821" s="301">
        <v>0</v>
      </c>
      <c r="AH4821" s="302">
        <v>0</v>
      </c>
      <c r="AI4821" s="301">
        <v>0</v>
      </c>
      <c r="AJ4821" s="301">
        <v>0</v>
      </c>
      <c r="AK4821" s="301">
        <v>0</v>
      </c>
      <c r="AL4821" s="301">
        <v>0</v>
      </c>
      <c r="AM4821" s="302">
        <v>0</v>
      </c>
      <c r="AN4821" s="293">
        <v>3</v>
      </c>
      <c r="AO4821" s="457">
        <v>0</v>
      </c>
      <c r="AP4821" s="450">
        <v>0</v>
      </c>
      <c r="AQ4821" s="450">
        <v>0</v>
      </c>
      <c r="AR4821" s="450">
        <v>0</v>
      </c>
      <c r="AS4821" s="451">
        <v>0</v>
      </c>
      <c r="AT4821" s="452">
        <v>0</v>
      </c>
      <c r="AU4821" s="452">
        <v>0</v>
      </c>
      <c r="AV4821" s="452">
        <v>0</v>
      </c>
      <c r="AW4821" s="452">
        <v>0</v>
      </c>
      <c r="AX4821" s="453">
        <v>0</v>
      </c>
      <c r="AY4821" s="454">
        <v>0</v>
      </c>
      <c r="AZ4821" s="455">
        <v>0</v>
      </c>
      <c r="BA4821" s="455">
        <v>0</v>
      </c>
      <c r="BB4821" s="455">
        <v>0</v>
      </c>
      <c r="BC4821" s="456">
        <v>0</v>
      </c>
      <c r="BD4821" s="454">
        <v>0</v>
      </c>
      <c r="BE4821" s="455">
        <v>0</v>
      </c>
      <c r="BF4821" s="455">
        <v>0</v>
      </c>
      <c r="BG4821" s="455">
        <v>0</v>
      </c>
      <c r="BH4821" s="456">
        <v>0</v>
      </c>
      <c r="BI4821" s="454">
        <v>0</v>
      </c>
      <c r="BJ4821" s="455">
        <v>0</v>
      </c>
      <c r="BK4821" s="455">
        <v>0</v>
      </c>
      <c r="BL4821" s="455">
        <v>0</v>
      </c>
      <c r="BM4821" s="456">
        <v>0</v>
      </c>
      <c r="BN4821" s="454">
        <v>0</v>
      </c>
      <c r="BO4821" s="455">
        <v>0</v>
      </c>
      <c r="BP4821" s="455">
        <v>0</v>
      </c>
      <c r="BQ4821" s="455">
        <v>0</v>
      </c>
      <c r="BR4821" s="456">
        <v>0</v>
      </c>
      <c r="BS4821" s="454">
        <v>0</v>
      </c>
      <c r="BT4821" s="455">
        <v>0</v>
      </c>
      <c r="BU4821" s="455">
        <v>0</v>
      </c>
      <c r="BV4821" s="455">
        <v>0</v>
      </c>
      <c r="BW4821" s="456">
        <v>0</v>
      </c>
      <c r="BX4821" s="454">
        <f t="shared" si="1138"/>
        <v>0</v>
      </c>
      <c r="BY4821" s="455">
        <f t="shared" si="1126"/>
        <v>0</v>
      </c>
      <c r="BZ4821" s="455">
        <f t="shared" si="1127"/>
        <v>0</v>
      </c>
      <c r="CA4821" s="455">
        <f t="shared" si="1128"/>
        <v>0</v>
      </c>
      <c r="CB4821" s="456">
        <f t="shared" si="1129"/>
        <v>0</v>
      </c>
      <c r="CC4821" s="454">
        <f t="shared" si="1139"/>
        <v>0</v>
      </c>
      <c r="CD4821" s="455">
        <f t="shared" si="1130"/>
        <v>0</v>
      </c>
      <c r="CE4821" s="455">
        <f t="shared" si="1131"/>
        <v>0</v>
      </c>
      <c r="CF4821" s="455">
        <f t="shared" si="1132"/>
        <v>0</v>
      </c>
      <c r="CG4821" s="456">
        <f t="shared" si="1133"/>
        <v>0</v>
      </c>
      <c r="CH4821" s="454">
        <f t="shared" si="1140"/>
        <v>0</v>
      </c>
      <c r="CI4821" s="455">
        <f t="shared" si="1134"/>
        <v>0</v>
      </c>
      <c r="CJ4821" s="455">
        <f t="shared" si="1135"/>
        <v>0</v>
      </c>
      <c r="CK4821" s="455">
        <f t="shared" si="1136"/>
        <v>0</v>
      </c>
      <c r="CL4821" s="456">
        <f t="shared" si="1137"/>
        <v>0</v>
      </c>
      <c r="CM4821" s="454">
        <v>0</v>
      </c>
      <c r="CN4821" s="455">
        <v>0</v>
      </c>
      <c r="CO4821" s="455">
        <v>0</v>
      </c>
      <c r="CP4821" s="455">
        <v>0</v>
      </c>
      <c r="CQ4821" s="456">
        <v>0</v>
      </c>
    </row>
    <row r="4822" spans="1:95">
      <c r="A4822" s="293">
        <v>19</v>
      </c>
      <c r="B4822" s="293" t="s">
        <v>7617</v>
      </c>
      <c r="C4822" s="293" t="e">
        <v>#N/A</v>
      </c>
      <c r="F4822" s="293" t="s">
        <v>7081</v>
      </c>
      <c r="G4822" s="293" t="s">
        <v>4584</v>
      </c>
      <c r="H4822" s="293">
        <v>0</v>
      </c>
      <c r="I4822" s="293">
        <v>2027</v>
      </c>
      <c r="J4822" s="293" t="s">
        <v>7006</v>
      </c>
      <c r="K4822" s="293" t="s">
        <v>654</v>
      </c>
      <c r="L4822" s="293" t="s">
        <v>7618</v>
      </c>
      <c r="M4822" s="293" t="s">
        <v>7619</v>
      </c>
      <c r="N4822" s="293" t="s">
        <v>1111</v>
      </c>
      <c r="O4822" s="295">
        <v>0</v>
      </c>
      <c r="P4822" s="294">
        <v>0</v>
      </c>
      <c r="Q4822" s="294">
        <v>0</v>
      </c>
      <c r="R4822" s="294">
        <v>0</v>
      </c>
      <c r="S4822" s="296">
        <v>0</v>
      </c>
      <c r="T4822" s="303">
        <v>0</v>
      </c>
      <c r="U4822" s="301">
        <v>0</v>
      </c>
      <c r="V4822" s="301">
        <v>0</v>
      </c>
      <c r="W4822" s="301">
        <v>0</v>
      </c>
      <c r="X4822" s="302">
        <v>0</v>
      </c>
      <c r="Y4822" s="303">
        <v>0</v>
      </c>
      <c r="Z4822" s="301">
        <v>0</v>
      </c>
      <c r="AA4822" s="301">
        <v>0</v>
      </c>
      <c r="AB4822" s="301">
        <v>0</v>
      </c>
      <c r="AC4822" s="302">
        <v>0</v>
      </c>
      <c r="AD4822" s="301">
        <v>0</v>
      </c>
      <c r="AE4822" s="301">
        <v>0</v>
      </c>
      <c r="AF4822" s="301">
        <v>0</v>
      </c>
      <c r="AG4822" s="301">
        <v>0</v>
      </c>
      <c r="AH4822" s="302">
        <v>0</v>
      </c>
      <c r="AI4822" s="301">
        <v>0</v>
      </c>
      <c r="AJ4822" s="301">
        <v>0</v>
      </c>
      <c r="AK4822" s="301">
        <v>0</v>
      </c>
      <c r="AL4822" s="301">
        <v>0</v>
      </c>
      <c r="AM4822" s="302">
        <v>0</v>
      </c>
      <c r="AN4822" s="293">
        <v>3</v>
      </c>
      <c r="AO4822" s="457">
        <v>0</v>
      </c>
      <c r="AP4822" s="450">
        <v>0</v>
      </c>
      <c r="AQ4822" s="450">
        <v>0</v>
      </c>
      <c r="AR4822" s="450">
        <v>0</v>
      </c>
      <c r="AS4822" s="451">
        <v>0</v>
      </c>
      <c r="AT4822" s="452">
        <v>0</v>
      </c>
      <c r="AU4822" s="452">
        <v>0</v>
      </c>
      <c r="AV4822" s="452">
        <v>0</v>
      </c>
      <c r="AW4822" s="452">
        <v>0</v>
      </c>
      <c r="AX4822" s="453">
        <v>0</v>
      </c>
      <c r="AY4822" s="454">
        <v>0</v>
      </c>
      <c r="AZ4822" s="455">
        <v>0</v>
      </c>
      <c r="BA4822" s="455">
        <v>0</v>
      </c>
      <c r="BB4822" s="455">
        <v>0</v>
      </c>
      <c r="BC4822" s="456">
        <v>0</v>
      </c>
      <c r="BD4822" s="454">
        <v>0</v>
      </c>
      <c r="BE4822" s="455">
        <v>0</v>
      </c>
      <c r="BF4822" s="455">
        <v>0</v>
      </c>
      <c r="BG4822" s="455">
        <v>0</v>
      </c>
      <c r="BH4822" s="456">
        <v>0</v>
      </c>
      <c r="BI4822" s="454">
        <v>0</v>
      </c>
      <c r="BJ4822" s="455">
        <v>0</v>
      </c>
      <c r="BK4822" s="455">
        <v>0</v>
      </c>
      <c r="BL4822" s="455">
        <v>0</v>
      </c>
      <c r="BM4822" s="456">
        <v>0</v>
      </c>
      <c r="BN4822" s="454">
        <v>0</v>
      </c>
      <c r="BO4822" s="455">
        <v>0</v>
      </c>
      <c r="BP4822" s="455">
        <v>0</v>
      </c>
      <c r="BQ4822" s="455">
        <v>0</v>
      </c>
      <c r="BR4822" s="456">
        <v>0</v>
      </c>
      <c r="BS4822" s="454">
        <v>0</v>
      </c>
      <c r="BT4822" s="455">
        <v>0</v>
      </c>
      <c r="BU4822" s="455">
        <v>0</v>
      </c>
      <c r="BV4822" s="455">
        <v>0</v>
      </c>
      <c r="BW4822" s="456">
        <v>0</v>
      </c>
      <c r="BX4822" s="454">
        <f t="shared" si="1138"/>
        <v>0</v>
      </c>
      <c r="BY4822" s="455">
        <f t="shared" si="1126"/>
        <v>0</v>
      </c>
      <c r="BZ4822" s="455">
        <f t="shared" si="1127"/>
        <v>0</v>
      </c>
      <c r="CA4822" s="455">
        <f t="shared" si="1128"/>
        <v>0</v>
      </c>
      <c r="CB4822" s="456">
        <f t="shared" si="1129"/>
        <v>0</v>
      </c>
      <c r="CC4822" s="454">
        <f t="shared" si="1139"/>
        <v>0</v>
      </c>
      <c r="CD4822" s="455">
        <f t="shared" si="1130"/>
        <v>0</v>
      </c>
      <c r="CE4822" s="455">
        <f t="shared" si="1131"/>
        <v>0</v>
      </c>
      <c r="CF4822" s="455">
        <f t="shared" si="1132"/>
        <v>0</v>
      </c>
      <c r="CG4822" s="456">
        <f t="shared" si="1133"/>
        <v>0</v>
      </c>
      <c r="CH4822" s="454">
        <f t="shared" si="1140"/>
        <v>0</v>
      </c>
      <c r="CI4822" s="455">
        <f t="shared" si="1134"/>
        <v>0</v>
      </c>
      <c r="CJ4822" s="455">
        <f t="shared" si="1135"/>
        <v>0</v>
      </c>
      <c r="CK4822" s="455">
        <f t="shared" si="1136"/>
        <v>0</v>
      </c>
      <c r="CL4822" s="456">
        <f t="shared" si="1137"/>
        <v>0</v>
      </c>
      <c r="CM4822" s="454">
        <v>0</v>
      </c>
      <c r="CN4822" s="455">
        <v>0</v>
      </c>
      <c r="CO4822" s="455">
        <v>0</v>
      </c>
      <c r="CP4822" s="455">
        <v>0</v>
      </c>
      <c r="CQ4822" s="456">
        <v>0</v>
      </c>
    </row>
    <row r="4823" spans="1:95">
      <c r="A4823" s="293">
        <v>19</v>
      </c>
      <c r="B4823" s="293" t="s">
        <v>7620</v>
      </c>
      <c r="C4823" s="293" t="e">
        <v>#N/A</v>
      </c>
      <c r="F4823" s="293" t="s">
        <v>7506</v>
      </c>
      <c r="G4823" s="293" t="s">
        <v>4584</v>
      </c>
      <c r="H4823" s="293">
        <v>0</v>
      </c>
      <c r="I4823" s="293">
        <v>2027</v>
      </c>
      <c r="J4823" s="293" t="s">
        <v>7006</v>
      </c>
      <c r="K4823" s="293" t="s">
        <v>654</v>
      </c>
      <c r="M4823" s="293" t="s">
        <v>7506</v>
      </c>
      <c r="N4823" s="293" t="s">
        <v>1111</v>
      </c>
      <c r="O4823" s="295">
        <v>0</v>
      </c>
      <c r="P4823" s="294">
        <v>0</v>
      </c>
      <c r="Q4823" s="294">
        <v>0</v>
      </c>
      <c r="R4823" s="294">
        <v>0</v>
      </c>
      <c r="S4823" s="296">
        <v>0</v>
      </c>
      <c r="T4823" s="303">
        <v>0</v>
      </c>
      <c r="U4823" s="301">
        <v>0</v>
      </c>
      <c r="V4823" s="301">
        <v>0</v>
      </c>
      <c r="W4823" s="301">
        <v>0</v>
      </c>
      <c r="X4823" s="302">
        <v>0</v>
      </c>
      <c r="Y4823" s="303">
        <v>0</v>
      </c>
      <c r="Z4823" s="301">
        <v>0</v>
      </c>
      <c r="AA4823" s="301">
        <v>0</v>
      </c>
      <c r="AB4823" s="301">
        <v>0</v>
      </c>
      <c r="AC4823" s="302">
        <v>0</v>
      </c>
      <c r="AD4823" s="301">
        <v>0</v>
      </c>
      <c r="AE4823" s="301">
        <v>0</v>
      </c>
      <c r="AF4823" s="301">
        <v>0</v>
      </c>
      <c r="AG4823" s="301">
        <v>0</v>
      </c>
      <c r="AH4823" s="302">
        <v>0</v>
      </c>
      <c r="AI4823" s="301">
        <v>0</v>
      </c>
      <c r="AJ4823" s="301">
        <v>0</v>
      </c>
      <c r="AK4823" s="301">
        <v>0</v>
      </c>
      <c r="AL4823" s="301">
        <v>0</v>
      </c>
      <c r="AM4823" s="302">
        <v>0</v>
      </c>
      <c r="AN4823" s="293">
        <v>3</v>
      </c>
      <c r="AO4823" s="457">
        <v>0</v>
      </c>
      <c r="AP4823" s="450">
        <v>0</v>
      </c>
      <c r="AQ4823" s="450">
        <v>0</v>
      </c>
      <c r="AR4823" s="450">
        <v>0</v>
      </c>
      <c r="AS4823" s="451">
        <v>0</v>
      </c>
      <c r="AT4823" s="452">
        <v>0</v>
      </c>
      <c r="AU4823" s="452">
        <v>0</v>
      </c>
      <c r="AV4823" s="452">
        <v>0</v>
      </c>
      <c r="AW4823" s="452">
        <v>0</v>
      </c>
      <c r="AX4823" s="453">
        <v>0</v>
      </c>
      <c r="AY4823" s="454">
        <v>0</v>
      </c>
      <c r="AZ4823" s="455">
        <v>0</v>
      </c>
      <c r="BA4823" s="455">
        <v>0</v>
      </c>
      <c r="BB4823" s="455">
        <v>0</v>
      </c>
      <c r="BC4823" s="456">
        <v>0</v>
      </c>
      <c r="BD4823" s="454">
        <v>0</v>
      </c>
      <c r="BE4823" s="455">
        <v>0</v>
      </c>
      <c r="BF4823" s="455">
        <v>0</v>
      </c>
      <c r="BG4823" s="455">
        <v>0</v>
      </c>
      <c r="BH4823" s="456">
        <v>0</v>
      </c>
      <c r="BI4823" s="454">
        <v>0</v>
      </c>
      <c r="BJ4823" s="455">
        <v>0</v>
      </c>
      <c r="BK4823" s="455">
        <v>0</v>
      </c>
      <c r="BL4823" s="455">
        <v>0</v>
      </c>
      <c r="BM4823" s="456">
        <v>0</v>
      </c>
      <c r="BN4823" s="454">
        <v>0</v>
      </c>
      <c r="BO4823" s="455">
        <v>0</v>
      </c>
      <c r="BP4823" s="455">
        <v>0</v>
      </c>
      <c r="BQ4823" s="455">
        <v>0</v>
      </c>
      <c r="BR4823" s="456">
        <v>0</v>
      </c>
      <c r="BS4823" s="454">
        <v>0</v>
      </c>
      <c r="BT4823" s="455">
        <v>0</v>
      </c>
      <c r="BU4823" s="455">
        <v>0</v>
      </c>
      <c r="BV4823" s="455">
        <v>0</v>
      </c>
      <c r="BW4823" s="456">
        <v>0</v>
      </c>
      <c r="BX4823" s="454">
        <f t="shared" si="1138"/>
        <v>0</v>
      </c>
      <c r="BY4823" s="455">
        <f t="shared" si="1126"/>
        <v>0</v>
      </c>
      <c r="BZ4823" s="455">
        <f t="shared" si="1127"/>
        <v>0</v>
      </c>
      <c r="CA4823" s="455">
        <f t="shared" si="1128"/>
        <v>0</v>
      </c>
      <c r="CB4823" s="456">
        <f t="shared" si="1129"/>
        <v>0</v>
      </c>
      <c r="CC4823" s="454">
        <f t="shared" si="1139"/>
        <v>0</v>
      </c>
      <c r="CD4823" s="455">
        <f t="shared" si="1130"/>
        <v>0</v>
      </c>
      <c r="CE4823" s="455">
        <f t="shared" si="1131"/>
        <v>0</v>
      </c>
      <c r="CF4823" s="455">
        <f t="shared" si="1132"/>
        <v>0</v>
      </c>
      <c r="CG4823" s="456">
        <f t="shared" si="1133"/>
        <v>0</v>
      </c>
      <c r="CH4823" s="454">
        <f t="shared" si="1140"/>
        <v>0</v>
      </c>
      <c r="CI4823" s="455">
        <f t="shared" si="1134"/>
        <v>0</v>
      </c>
      <c r="CJ4823" s="455">
        <f t="shared" si="1135"/>
        <v>0</v>
      </c>
      <c r="CK4823" s="455">
        <f t="shared" si="1136"/>
        <v>0</v>
      </c>
      <c r="CL4823" s="456">
        <f t="shared" si="1137"/>
        <v>0</v>
      </c>
      <c r="CM4823" s="454">
        <v>0</v>
      </c>
      <c r="CN4823" s="455">
        <v>0</v>
      </c>
      <c r="CO4823" s="455">
        <v>0</v>
      </c>
      <c r="CP4823" s="455">
        <v>0</v>
      </c>
      <c r="CQ4823" s="456">
        <v>0</v>
      </c>
    </row>
    <row r="4824" spans="1:95">
      <c r="A4824" s="293">
        <v>19</v>
      </c>
      <c r="B4824" s="293" t="s">
        <v>7621</v>
      </c>
      <c r="C4824" s="293" t="e">
        <v>#N/A</v>
      </c>
      <c r="F4824" s="293" t="s">
        <v>7506</v>
      </c>
      <c r="G4824" s="293" t="s">
        <v>4584</v>
      </c>
      <c r="H4824" s="293">
        <v>0</v>
      </c>
      <c r="I4824" s="293">
        <v>2027</v>
      </c>
      <c r="J4824" s="293" t="s">
        <v>7006</v>
      </c>
      <c r="K4824" s="293" t="s">
        <v>654</v>
      </c>
      <c r="M4824" s="293" t="s">
        <v>7506</v>
      </c>
      <c r="N4824" s="293" t="s">
        <v>1111</v>
      </c>
      <c r="O4824" s="295">
        <v>0</v>
      </c>
      <c r="P4824" s="294">
        <v>0</v>
      </c>
      <c r="Q4824" s="294">
        <v>0</v>
      </c>
      <c r="R4824" s="294">
        <v>0</v>
      </c>
      <c r="S4824" s="296">
        <v>0</v>
      </c>
      <c r="T4824" s="303">
        <v>0</v>
      </c>
      <c r="U4824" s="301">
        <v>0</v>
      </c>
      <c r="V4824" s="301">
        <v>0</v>
      </c>
      <c r="W4824" s="301">
        <v>0</v>
      </c>
      <c r="X4824" s="302">
        <v>0</v>
      </c>
      <c r="Y4824" s="303">
        <v>0</v>
      </c>
      <c r="Z4824" s="301">
        <v>0</v>
      </c>
      <c r="AA4824" s="301">
        <v>0</v>
      </c>
      <c r="AB4824" s="301">
        <v>0</v>
      </c>
      <c r="AC4824" s="302">
        <v>0</v>
      </c>
      <c r="AD4824" s="301">
        <v>0</v>
      </c>
      <c r="AE4824" s="301">
        <v>0</v>
      </c>
      <c r="AF4824" s="301">
        <v>0</v>
      </c>
      <c r="AG4824" s="301">
        <v>0</v>
      </c>
      <c r="AH4824" s="302">
        <v>0</v>
      </c>
      <c r="AI4824" s="301">
        <v>0</v>
      </c>
      <c r="AJ4824" s="301">
        <v>0</v>
      </c>
      <c r="AK4824" s="301">
        <v>0</v>
      </c>
      <c r="AL4824" s="301">
        <v>0</v>
      </c>
      <c r="AM4824" s="302">
        <v>0</v>
      </c>
      <c r="AN4824" s="293">
        <v>3</v>
      </c>
      <c r="AO4824" s="457">
        <v>0</v>
      </c>
      <c r="AP4824" s="450">
        <v>0</v>
      </c>
      <c r="AQ4824" s="450">
        <v>0</v>
      </c>
      <c r="AR4824" s="450">
        <v>0</v>
      </c>
      <c r="AS4824" s="451">
        <v>0</v>
      </c>
      <c r="AT4824" s="452">
        <v>0</v>
      </c>
      <c r="AU4824" s="452">
        <v>0</v>
      </c>
      <c r="AV4824" s="452">
        <v>0</v>
      </c>
      <c r="AW4824" s="452">
        <v>0</v>
      </c>
      <c r="AX4824" s="453">
        <v>0</v>
      </c>
      <c r="AY4824" s="454">
        <v>0</v>
      </c>
      <c r="AZ4824" s="455">
        <v>0</v>
      </c>
      <c r="BA4824" s="455">
        <v>0</v>
      </c>
      <c r="BB4824" s="455">
        <v>0</v>
      </c>
      <c r="BC4824" s="456">
        <v>0</v>
      </c>
      <c r="BD4824" s="454">
        <v>0</v>
      </c>
      <c r="BE4824" s="455">
        <v>0</v>
      </c>
      <c r="BF4824" s="455">
        <v>0</v>
      </c>
      <c r="BG4824" s="455">
        <v>0</v>
      </c>
      <c r="BH4824" s="456">
        <v>0</v>
      </c>
      <c r="BI4824" s="454">
        <v>0</v>
      </c>
      <c r="BJ4824" s="455">
        <v>0</v>
      </c>
      <c r="BK4824" s="455">
        <v>0</v>
      </c>
      <c r="BL4824" s="455">
        <v>0</v>
      </c>
      <c r="BM4824" s="456">
        <v>0</v>
      </c>
      <c r="BN4824" s="454">
        <v>0</v>
      </c>
      <c r="BO4824" s="455">
        <v>0</v>
      </c>
      <c r="BP4824" s="455">
        <v>0</v>
      </c>
      <c r="BQ4824" s="455">
        <v>0</v>
      </c>
      <c r="BR4824" s="456">
        <v>0</v>
      </c>
      <c r="BS4824" s="454">
        <v>0</v>
      </c>
      <c r="BT4824" s="455">
        <v>0</v>
      </c>
      <c r="BU4824" s="455">
        <v>0</v>
      </c>
      <c r="BV4824" s="455">
        <v>0</v>
      </c>
      <c r="BW4824" s="456">
        <v>0</v>
      </c>
      <c r="BX4824" s="454">
        <f t="shared" si="1138"/>
        <v>0</v>
      </c>
      <c r="BY4824" s="455">
        <f t="shared" si="1126"/>
        <v>0</v>
      </c>
      <c r="BZ4824" s="455">
        <f t="shared" si="1127"/>
        <v>0</v>
      </c>
      <c r="CA4824" s="455">
        <f t="shared" si="1128"/>
        <v>0</v>
      </c>
      <c r="CB4824" s="456">
        <f t="shared" si="1129"/>
        <v>0</v>
      </c>
      <c r="CC4824" s="454">
        <f t="shared" si="1139"/>
        <v>0</v>
      </c>
      <c r="CD4824" s="455">
        <f t="shared" si="1130"/>
        <v>0</v>
      </c>
      <c r="CE4824" s="455">
        <f t="shared" si="1131"/>
        <v>0</v>
      </c>
      <c r="CF4824" s="455">
        <f t="shared" si="1132"/>
        <v>0</v>
      </c>
      <c r="CG4824" s="456">
        <f t="shared" si="1133"/>
        <v>0</v>
      </c>
      <c r="CH4824" s="454">
        <f t="shared" si="1140"/>
        <v>0</v>
      </c>
      <c r="CI4824" s="455">
        <f t="shared" si="1134"/>
        <v>0</v>
      </c>
      <c r="CJ4824" s="455">
        <f t="shared" si="1135"/>
        <v>0</v>
      </c>
      <c r="CK4824" s="455">
        <f t="shared" si="1136"/>
        <v>0</v>
      </c>
      <c r="CL4824" s="456">
        <f t="shared" si="1137"/>
        <v>0</v>
      </c>
      <c r="CM4824" s="454">
        <v>0</v>
      </c>
      <c r="CN4824" s="455">
        <v>0</v>
      </c>
      <c r="CO4824" s="455">
        <v>0</v>
      </c>
      <c r="CP4824" s="455">
        <v>0</v>
      </c>
      <c r="CQ4824" s="456">
        <v>0</v>
      </c>
    </row>
    <row r="4825" spans="1:95">
      <c r="A4825" s="293">
        <v>19</v>
      </c>
      <c r="B4825" s="293" t="s">
        <v>7622</v>
      </c>
      <c r="C4825" s="293" t="e">
        <v>#N/A</v>
      </c>
      <c r="F4825" s="293" t="s">
        <v>7506</v>
      </c>
      <c r="G4825" s="293" t="s">
        <v>4584</v>
      </c>
      <c r="H4825" s="293">
        <v>0</v>
      </c>
      <c r="I4825" s="293">
        <v>2027</v>
      </c>
      <c r="J4825" s="293" t="s">
        <v>7006</v>
      </c>
      <c r="K4825" s="293" t="s">
        <v>654</v>
      </c>
      <c r="M4825" s="293" t="s">
        <v>7506</v>
      </c>
      <c r="N4825" s="293" t="s">
        <v>1111</v>
      </c>
      <c r="O4825" s="295">
        <v>0</v>
      </c>
      <c r="P4825" s="294">
        <v>0</v>
      </c>
      <c r="Q4825" s="294">
        <v>0</v>
      </c>
      <c r="R4825" s="294">
        <v>0</v>
      </c>
      <c r="S4825" s="296">
        <v>0</v>
      </c>
      <c r="T4825" s="303">
        <v>0</v>
      </c>
      <c r="U4825" s="301">
        <v>0</v>
      </c>
      <c r="V4825" s="301">
        <v>0</v>
      </c>
      <c r="W4825" s="301">
        <v>0</v>
      </c>
      <c r="X4825" s="302">
        <v>0</v>
      </c>
      <c r="Y4825" s="303">
        <v>0</v>
      </c>
      <c r="Z4825" s="301">
        <v>0</v>
      </c>
      <c r="AA4825" s="301">
        <v>0</v>
      </c>
      <c r="AB4825" s="301">
        <v>0</v>
      </c>
      <c r="AC4825" s="302">
        <v>0</v>
      </c>
      <c r="AD4825" s="301">
        <v>0</v>
      </c>
      <c r="AE4825" s="301">
        <v>0</v>
      </c>
      <c r="AF4825" s="301">
        <v>0</v>
      </c>
      <c r="AG4825" s="301">
        <v>0</v>
      </c>
      <c r="AH4825" s="302">
        <v>0</v>
      </c>
      <c r="AI4825" s="301">
        <v>0</v>
      </c>
      <c r="AJ4825" s="301">
        <v>0</v>
      </c>
      <c r="AK4825" s="301">
        <v>0</v>
      </c>
      <c r="AL4825" s="301">
        <v>0</v>
      </c>
      <c r="AM4825" s="302">
        <v>0</v>
      </c>
      <c r="AN4825" s="293">
        <v>3</v>
      </c>
      <c r="AO4825" s="457">
        <v>0</v>
      </c>
      <c r="AP4825" s="450">
        <v>0</v>
      </c>
      <c r="AQ4825" s="450">
        <v>0</v>
      </c>
      <c r="AR4825" s="450">
        <v>0</v>
      </c>
      <c r="AS4825" s="451">
        <v>0</v>
      </c>
      <c r="AT4825" s="452">
        <v>0</v>
      </c>
      <c r="AU4825" s="452">
        <v>0</v>
      </c>
      <c r="AV4825" s="452">
        <v>0</v>
      </c>
      <c r="AW4825" s="452">
        <v>0</v>
      </c>
      <c r="AX4825" s="453">
        <v>0</v>
      </c>
      <c r="AY4825" s="454">
        <v>0</v>
      </c>
      <c r="AZ4825" s="455">
        <v>0</v>
      </c>
      <c r="BA4825" s="455">
        <v>0</v>
      </c>
      <c r="BB4825" s="455">
        <v>0</v>
      </c>
      <c r="BC4825" s="456">
        <v>0</v>
      </c>
      <c r="BD4825" s="454">
        <v>0</v>
      </c>
      <c r="BE4825" s="455">
        <v>0</v>
      </c>
      <c r="BF4825" s="455">
        <v>0</v>
      </c>
      <c r="BG4825" s="455">
        <v>0</v>
      </c>
      <c r="BH4825" s="456">
        <v>0</v>
      </c>
      <c r="BI4825" s="454">
        <v>0</v>
      </c>
      <c r="BJ4825" s="455">
        <v>0</v>
      </c>
      <c r="BK4825" s="455">
        <v>0</v>
      </c>
      <c r="BL4825" s="455">
        <v>0</v>
      </c>
      <c r="BM4825" s="456">
        <v>0</v>
      </c>
      <c r="BN4825" s="454">
        <v>0</v>
      </c>
      <c r="BO4825" s="455">
        <v>0</v>
      </c>
      <c r="BP4825" s="455">
        <v>0</v>
      </c>
      <c r="BQ4825" s="455">
        <v>0</v>
      </c>
      <c r="BR4825" s="456">
        <v>0</v>
      </c>
      <c r="BS4825" s="454">
        <v>0</v>
      </c>
      <c r="BT4825" s="455">
        <v>0</v>
      </c>
      <c r="BU4825" s="455">
        <v>0</v>
      </c>
      <c r="BV4825" s="455">
        <v>0</v>
      </c>
      <c r="BW4825" s="456">
        <v>0</v>
      </c>
      <c r="BX4825" s="454">
        <f t="shared" si="1138"/>
        <v>0</v>
      </c>
      <c r="BY4825" s="455">
        <f t="shared" si="1126"/>
        <v>0</v>
      </c>
      <c r="BZ4825" s="455">
        <f t="shared" si="1127"/>
        <v>0</v>
      </c>
      <c r="CA4825" s="455">
        <f t="shared" si="1128"/>
        <v>0</v>
      </c>
      <c r="CB4825" s="456">
        <f t="shared" si="1129"/>
        <v>0</v>
      </c>
      <c r="CC4825" s="454">
        <f t="shared" si="1139"/>
        <v>0</v>
      </c>
      <c r="CD4825" s="455">
        <f t="shared" si="1130"/>
        <v>0</v>
      </c>
      <c r="CE4825" s="455">
        <f t="shared" si="1131"/>
        <v>0</v>
      </c>
      <c r="CF4825" s="455">
        <f t="shared" si="1132"/>
        <v>0</v>
      </c>
      <c r="CG4825" s="456">
        <f t="shared" si="1133"/>
        <v>0</v>
      </c>
      <c r="CH4825" s="454">
        <f t="shared" si="1140"/>
        <v>0</v>
      </c>
      <c r="CI4825" s="455">
        <f t="shared" si="1134"/>
        <v>0</v>
      </c>
      <c r="CJ4825" s="455">
        <f t="shared" si="1135"/>
        <v>0</v>
      </c>
      <c r="CK4825" s="455">
        <f t="shared" si="1136"/>
        <v>0</v>
      </c>
      <c r="CL4825" s="456">
        <f t="shared" si="1137"/>
        <v>0</v>
      </c>
      <c r="CM4825" s="454">
        <v>0</v>
      </c>
      <c r="CN4825" s="455">
        <v>0</v>
      </c>
      <c r="CO4825" s="455">
        <v>0</v>
      </c>
      <c r="CP4825" s="455">
        <v>0</v>
      </c>
      <c r="CQ4825" s="456">
        <v>0</v>
      </c>
    </row>
    <row r="4826" spans="1:95">
      <c r="A4826" s="293">
        <v>19</v>
      </c>
      <c r="B4826" s="293" t="s">
        <v>7623</v>
      </c>
      <c r="C4826" s="293" t="e">
        <v>#N/A</v>
      </c>
      <c r="F4826" s="293" t="s">
        <v>7506</v>
      </c>
      <c r="G4826" s="293" t="s">
        <v>4584</v>
      </c>
      <c r="H4826" s="293">
        <v>0</v>
      </c>
      <c r="I4826" s="293">
        <v>2027</v>
      </c>
      <c r="J4826" s="293" t="s">
        <v>7006</v>
      </c>
      <c r="K4826" s="293" t="s">
        <v>654</v>
      </c>
      <c r="M4826" s="293" t="s">
        <v>7506</v>
      </c>
      <c r="N4826" s="293" t="s">
        <v>1111</v>
      </c>
      <c r="O4826" s="295">
        <v>0</v>
      </c>
      <c r="P4826" s="294">
        <v>0</v>
      </c>
      <c r="Q4826" s="294">
        <v>0</v>
      </c>
      <c r="R4826" s="294">
        <v>0</v>
      </c>
      <c r="S4826" s="296">
        <v>0</v>
      </c>
      <c r="T4826" s="303">
        <v>0</v>
      </c>
      <c r="U4826" s="301">
        <v>0</v>
      </c>
      <c r="V4826" s="301">
        <v>0</v>
      </c>
      <c r="W4826" s="301">
        <v>0</v>
      </c>
      <c r="X4826" s="302">
        <v>0</v>
      </c>
      <c r="Y4826" s="303">
        <v>0</v>
      </c>
      <c r="Z4826" s="301">
        <v>0</v>
      </c>
      <c r="AA4826" s="301">
        <v>0</v>
      </c>
      <c r="AB4826" s="301">
        <v>0</v>
      </c>
      <c r="AC4826" s="302">
        <v>0</v>
      </c>
      <c r="AD4826" s="301">
        <v>0</v>
      </c>
      <c r="AE4826" s="301">
        <v>0</v>
      </c>
      <c r="AF4826" s="301">
        <v>0</v>
      </c>
      <c r="AG4826" s="301">
        <v>0</v>
      </c>
      <c r="AH4826" s="302">
        <v>0</v>
      </c>
      <c r="AI4826" s="301">
        <v>0</v>
      </c>
      <c r="AJ4826" s="301">
        <v>0</v>
      </c>
      <c r="AK4826" s="301">
        <v>0</v>
      </c>
      <c r="AL4826" s="301">
        <v>0</v>
      </c>
      <c r="AM4826" s="302">
        <v>0</v>
      </c>
      <c r="AN4826" s="293">
        <v>3</v>
      </c>
      <c r="AO4826" s="457">
        <v>0</v>
      </c>
      <c r="AP4826" s="450">
        <v>0</v>
      </c>
      <c r="AQ4826" s="450">
        <v>0</v>
      </c>
      <c r="AR4826" s="450">
        <v>0</v>
      </c>
      <c r="AS4826" s="451">
        <v>0</v>
      </c>
      <c r="AT4826" s="452">
        <v>0</v>
      </c>
      <c r="AU4826" s="452">
        <v>0</v>
      </c>
      <c r="AV4826" s="452">
        <v>0</v>
      </c>
      <c r="AW4826" s="452">
        <v>0</v>
      </c>
      <c r="AX4826" s="453">
        <v>0</v>
      </c>
      <c r="AY4826" s="454">
        <v>0</v>
      </c>
      <c r="AZ4826" s="455">
        <v>0</v>
      </c>
      <c r="BA4826" s="455">
        <v>0</v>
      </c>
      <c r="BB4826" s="455">
        <v>0</v>
      </c>
      <c r="BC4826" s="456">
        <v>0</v>
      </c>
      <c r="BD4826" s="454">
        <v>0</v>
      </c>
      <c r="BE4826" s="455">
        <v>0</v>
      </c>
      <c r="BF4826" s="455">
        <v>0</v>
      </c>
      <c r="BG4826" s="455">
        <v>0</v>
      </c>
      <c r="BH4826" s="456">
        <v>0</v>
      </c>
      <c r="BI4826" s="454">
        <v>0</v>
      </c>
      <c r="BJ4826" s="455">
        <v>0</v>
      </c>
      <c r="BK4826" s="455">
        <v>0</v>
      </c>
      <c r="BL4826" s="455">
        <v>0</v>
      </c>
      <c r="BM4826" s="456">
        <v>0</v>
      </c>
      <c r="BN4826" s="454">
        <v>0</v>
      </c>
      <c r="BO4826" s="455">
        <v>0</v>
      </c>
      <c r="BP4826" s="455">
        <v>0</v>
      </c>
      <c r="BQ4826" s="455">
        <v>0</v>
      </c>
      <c r="BR4826" s="456">
        <v>0</v>
      </c>
      <c r="BS4826" s="454">
        <v>0</v>
      </c>
      <c r="BT4826" s="455">
        <v>0</v>
      </c>
      <c r="BU4826" s="455">
        <v>0</v>
      </c>
      <c r="BV4826" s="455">
        <v>0</v>
      </c>
      <c r="BW4826" s="456">
        <v>0</v>
      </c>
      <c r="BX4826" s="454">
        <f t="shared" si="1138"/>
        <v>0</v>
      </c>
      <c r="BY4826" s="455">
        <f t="shared" si="1126"/>
        <v>0</v>
      </c>
      <c r="BZ4826" s="455">
        <f t="shared" si="1127"/>
        <v>0</v>
      </c>
      <c r="CA4826" s="455">
        <f t="shared" si="1128"/>
        <v>0</v>
      </c>
      <c r="CB4826" s="456">
        <f t="shared" si="1129"/>
        <v>0</v>
      </c>
      <c r="CC4826" s="454">
        <f t="shared" si="1139"/>
        <v>0</v>
      </c>
      <c r="CD4826" s="455">
        <f t="shared" si="1130"/>
        <v>0</v>
      </c>
      <c r="CE4826" s="455">
        <f t="shared" si="1131"/>
        <v>0</v>
      </c>
      <c r="CF4826" s="455">
        <f t="shared" si="1132"/>
        <v>0</v>
      </c>
      <c r="CG4826" s="456">
        <f t="shared" si="1133"/>
        <v>0</v>
      </c>
      <c r="CH4826" s="454">
        <f t="shared" si="1140"/>
        <v>0</v>
      </c>
      <c r="CI4826" s="455">
        <f t="shared" si="1134"/>
        <v>0</v>
      </c>
      <c r="CJ4826" s="455">
        <f t="shared" si="1135"/>
        <v>0</v>
      </c>
      <c r="CK4826" s="455">
        <f t="shared" si="1136"/>
        <v>0</v>
      </c>
      <c r="CL4826" s="456">
        <f t="shared" si="1137"/>
        <v>0</v>
      </c>
      <c r="CM4826" s="454">
        <v>0</v>
      </c>
      <c r="CN4826" s="455">
        <v>0</v>
      </c>
      <c r="CO4826" s="455">
        <v>0</v>
      </c>
      <c r="CP4826" s="455">
        <v>0</v>
      </c>
      <c r="CQ4826" s="456">
        <v>0</v>
      </c>
    </row>
    <row r="4827" spans="1:95">
      <c r="A4827" s="293">
        <v>19</v>
      </c>
      <c r="B4827" s="293" t="s">
        <v>7624</v>
      </c>
      <c r="C4827" s="293" t="e">
        <v>#N/A</v>
      </c>
      <c r="F4827" s="293" t="s">
        <v>7506</v>
      </c>
      <c r="G4827" s="293" t="s">
        <v>4584</v>
      </c>
      <c r="H4827" s="293">
        <v>0</v>
      </c>
      <c r="I4827" s="293">
        <v>2027</v>
      </c>
      <c r="J4827" s="293" t="s">
        <v>7006</v>
      </c>
      <c r="K4827" s="293" t="s">
        <v>654</v>
      </c>
      <c r="M4827" s="293" t="s">
        <v>7506</v>
      </c>
      <c r="N4827" s="293" t="s">
        <v>1111</v>
      </c>
      <c r="O4827" s="295">
        <v>0</v>
      </c>
      <c r="P4827" s="294">
        <v>0</v>
      </c>
      <c r="Q4827" s="294">
        <v>0</v>
      </c>
      <c r="R4827" s="294">
        <v>0</v>
      </c>
      <c r="S4827" s="296">
        <v>0</v>
      </c>
      <c r="T4827" s="303">
        <v>0</v>
      </c>
      <c r="U4827" s="301">
        <v>0</v>
      </c>
      <c r="V4827" s="301">
        <v>0</v>
      </c>
      <c r="W4827" s="301">
        <v>0</v>
      </c>
      <c r="X4827" s="302">
        <v>0</v>
      </c>
      <c r="Y4827" s="303">
        <v>0</v>
      </c>
      <c r="Z4827" s="301">
        <v>0</v>
      </c>
      <c r="AA4827" s="301">
        <v>0</v>
      </c>
      <c r="AB4827" s="301">
        <v>0</v>
      </c>
      <c r="AC4827" s="302">
        <v>0</v>
      </c>
      <c r="AD4827" s="301">
        <v>0</v>
      </c>
      <c r="AE4827" s="301">
        <v>0</v>
      </c>
      <c r="AF4827" s="301">
        <v>0</v>
      </c>
      <c r="AG4827" s="301">
        <v>0</v>
      </c>
      <c r="AH4827" s="302">
        <v>0</v>
      </c>
      <c r="AI4827" s="301">
        <v>0</v>
      </c>
      <c r="AJ4827" s="301">
        <v>0</v>
      </c>
      <c r="AK4827" s="301">
        <v>0</v>
      </c>
      <c r="AL4827" s="301">
        <v>0</v>
      </c>
      <c r="AM4827" s="302">
        <v>0</v>
      </c>
      <c r="AN4827" s="293">
        <v>3</v>
      </c>
      <c r="AO4827" s="457">
        <v>0</v>
      </c>
      <c r="AP4827" s="450">
        <v>0</v>
      </c>
      <c r="AQ4827" s="450">
        <v>0</v>
      </c>
      <c r="AR4827" s="450">
        <v>0</v>
      </c>
      <c r="AS4827" s="451">
        <v>0</v>
      </c>
      <c r="AT4827" s="452">
        <v>0</v>
      </c>
      <c r="AU4827" s="452">
        <v>0</v>
      </c>
      <c r="AV4827" s="452">
        <v>0</v>
      </c>
      <c r="AW4827" s="452">
        <v>0</v>
      </c>
      <c r="AX4827" s="453">
        <v>0</v>
      </c>
      <c r="AY4827" s="454">
        <v>0</v>
      </c>
      <c r="AZ4827" s="455">
        <v>0</v>
      </c>
      <c r="BA4827" s="455">
        <v>0</v>
      </c>
      <c r="BB4827" s="455">
        <v>0</v>
      </c>
      <c r="BC4827" s="456">
        <v>0</v>
      </c>
      <c r="BD4827" s="454">
        <v>0</v>
      </c>
      <c r="BE4827" s="455">
        <v>0</v>
      </c>
      <c r="BF4827" s="455">
        <v>0</v>
      </c>
      <c r="BG4827" s="455">
        <v>0</v>
      </c>
      <c r="BH4827" s="456">
        <v>0</v>
      </c>
      <c r="BI4827" s="454">
        <v>0</v>
      </c>
      <c r="BJ4827" s="455">
        <v>0</v>
      </c>
      <c r="BK4827" s="455">
        <v>0</v>
      </c>
      <c r="BL4827" s="455">
        <v>0</v>
      </c>
      <c r="BM4827" s="456">
        <v>0</v>
      </c>
      <c r="BN4827" s="454">
        <v>0</v>
      </c>
      <c r="BO4827" s="455">
        <v>0</v>
      </c>
      <c r="BP4827" s="455">
        <v>0</v>
      </c>
      <c r="BQ4827" s="455">
        <v>0</v>
      </c>
      <c r="BR4827" s="456">
        <v>0</v>
      </c>
      <c r="BS4827" s="454">
        <v>0</v>
      </c>
      <c r="BT4827" s="455">
        <v>0</v>
      </c>
      <c r="BU4827" s="455">
        <v>0</v>
      </c>
      <c r="BV4827" s="455">
        <v>0</v>
      </c>
      <c r="BW4827" s="456">
        <v>0</v>
      </c>
      <c r="BX4827" s="454">
        <f t="shared" si="1138"/>
        <v>0</v>
      </c>
      <c r="BY4827" s="455">
        <f t="shared" si="1126"/>
        <v>0</v>
      </c>
      <c r="BZ4827" s="455">
        <f t="shared" si="1127"/>
        <v>0</v>
      </c>
      <c r="CA4827" s="455">
        <f t="shared" si="1128"/>
        <v>0</v>
      </c>
      <c r="CB4827" s="456">
        <f t="shared" si="1129"/>
        <v>0</v>
      </c>
      <c r="CC4827" s="454">
        <f t="shared" si="1139"/>
        <v>0</v>
      </c>
      <c r="CD4827" s="455">
        <f t="shared" si="1130"/>
        <v>0</v>
      </c>
      <c r="CE4827" s="455">
        <f t="shared" si="1131"/>
        <v>0</v>
      </c>
      <c r="CF4827" s="455">
        <f t="shared" si="1132"/>
        <v>0</v>
      </c>
      <c r="CG4827" s="456">
        <f t="shared" si="1133"/>
        <v>0</v>
      </c>
      <c r="CH4827" s="454">
        <f t="shared" si="1140"/>
        <v>0</v>
      </c>
      <c r="CI4827" s="455">
        <f t="shared" si="1134"/>
        <v>0</v>
      </c>
      <c r="CJ4827" s="455">
        <f t="shared" si="1135"/>
        <v>0</v>
      </c>
      <c r="CK4827" s="455">
        <f t="shared" si="1136"/>
        <v>0</v>
      </c>
      <c r="CL4827" s="456">
        <f t="shared" si="1137"/>
        <v>0</v>
      </c>
      <c r="CM4827" s="454">
        <v>0</v>
      </c>
      <c r="CN4827" s="455">
        <v>0</v>
      </c>
      <c r="CO4827" s="455">
        <v>0</v>
      </c>
      <c r="CP4827" s="455">
        <v>0</v>
      </c>
      <c r="CQ4827" s="456">
        <v>0</v>
      </c>
    </row>
    <row r="4828" spans="1:95">
      <c r="A4828" s="293">
        <v>19</v>
      </c>
      <c r="B4828" s="293" t="s">
        <v>7625</v>
      </c>
      <c r="C4828" s="293" t="e">
        <v>#N/A</v>
      </c>
      <c r="F4828" s="293" t="s">
        <v>7506</v>
      </c>
      <c r="G4828" s="293" t="s">
        <v>4584</v>
      </c>
      <c r="H4828" s="293">
        <v>0</v>
      </c>
      <c r="I4828" s="293">
        <v>2027</v>
      </c>
      <c r="J4828" s="293" t="s">
        <v>7006</v>
      </c>
      <c r="K4828" s="293" t="s">
        <v>654</v>
      </c>
      <c r="M4828" s="293" t="s">
        <v>7506</v>
      </c>
      <c r="N4828" s="293" t="s">
        <v>1111</v>
      </c>
      <c r="O4828" s="295">
        <v>0</v>
      </c>
      <c r="P4828" s="294">
        <v>0</v>
      </c>
      <c r="Q4828" s="294">
        <v>0</v>
      </c>
      <c r="R4828" s="294">
        <v>0</v>
      </c>
      <c r="S4828" s="296">
        <v>0</v>
      </c>
      <c r="T4828" s="303">
        <v>0</v>
      </c>
      <c r="U4828" s="301">
        <v>0</v>
      </c>
      <c r="V4828" s="301">
        <v>0</v>
      </c>
      <c r="W4828" s="301">
        <v>0</v>
      </c>
      <c r="X4828" s="302">
        <v>0</v>
      </c>
      <c r="Y4828" s="303">
        <v>0</v>
      </c>
      <c r="Z4828" s="301">
        <v>0</v>
      </c>
      <c r="AA4828" s="301">
        <v>0</v>
      </c>
      <c r="AB4828" s="301">
        <v>0</v>
      </c>
      <c r="AC4828" s="302">
        <v>0</v>
      </c>
      <c r="AD4828" s="301">
        <v>0</v>
      </c>
      <c r="AE4828" s="301">
        <v>0</v>
      </c>
      <c r="AF4828" s="301">
        <v>0</v>
      </c>
      <c r="AG4828" s="301">
        <v>0</v>
      </c>
      <c r="AH4828" s="302">
        <v>0</v>
      </c>
      <c r="AI4828" s="301">
        <v>0</v>
      </c>
      <c r="AJ4828" s="301">
        <v>0</v>
      </c>
      <c r="AK4828" s="301">
        <v>0</v>
      </c>
      <c r="AL4828" s="301">
        <v>0</v>
      </c>
      <c r="AM4828" s="302">
        <v>0</v>
      </c>
      <c r="AN4828" s="293">
        <v>3</v>
      </c>
      <c r="AO4828" s="457">
        <v>0</v>
      </c>
      <c r="AP4828" s="450">
        <v>0</v>
      </c>
      <c r="AQ4828" s="450">
        <v>0</v>
      </c>
      <c r="AR4828" s="450">
        <v>0</v>
      </c>
      <c r="AS4828" s="451">
        <v>0</v>
      </c>
      <c r="AT4828" s="452">
        <v>0</v>
      </c>
      <c r="AU4828" s="452">
        <v>0</v>
      </c>
      <c r="AV4828" s="452">
        <v>0</v>
      </c>
      <c r="AW4828" s="452">
        <v>0</v>
      </c>
      <c r="AX4828" s="453">
        <v>0</v>
      </c>
      <c r="AY4828" s="454">
        <v>0</v>
      </c>
      <c r="AZ4828" s="455">
        <v>0</v>
      </c>
      <c r="BA4828" s="455">
        <v>0</v>
      </c>
      <c r="BB4828" s="455">
        <v>0</v>
      </c>
      <c r="BC4828" s="456">
        <v>0</v>
      </c>
      <c r="BD4828" s="454">
        <v>0</v>
      </c>
      <c r="BE4828" s="455">
        <v>0</v>
      </c>
      <c r="BF4828" s="455">
        <v>0</v>
      </c>
      <c r="BG4828" s="455">
        <v>0</v>
      </c>
      <c r="BH4828" s="456">
        <v>0</v>
      </c>
      <c r="BI4828" s="454">
        <v>0</v>
      </c>
      <c r="BJ4828" s="455">
        <v>0</v>
      </c>
      <c r="BK4828" s="455">
        <v>0</v>
      </c>
      <c r="BL4828" s="455">
        <v>0</v>
      </c>
      <c r="BM4828" s="456">
        <v>0</v>
      </c>
      <c r="BN4828" s="454">
        <v>0</v>
      </c>
      <c r="BO4828" s="455">
        <v>0</v>
      </c>
      <c r="BP4828" s="455">
        <v>0</v>
      </c>
      <c r="BQ4828" s="455">
        <v>0</v>
      </c>
      <c r="BR4828" s="456">
        <v>0</v>
      </c>
      <c r="BS4828" s="454">
        <v>0</v>
      </c>
      <c r="BT4828" s="455">
        <v>0</v>
      </c>
      <c r="BU4828" s="455">
        <v>0</v>
      </c>
      <c r="BV4828" s="455">
        <v>0</v>
      </c>
      <c r="BW4828" s="456">
        <v>0</v>
      </c>
      <c r="BX4828" s="454">
        <f t="shared" si="1138"/>
        <v>0</v>
      </c>
      <c r="BY4828" s="455">
        <f t="shared" si="1126"/>
        <v>0</v>
      </c>
      <c r="BZ4828" s="455">
        <f t="shared" si="1127"/>
        <v>0</v>
      </c>
      <c r="CA4828" s="455">
        <f t="shared" si="1128"/>
        <v>0</v>
      </c>
      <c r="CB4828" s="456">
        <f t="shared" si="1129"/>
        <v>0</v>
      </c>
      <c r="CC4828" s="454">
        <f t="shared" si="1139"/>
        <v>0</v>
      </c>
      <c r="CD4828" s="455">
        <f t="shared" si="1130"/>
        <v>0</v>
      </c>
      <c r="CE4828" s="455">
        <f t="shared" si="1131"/>
        <v>0</v>
      </c>
      <c r="CF4828" s="455">
        <f t="shared" si="1132"/>
        <v>0</v>
      </c>
      <c r="CG4828" s="456">
        <f t="shared" si="1133"/>
        <v>0</v>
      </c>
      <c r="CH4828" s="454">
        <f t="shared" si="1140"/>
        <v>0</v>
      </c>
      <c r="CI4828" s="455">
        <f t="shared" si="1134"/>
        <v>0</v>
      </c>
      <c r="CJ4828" s="455">
        <f t="shared" si="1135"/>
        <v>0</v>
      </c>
      <c r="CK4828" s="455">
        <f t="shared" si="1136"/>
        <v>0</v>
      </c>
      <c r="CL4828" s="456">
        <f t="shared" si="1137"/>
        <v>0</v>
      </c>
      <c r="CM4828" s="454">
        <v>0</v>
      </c>
      <c r="CN4828" s="455">
        <v>0</v>
      </c>
      <c r="CO4828" s="455">
        <v>0</v>
      </c>
      <c r="CP4828" s="455">
        <v>0</v>
      </c>
      <c r="CQ4828" s="456">
        <v>0</v>
      </c>
    </row>
    <row r="4829" spans="1:95">
      <c r="A4829" s="293">
        <v>19</v>
      </c>
      <c r="B4829" s="293" t="s">
        <v>7626</v>
      </c>
      <c r="C4829" s="293" t="e">
        <v>#N/A</v>
      </c>
      <c r="F4829" s="293" t="s">
        <v>7506</v>
      </c>
      <c r="G4829" s="293" t="s">
        <v>4584</v>
      </c>
      <c r="H4829" s="293">
        <v>0</v>
      </c>
      <c r="I4829" s="293">
        <v>2027</v>
      </c>
      <c r="J4829" s="293" t="s">
        <v>7006</v>
      </c>
      <c r="K4829" s="293" t="s">
        <v>654</v>
      </c>
      <c r="M4829" s="293" t="s">
        <v>7506</v>
      </c>
      <c r="N4829" s="293" t="s">
        <v>1111</v>
      </c>
      <c r="O4829" s="295">
        <v>0</v>
      </c>
      <c r="P4829" s="294">
        <v>0</v>
      </c>
      <c r="Q4829" s="294">
        <v>0</v>
      </c>
      <c r="R4829" s="294">
        <v>0</v>
      </c>
      <c r="S4829" s="296">
        <v>0</v>
      </c>
      <c r="T4829" s="303">
        <v>0</v>
      </c>
      <c r="U4829" s="301">
        <v>0</v>
      </c>
      <c r="V4829" s="301">
        <v>0</v>
      </c>
      <c r="W4829" s="301">
        <v>0</v>
      </c>
      <c r="X4829" s="302">
        <v>0</v>
      </c>
      <c r="Y4829" s="303">
        <v>0</v>
      </c>
      <c r="Z4829" s="301">
        <v>0</v>
      </c>
      <c r="AA4829" s="301">
        <v>0</v>
      </c>
      <c r="AB4829" s="301">
        <v>0</v>
      </c>
      <c r="AC4829" s="302">
        <v>0</v>
      </c>
      <c r="AD4829" s="301">
        <v>0</v>
      </c>
      <c r="AE4829" s="301">
        <v>0</v>
      </c>
      <c r="AF4829" s="301">
        <v>0</v>
      </c>
      <c r="AG4829" s="301">
        <v>0</v>
      </c>
      <c r="AH4829" s="302">
        <v>0</v>
      </c>
      <c r="AI4829" s="301">
        <v>0</v>
      </c>
      <c r="AJ4829" s="301">
        <v>0</v>
      </c>
      <c r="AK4829" s="301">
        <v>0</v>
      </c>
      <c r="AL4829" s="301">
        <v>0</v>
      </c>
      <c r="AM4829" s="302">
        <v>0</v>
      </c>
      <c r="AN4829" s="293">
        <v>3</v>
      </c>
      <c r="AO4829" s="457">
        <v>0</v>
      </c>
      <c r="AP4829" s="450">
        <v>0</v>
      </c>
      <c r="AQ4829" s="450">
        <v>0</v>
      </c>
      <c r="AR4829" s="450">
        <v>0</v>
      </c>
      <c r="AS4829" s="451">
        <v>0</v>
      </c>
      <c r="AT4829" s="452">
        <v>0</v>
      </c>
      <c r="AU4829" s="452">
        <v>0</v>
      </c>
      <c r="AV4829" s="452">
        <v>0</v>
      </c>
      <c r="AW4829" s="452">
        <v>0</v>
      </c>
      <c r="AX4829" s="453">
        <v>0</v>
      </c>
      <c r="AY4829" s="454">
        <v>0</v>
      </c>
      <c r="AZ4829" s="455">
        <v>0</v>
      </c>
      <c r="BA4829" s="455">
        <v>0</v>
      </c>
      <c r="BB4829" s="455">
        <v>0</v>
      </c>
      <c r="BC4829" s="456">
        <v>0</v>
      </c>
      <c r="BD4829" s="454">
        <v>0</v>
      </c>
      <c r="BE4829" s="455">
        <v>0</v>
      </c>
      <c r="BF4829" s="455">
        <v>0</v>
      </c>
      <c r="BG4829" s="455">
        <v>0</v>
      </c>
      <c r="BH4829" s="456">
        <v>0</v>
      </c>
      <c r="BI4829" s="454">
        <v>0</v>
      </c>
      <c r="BJ4829" s="455">
        <v>0</v>
      </c>
      <c r="BK4829" s="455">
        <v>0</v>
      </c>
      <c r="BL4829" s="455">
        <v>0</v>
      </c>
      <c r="BM4829" s="456">
        <v>0</v>
      </c>
      <c r="BN4829" s="454">
        <v>0</v>
      </c>
      <c r="BO4829" s="455">
        <v>0</v>
      </c>
      <c r="BP4829" s="455">
        <v>0</v>
      </c>
      <c r="BQ4829" s="455">
        <v>0</v>
      </c>
      <c r="BR4829" s="456">
        <v>0</v>
      </c>
      <c r="BS4829" s="454">
        <v>0</v>
      </c>
      <c r="BT4829" s="455">
        <v>0</v>
      </c>
      <c r="BU4829" s="455">
        <v>0</v>
      </c>
      <c r="BV4829" s="455">
        <v>0</v>
      </c>
      <c r="BW4829" s="456">
        <v>0</v>
      </c>
      <c r="BX4829" s="454">
        <f t="shared" si="1138"/>
        <v>0</v>
      </c>
      <c r="BY4829" s="455">
        <f t="shared" si="1126"/>
        <v>0</v>
      </c>
      <c r="BZ4829" s="455">
        <f t="shared" si="1127"/>
        <v>0</v>
      </c>
      <c r="CA4829" s="455">
        <f t="shared" si="1128"/>
        <v>0</v>
      </c>
      <c r="CB4829" s="456">
        <f t="shared" si="1129"/>
        <v>0</v>
      </c>
      <c r="CC4829" s="454">
        <f t="shared" si="1139"/>
        <v>0</v>
      </c>
      <c r="CD4829" s="455">
        <f t="shared" si="1130"/>
        <v>0</v>
      </c>
      <c r="CE4829" s="455">
        <f t="shared" si="1131"/>
        <v>0</v>
      </c>
      <c r="CF4829" s="455">
        <f t="shared" si="1132"/>
        <v>0</v>
      </c>
      <c r="CG4829" s="456">
        <f t="shared" si="1133"/>
        <v>0</v>
      </c>
      <c r="CH4829" s="454">
        <f t="shared" si="1140"/>
        <v>0</v>
      </c>
      <c r="CI4829" s="455">
        <f t="shared" si="1134"/>
        <v>0</v>
      </c>
      <c r="CJ4829" s="455">
        <f t="shared" si="1135"/>
        <v>0</v>
      </c>
      <c r="CK4829" s="455">
        <f t="shared" si="1136"/>
        <v>0</v>
      </c>
      <c r="CL4829" s="456">
        <f t="shared" si="1137"/>
        <v>0</v>
      </c>
      <c r="CM4829" s="454">
        <v>0</v>
      </c>
      <c r="CN4829" s="455">
        <v>0</v>
      </c>
      <c r="CO4829" s="455">
        <v>0</v>
      </c>
      <c r="CP4829" s="455">
        <v>0</v>
      </c>
      <c r="CQ4829" s="456">
        <v>0</v>
      </c>
    </row>
    <row r="4830" spans="1:95">
      <c r="A4830" s="293">
        <v>19</v>
      </c>
      <c r="B4830" s="293" t="s">
        <v>7627</v>
      </c>
      <c r="C4830" s="293" t="e">
        <v>#N/A</v>
      </c>
      <c r="F4830" s="293" t="s">
        <v>7506</v>
      </c>
      <c r="G4830" s="293" t="s">
        <v>4584</v>
      </c>
      <c r="H4830" s="293">
        <v>0</v>
      </c>
      <c r="I4830" s="293">
        <v>2027</v>
      </c>
      <c r="J4830" s="293" t="s">
        <v>7006</v>
      </c>
      <c r="K4830" s="293" t="s">
        <v>654</v>
      </c>
      <c r="M4830" s="293" t="s">
        <v>7506</v>
      </c>
      <c r="N4830" s="293" t="s">
        <v>1111</v>
      </c>
      <c r="O4830" s="295">
        <v>0</v>
      </c>
      <c r="P4830" s="294">
        <v>0</v>
      </c>
      <c r="Q4830" s="294">
        <v>0</v>
      </c>
      <c r="R4830" s="294">
        <v>0</v>
      </c>
      <c r="S4830" s="296">
        <v>0</v>
      </c>
      <c r="T4830" s="303">
        <v>0</v>
      </c>
      <c r="U4830" s="301">
        <v>0</v>
      </c>
      <c r="V4830" s="301">
        <v>0</v>
      </c>
      <c r="W4830" s="301">
        <v>0</v>
      </c>
      <c r="X4830" s="302">
        <v>0</v>
      </c>
      <c r="Y4830" s="303">
        <v>0</v>
      </c>
      <c r="Z4830" s="301">
        <v>0</v>
      </c>
      <c r="AA4830" s="301">
        <v>0</v>
      </c>
      <c r="AB4830" s="301">
        <v>0</v>
      </c>
      <c r="AC4830" s="302">
        <v>0</v>
      </c>
      <c r="AD4830" s="301">
        <v>0</v>
      </c>
      <c r="AE4830" s="301">
        <v>0</v>
      </c>
      <c r="AF4830" s="301">
        <v>0</v>
      </c>
      <c r="AG4830" s="301">
        <v>0</v>
      </c>
      <c r="AH4830" s="302">
        <v>0</v>
      </c>
      <c r="AI4830" s="301">
        <v>0</v>
      </c>
      <c r="AJ4830" s="301">
        <v>0</v>
      </c>
      <c r="AK4830" s="301">
        <v>0</v>
      </c>
      <c r="AL4830" s="301">
        <v>0</v>
      </c>
      <c r="AM4830" s="302">
        <v>0</v>
      </c>
      <c r="AN4830" s="293">
        <v>3</v>
      </c>
      <c r="AO4830" s="457">
        <v>0</v>
      </c>
      <c r="AP4830" s="450">
        <v>0</v>
      </c>
      <c r="AQ4830" s="450">
        <v>0</v>
      </c>
      <c r="AR4830" s="450">
        <v>0</v>
      </c>
      <c r="AS4830" s="451">
        <v>0</v>
      </c>
      <c r="AT4830" s="452">
        <v>0</v>
      </c>
      <c r="AU4830" s="452">
        <v>0</v>
      </c>
      <c r="AV4830" s="452">
        <v>0</v>
      </c>
      <c r="AW4830" s="452">
        <v>0</v>
      </c>
      <c r="AX4830" s="453">
        <v>0</v>
      </c>
      <c r="AY4830" s="454">
        <v>0</v>
      </c>
      <c r="AZ4830" s="455">
        <v>0</v>
      </c>
      <c r="BA4830" s="455">
        <v>0</v>
      </c>
      <c r="BB4830" s="455">
        <v>0</v>
      </c>
      <c r="BC4830" s="456">
        <v>0</v>
      </c>
      <c r="BD4830" s="454">
        <v>0</v>
      </c>
      <c r="BE4830" s="455">
        <v>0</v>
      </c>
      <c r="BF4830" s="455">
        <v>0</v>
      </c>
      <c r="BG4830" s="455">
        <v>0</v>
      </c>
      <c r="BH4830" s="456">
        <v>0</v>
      </c>
      <c r="BI4830" s="454">
        <v>0</v>
      </c>
      <c r="BJ4830" s="455">
        <v>0</v>
      </c>
      <c r="BK4830" s="455">
        <v>0</v>
      </c>
      <c r="BL4830" s="455">
        <v>0</v>
      </c>
      <c r="BM4830" s="456">
        <v>0</v>
      </c>
      <c r="BN4830" s="454">
        <v>0</v>
      </c>
      <c r="BO4830" s="455">
        <v>0</v>
      </c>
      <c r="BP4830" s="455">
        <v>0</v>
      </c>
      <c r="BQ4830" s="455">
        <v>0</v>
      </c>
      <c r="BR4830" s="456">
        <v>0</v>
      </c>
      <c r="BS4830" s="454">
        <v>0</v>
      </c>
      <c r="BT4830" s="455">
        <v>0</v>
      </c>
      <c r="BU4830" s="455">
        <v>0</v>
      </c>
      <c r="BV4830" s="455">
        <v>0</v>
      </c>
      <c r="BW4830" s="456">
        <v>0</v>
      </c>
      <c r="BX4830" s="454">
        <f t="shared" si="1138"/>
        <v>0</v>
      </c>
      <c r="BY4830" s="455">
        <f t="shared" si="1126"/>
        <v>0</v>
      </c>
      <c r="BZ4830" s="455">
        <f t="shared" si="1127"/>
        <v>0</v>
      </c>
      <c r="CA4830" s="455">
        <f t="shared" si="1128"/>
        <v>0</v>
      </c>
      <c r="CB4830" s="456">
        <f t="shared" si="1129"/>
        <v>0</v>
      </c>
      <c r="CC4830" s="454">
        <f t="shared" si="1139"/>
        <v>0</v>
      </c>
      <c r="CD4830" s="455">
        <f t="shared" si="1130"/>
        <v>0</v>
      </c>
      <c r="CE4830" s="455">
        <f t="shared" si="1131"/>
        <v>0</v>
      </c>
      <c r="CF4830" s="455">
        <f t="shared" si="1132"/>
        <v>0</v>
      </c>
      <c r="CG4830" s="456">
        <f t="shared" si="1133"/>
        <v>0</v>
      </c>
      <c r="CH4830" s="454">
        <f t="shared" si="1140"/>
        <v>0</v>
      </c>
      <c r="CI4830" s="455">
        <f t="shared" si="1134"/>
        <v>0</v>
      </c>
      <c r="CJ4830" s="455">
        <f t="shared" si="1135"/>
        <v>0</v>
      </c>
      <c r="CK4830" s="455">
        <f t="shared" si="1136"/>
        <v>0</v>
      </c>
      <c r="CL4830" s="456">
        <f t="shared" si="1137"/>
        <v>0</v>
      </c>
      <c r="CM4830" s="454">
        <v>0</v>
      </c>
      <c r="CN4830" s="455">
        <v>0</v>
      </c>
      <c r="CO4830" s="455">
        <v>0</v>
      </c>
      <c r="CP4830" s="455">
        <v>0</v>
      </c>
      <c r="CQ4830" s="456">
        <v>0</v>
      </c>
    </row>
    <row r="4831" spans="1:95">
      <c r="A4831" s="293">
        <v>19</v>
      </c>
      <c r="B4831" s="293" t="s">
        <v>7628</v>
      </c>
      <c r="C4831" s="293" t="e">
        <v>#N/A</v>
      </c>
      <c r="F4831" s="293" t="s">
        <v>7506</v>
      </c>
      <c r="G4831" s="293" t="s">
        <v>4584</v>
      </c>
      <c r="H4831" s="293">
        <v>0</v>
      </c>
      <c r="I4831" s="293">
        <v>2027</v>
      </c>
      <c r="J4831" s="293" t="s">
        <v>7006</v>
      </c>
      <c r="K4831" s="293" t="s">
        <v>654</v>
      </c>
      <c r="M4831" s="293" t="s">
        <v>7506</v>
      </c>
      <c r="N4831" s="293" t="s">
        <v>1111</v>
      </c>
      <c r="O4831" s="295">
        <v>0</v>
      </c>
      <c r="P4831" s="294">
        <v>0</v>
      </c>
      <c r="Q4831" s="294">
        <v>0</v>
      </c>
      <c r="R4831" s="294">
        <v>0</v>
      </c>
      <c r="S4831" s="296">
        <v>0</v>
      </c>
      <c r="T4831" s="303">
        <v>0</v>
      </c>
      <c r="U4831" s="301">
        <v>0</v>
      </c>
      <c r="V4831" s="301">
        <v>0</v>
      </c>
      <c r="W4831" s="301">
        <v>0</v>
      </c>
      <c r="X4831" s="302">
        <v>0</v>
      </c>
      <c r="Y4831" s="303">
        <v>0</v>
      </c>
      <c r="Z4831" s="301">
        <v>0</v>
      </c>
      <c r="AA4831" s="301">
        <v>0</v>
      </c>
      <c r="AB4831" s="301">
        <v>0</v>
      </c>
      <c r="AC4831" s="302">
        <v>0</v>
      </c>
      <c r="AD4831" s="301">
        <v>0</v>
      </c>
      <c r="AE4831" s="301">
        <v>0</v>
      </c>
      <c r="AF4831" s="301">
        <v>0</v>
      </c>
      <c r="AG4831" s="301">
        <v>0</v>
      </c>
      <c r="AH4831" s="302">
        <v>0</v>
      </c>
      <c r="AI4831" s="301">
        <v>0</v>
      </c>
      <c r="AJ4831" s="301">
        <v>0</v>
      </c>
      <c r="AK4831" s="301">
        <v>0</v>
      </c>
      <c r="AL4831" s="301">
        <v>0</v>
      </c>
      <c r="AM4831" s="302">
        <v>0</v>
      </c>
      <c r="AN4831" s="293">
        <v>3</v>
      </c>
      <c r="AO4831" s="457">
        <v>0</v>
      </c>
      <c r="AP4831" s="450">
        <v>0</v>
      </c>
      <c r="AQ4831" s="450">
        <v>0</v>
      </c>
      <c r="AR4831" s="450">
        <v>0</v>
      </c>
      <c r="AS4831" s="451">
        <v>0</v>
      </c>
      <c r="AT4831" s="452">
        <v>0</v>
      </c>
      <c r="AU4831" s="452">
        <v>0</v>
      </c>
      <c r="AV4831" s="452">
        <v>0</v>
      </c>
      <c r="AW4831" s="452">
        <v>0</v>
      </c>
      <c r="AX4831" s="453">
        <v>0</v>
      </c>
      <c r="AY4831" s="454">
        <v>0</v>
      </c>
      <c r="AZ4831" s="455">
        <v>0</v>
      </c>
      <c r="BA4831" s="455">
        <v>0</v>
      </c>
      <c r="BB4831" s="455">
        <v>0</v>
      </c>
      <c r="BC4831" s="456">
        <v>0</v>
      </c>
      <c r="BD4831" s="454">
        <v>0</v>
      </c>
      <c r="BE4831" s="455">
        <v>0</v>
      </c>
      <c r="BF4831" s="455">
        <v>0</v>
      </c>
      <c r="BG4831" s="455">
        <v>0</v>
      </c>
      <c r="BH4831" s="456">
        <v>0</v>
      </c>
      <c r="BI4831" s="454">
        <v>0</v>
      </c>
      <c r="BJ4831" s="455">
        <v>0</v>
      </c>
      <c r="BK4831" s="455">
        <v>0</v>
      </c>
      <c r="BL4831" s="455">
        <v>0</v>
      </c>
      <c r="BM4831" s="456">
        <v>0</v>
      </c>
      <c r="BN4831" s="454">
        <v>0</v>
      </c>
      <c r="BO4831" s="455">
        <v>0</v>
      </c>
      <c r="BP4831" s="455">
        <v>0</v>
      </c>
      <c r="BQ4831" s="455">
        <v>0</v>
      </c>
      <c r="BR4831" s="456">
        <v>0</v>
      </c>
      <c r="BS4831" s="454">
        <v>0</v>
      </c>
      <c r="BT4831" s="455">
        <v>0</v>
      </c>
      <c r="BU4831" s="455">
        <v>0</v>
      </c>
      <c r="BV4831" s="455">
        <v>0</v>
      </c>
      <c r="BW4831" s="456">
        <v>0</v>
      </c>
      <c r="BX4831" s="454">
        <f t="shared" si="1138"/>
        <v>0</v>
      </c>
      <c r="BY4831" s="455">
        <f t="shared" si="1126"/>
        <v>0</v>
      </c>
      <c r="BZ4831" s="455">
        <f t="shared" si="1127"/>
        <v>0</v>
      </c>
      <c r="CA4831" s="455">
        <f t="shared" si="1128"/>
        <v>0</v>
      </c>
      <c r="CB4831" s="456">
        <f t="shared" si="1129"/>
        <v>0</v>
      </c>
      <c r="CC4831" s="454">
        <f t="shared" si="1139"/>
        <v>0</v>
      </c>
      <c r="CD4831" s="455">
        <f t="shared" si="1130"/>
        <v>0</v>
      </c>
      <c r="CE4831" s="455">
        <f t="shared" si="1131"/>
        <v>0</v>
      </c>
      <c r="CF4831" s="455">
        <f t="shared" si="1132"/>
        <v>0</v>
      </c>
      <c r="CG4831" s="456">
        <f t="shared" si="1133"/>
        <v>0</v>
      </c>
      <c r="CH4831" s="454">
        <f t="shared" si="1140"/>
        <v>0</v>
      </c>
      <c r="CI4831" s="455">
        <f t="shared" si="1134"/>
        <v>0</v>
      </c>
      <c r="CJ4831" s="455">
        <f t="shared" si="1135"/>
        <v>0</v>
      </c>
      <c r="CK4831" s="455">
        <f t="shared" si="1136"/>
        <v>0</v>
      </c>
      <c r="CL4831" s="456">
        <f t="shared" si="1137"/>
        <v>0</v>
      </c>
      <c r="CM4831" s="454">
        <v>0</v>
      </c>
      <c r="CN4831" s="455">
        <v>0</v>
      </c>
      <c r="CO4831" s="455">
        <v>0</v>
      </c>
      <c r="CP4831" s="455">
        <v>0</v>
      </c>
      <c r="CQ4831" s="456">
        <v>0</v>
      </c>
    </row>
    <row r="4832" spans="1:95">
      <c r="A4832" s="293">
        <v>19</v>
      </c>
      <c r="B4832" s="293" t="s">
        <v>7629</v>
      </c>
      <c r="C4832" s="293" t="e">
        <v>#N/A</v>
      </c>
      <c r="F4832" s="293" t="s">
        <v>7506</v>
      </c>
      <c r="G4832" s="293" t="s">
        <v>4584</v>
      </c>
      <c r="H4832" s="293">
        <v>0</v>
      </c>
      <c r="I4832" s="293">
        <v>2027</v>
      </c>
      <c r="J4832" s="293" t="s">
        <v>7006</v>
      </c>
      <c r="K4832" s="293" t="s">
        <v>654</v>
      </c>
      <c r="M4832" s="293" t="s">
        <v>7506</v>
      </c>
      <c r="N4832" s="293" t="s">
        <v>1111</v>
      </c>
      <c r="O4832" s="295">
        <v>0</v>
      </c>
      <c r="P4832" s="294">
        <v>0</v>
      </c>
      <c r="Q4832" s="294">
        <v>0</v>
      </c>
      <c r="R4832" s="294">
        <v>0</v>
      </c>
      <c r="S4832" s="296">
        <v>0</v>
      </c>
      <c r="T4832" s="303">
        <v>0</v>
      </c>
      <c r="U4832" s="301">
        <v>0</v>
      </c>
      <c r="V4832" s="301">
        <v>0</v>
      </c>
      <c r="W4832" s="301">
        <v>0</v>
      </c>
      <c r="X4832" s="302">
        <v>0</v>
      </c>
      <c r="Y4832" s="303">
        <v>0</v>
      </c>
      <c r="Z4832" s="301">
        <v>0</v>
      </c>
      <c r="AA4832" s="301">
        <v>0</v>
      </c>
      <c r="AB4832" s="301">
        <v>0</v>
      </c>
      <c r="AC4832" s="302">
        <v>0</v>
      </c>
      <c r="AD4832" s="301">
        <v>0</v>
      </c>
      <c r="AE4832" s="301">
        <v>0</v>
      </c>
      <c r="AF4832" s="301">
        <v>0</v>
      </c>
      <c r="AG4832" s="301">
        <v>0</v>
      </c>
      <c r="AH4832" s="302">
        <v>0</v>
      </c>
      <c r="AI4832" s="301">
        <v>0</v>
      </c>
      <c r="AJ4832" s="301">
        <v>0</v>
      </c>
      <c r="AK4832" s="301">
        <v>0</v>
      </c>
      <c r="AL4832" s="301">
        <v>0</v>
      </c>
      <c r="AM4832" s="302">
        <v>0</v>
      </c>
      <c r="AN4832" s="293">
        <v>3</v>
      </c>
      <c r="AO4832" s="457">
        <v>0</v>
      </c>
      <c r="AP4832" s="450">
        <v>0</v>
      </c>
      <c r="AQ4832" s="450">
        <v>0</v>
      </c>
      <c r="AR4832" s="450">
        <v>0</v>
      </c>
      <c r="AS4832" s="451">
        <v>0</v>
      </c>
      <c r="AT4832" s="452">
        <v>0</v>
      </c>
      <c r="AU4832" s="452">
        <v>0</v>
      </c>
      <c r="AV4832" s="452">
        <v>0</v>
      </c>
      <c r="AW4832" s="452">
        <v>0</v>
      </c>
      <c r="AX4832" s="453">
        <v>0</v>
      </c>
      <c r="AY4832" s="454">
        <v>0</v>
      </c>
      <c r="AZ4832" s="455">
        <v>0</v>
      </c>
      <c r="BA4832" s="455">
        <v>0</v>
      </c>
      <c r="BB4832" s="455">
        <v>0</v>
      </c>
      <c r="BC4832" s="456">
        <v>0</v>
      </c>
      <c r="BD4832" s="454">
        <v>0</v>
      </c>
      <c r="BE4832" s="455">
        <v>0</v>
      </c>
      <c r="BF4832" s="455">
        <v>0</v>
      </c>
      <c r="BG4832" s="455">
        <v>0</v>
      </c>
      <c r="BH4832" s="456">
        <v>0</v>
      </c>
      <c r="BI4832" s="454">
        <v>0</v>
      </c>
      <c r="BJ4832" s="455">
        <v>0</v>
      </c>
      <c r="BK4832" s="455">
        <v>0</v>
      </c>
      <c r="BL4832" s="455">
        <v>0</v>
      </c>
      <c r="BM4832" s="456">
        <v>0</v>
      </c>
      <c r="BN4832" s="454">
        <v>0</v>
      </c>
      <c r="BO4832" s="455">
        <v>0</v>
      </c>
      <c r="BP4832" s="455">
        <v>0</v>
      </c>
      <c r="BQ4832" s="455">
        <v>0</v>
      </c>
      <c r="BR4832" s="456">
        <v>0</v>
      </c>
      <c r="BS4832" s="454">
        <v>0</v>
      </c>
      <c r="BT4832" s="455">
        <v>0</v>
      </c>
      <c r="BU4832" s="455">
        <v>0</v>
      </c>
      <c r="BV4832" s="455">
        <v>0</v>
      </c>
      <c r="BW4832" s="456">
        <v>0</v>
      </c>
      <c r="BX4832" s="454">
        <f t="shared" si="1138"/>
        <v>0</v>
      </c>
      <c r="BY4832" s="455">
        <f t="shared" si="1126"/>
        <v>0</v>
      </c>
      <c r="BZ4832" s="455">
        <f t="shared" si="1127"/>
        <v>0</v>
      </c>
      <c r="CA4832" s="455">
        <f t="shared" si="1128"/>
        <v>0</v>
      </c>
      <c r="CB4832" s="456">
        <f t="shared" si="1129"/>
        <v>0</v>
      </c>
      <c r="CC4832" s="454">
        <f t="shared" si="1139"/>
        <v>0</v>
      </c>
      <c r="CD4832" s="455">
        <f t="shared" si="1130"/>
        <v>0</v>
      </c>
      <c r="CE4832" s="455">
        <f t="shared" si="1131"/>
        <v>0</v>
      </c>
      <c r="CF4832" s="455">
        <f t="shared" si="1132"/>
        <v>0</v>
      </c>
      <c r="CG4832" s="456">
        <f t="shared" si="1133"/>
        <v>0</v>
      </c>
      <c r="CH4832" s="454">
        <f t="shared" si="1140"/>
        <v>0</v>
      </c>
      <c r="CI4832" s="455">
        <f t="shared" si="1134"/>
        <v>0</v>
      </c>
      <c r="CJ4832" s="455">
        <f t="shared" si="1135"/>
        <v>0</v>
      </c>
      <c r="CK4832" s="455">
        <f t="shared" si="1136"/>
        <v>0</v>
      </c>
      <c r="CL4832" s="456">
        <f t="shared" si="1137"/>
        <v>0</v>
      </c>
      <c r="CM4832" s="454">
        <v>0</v>
      </c>
      <c r="CN4832" s="455">
        <v>0</v>
      </c>
      <c r="CO4832" s="455">
        <v>0</v>
      </c>
      <c r="CP4832" s="455">
        <v>0</v>
      </c>
      <c r="CQ4832" s="456">
        <v>0</v>
      </c>
    </row>
    <row r="4833" spans="1:95">
      <c r="A4833" s="293">
        <v>19</v>
      </c>
      <c r="B4833" s="293" t="s">
        <v>7630</v>
      </c>
      <c r="C4833" s="293" t="e">
        <v>#N/A</v>
      </c>
      <c r="F4833" s="293" t="s">
        <v>7506</v>
      </c>
      <c r="G4833" s="293" t="s">
        <v>4584</v>
      </c>
      <c r="H4833" s="293">
        <v>0</v>
      </c>
      <c r="I4833" s="293">
        <v>2027</v>
      </c>
      <c r="J4833" s="293" t="s">
        <v>7006</v>
      </c>
      <c r="K4833" s="293" t="s">
        <v>654</v>
      </c>
      <c r="M4833" s="293" t="s">
        <v>7506</v>
      </c>
      <c r="N4833" s="293" t="s">
        <v>1111</v>
      </c>
      <c r="O4833" s="295">
        <v>0</v>
      </c>
      <c r="P4833" s="294">
        <v>0</v>
      </c>
      <c r="Q4833" s="294">
        <v>0</v>
      </c>
      <c r="R4833" s="294">
        <v>0</v>
      </c>
      <c r="S4833" s="296">
        <v>0</v>
      </c>
      <c r="T4833" s="303">
        <v>0</v>
      </c>
      <c r="U4833" s="301">
        <v>0</v>
      </c>
      <c r="V4833" s="301">
        <v>0</v>
      </c>
      <c r="W4833" s="301">
        <v>0</v>
      </c>
      <c r="X4833" s="302">
        <v>0</v>
      </c>
      <c r="Y4833" s="303">
        <v>0</v>
      </c>
      <c r="Z4833" s="301">
        <v>0</v>
      </c>
      <c r="AA4833" s="301">
        <v>0</v>
      </c>
      <c r="AB4833" s="301">
        <v>0</v>
      </c>
      <c r="AC4833" s="302">
        <v>0</v>
      </c>
      <c r="AD4833" s="301">
        <v>0</v>
      </c>
      <c r="AE4833" s="301">
        <v>0</v>
      </c>
      <c r="AF4833" s="301">
        <v>0</v>
      </c>
      <c r="AG4833" s="301">
        <v>0</v>
      </c>
      <c r="AH4833" s="302">
        <v>0</v>
      </c>
      <c r="AI4833" s="301">
        <v>0</v>
      </c>
      <c r="AJ4833" s="301">
        <v>0</v>
      </c>
      <c r="AK4833" s="301">
        <v>0</v>
      </c>
      <c r="AL4833" s="301">
        <v>0</v>
      </c>
      <c r="AM4833" s="302">
        <v>0</v>
      </c>
      <c r="AN4833" s="293">
        <v>3</v>
      </c>
      <c r="AO4833" s="457">
        <v>0</v>
      </c>
      <c r="AP4833" s="450">
        <v>0</v>
      </c>
      <c r="AQ4833" s="450">
        <v>0</v>
      </c>
      <c r="AR4833" s="450">
        <v>0</v>
      </c>
      <c r="AS4833" s="451">
        <v>0</v>
      </c>
      <c r="AT4833" s="452">
        <v>0</v>
      </c>
      <c r="AU4833" s="452">
        <v>0</v>
      </c>
      <c r="AV4833" s="452">
        <v>0</v>
      </c>
      <c r="AW4833" s="452">
        <v>0</v>
      </c>
      <c r="AX4833" s="453">
        <v>0</v>
      </c>
      <c r="AY4833" s="454">
        <v>0</v>
      </c>
      <c r="AZ4833" s="455">
        <v>0</v>
      </c>
      <c r="BA4833" s="455">
        <v>0</v>
      </c>
      <c r="BB4833" s="455">
        <v>0</v>
      </c>
      <c r="BC4833" s="456">
        <v>0</v>
      </c>
      <c r="BD4833" s="454">
        <v>0</v>
      </c>
      <c r="BE4833" s="455">
        <v>0</v>
      </c>
      <c r="BF4833" s="455">
        <v>0</v>
      </c>
      <c r="BG4833" s="455">
        <v>0</v>
      </c>
      <c r="BH4833" s="456">
        <v>0</v>
      </c>
      <c r="BI4833" s="454">
        <v>0</v>
      </c>
      <c r="BJ4833" s="455">
        <v>0</v>
      </c>
      <c r="BK4833" s="455">
        <v>0</v>
      </c>
      <c r="BL4833" s="455">
        <v>0</v>
      </c>
      <c r="BM4833" s="456">
        <v>0</v>
      </c>
      <c r="BN4833" s="454">
        <v>0</v>
      </c>
      <c r="BO4833" s="455">
        <v>0</v>
      </c>
      <c r="BP4833" s="455">
        <v>0</v>
      </c>
      <c r="BQ4833" s="455">
        <v>0</v>
      </c>
      <c r="BR4833" s="456">
        <v>0</v>
      </c>
      <c r="BS4833" s="454">
        <v>0</v>
      </c>
      <c r="BT4833" s="455">
        <v>0</v>
      </c>
      <c r="BU4833" s="455">
        <v>0</v>
      </c>
      <c r="BV4833" s="455">
        <v>0</v>
      </c>
      <c r="BW4833" s="456">
        <v>0</v>
      </c>
      <c r="BX4833" s="454">
        <f t="shared" si="1138"/>
        <v>0</v>
      </c>
      <c r="BY4833" s="455">
        <f t="shared" si="1126"/>
        <v>0</v>
      </c>
      <c r="BZ4833" s="455">
        <f t="shared" si="1127"/>
        <v>0</v>
      </c>
      <c r="CA4833" s="455">
        <f t="shared" si="1128"/>
        <v>0</v>
      </c>
      <c r="CB4833" s="456">
        <f t="shared" si="1129"/>
        <v>0</v>
      </c>
      <c r="CC4833" s="454">
        <f t="shared" si="1139"/>
        <v>0</v>
      </c>
      <c r="CD4833" s="455">
        <f t="shared" si="1130"/>
        <v>0</v>
      </c>
      <c r="CE4833" s="455">
        <f t="shared" si="1131"/>
        <v>0</v>
      </c>
      <c r="CF4833" s="455">
        <f t="shared" si="1132"/>
        <v>0</v>
      </c>
      <c r="CG4833" s="456">
        <f t="shared" si="1133"/>
        <v>0</v>
      </c>
      <c r="CH4833" s="454">
        <f t="shared" si="1140"/>
        <v>0</v>
      </c>
      <c r="CI4833" s="455">
        <f t="shared" si="1134"/>
        <v>0</v>
      </c>
      <c r="CJ4833" s="455">
        <f t="shared" si="1135"/>
        <v>0</v>
      </c>
      <c r="CK4833" s="455">
        <f t="shared" si="1136"/>
        <v>0</v>
      </c>
      <c r="CL4833" s="456">
        <f t="shared" si="1137"/>
        <v>0</v>
      </c>
      <c r="CM4833" s="454">
        <v>0</v>
      </c>
      <c r="CN4833" s="455">
        <v>0</v>
      </c>
      <c r="CO4833" s="455">
        <v>0</v>
      </c>
      <c r="CP4833" s="455">
        <v>0</v>
      </c>
      <c r="CQ4833" s="456">
        <v>0</v>
      </c>
    </row>
    <row r="4834" spans="1:95">
      <c r="A4834" s="293">
        <v>19</v>
      </c>
      <c r="B4834" s="293" t="s">
        <v>7631</v>
      </c>
      <c r="C4834" s="293" t="e">
        <v>#N/A</v>
      </c>
      <c r="F4834" s="293" t="s">
        <v>7506</v>
      </c>
      <c r="G4834" s="293" t="s">
        <v>4584</v>
      </c>
      <c r="H4834" s="293">
        <v>0</v>
      </c>
      <c r="I4834" s="293">
        <v>2027</v>
      </c>
      <c r="J4834" s="293" t="s">
        <v>7006</v>
      </c>
      <c r="K4834" s="293" t="s">
        <v>654</v>
      </c>
      <c r="M4834" s="293" t="s">
        <v>7506</v>
      </c>
      <c r="N4834" s="293" t="s">
        <v>1111</v>
      </c>
      <c r="O4834" s="295">
        <v>0</v>
      </c>
      <c r="P4834" s="294">
        <v>0</v>
      </c>
      <c r="Q4834" s="294">
        <v>0</v>
      </c>
      <c r="R4834" s="294">
        <v>0</v>
      </c>
      <c r="S4834" s="296">
        <v>0</v>
      </c>
      <c r="T4834" s="303">
        <v>0</v>
      </c>
      <c r="U4834" s="301">
        <v>0</v>
      </c>
      <c r="V4834" s="301">
        <v>0</v>
      </c>
      <c r="W4834" s="301">
        <v>0</v>
      </c>
      <c r="X4834" s="302">
        <v>0</v>
      </c>
      <c r="Y4834" s="303">
        <v>0</v>
      </c>
      <c r="Z4834" s="301">
        <v>0</v>
      </c>
      <c r="AA4834" s="301">
        <v>0</v>
      </c>
      <c r="AB4834" s="301">
        <v>0</v>
      </c>
      <c r="AC4834" s="302">
        <v>0</v>
      </c>
      <c r="AD4834" s="301">
        <v>0</v>
      </c>
      <c r="AE4834" s="301">
        <v>0</v>
      </c>
      <c r="AF4834" s="301">
        <v>0</v>
      </c>
      <c r="AG4834" s="301">
        <v>0</v>
      </c>
      <c r="AH4834" s="302">
        <v>0</v>
      </c>
      <c r="AI4834" s="301">
        <v>0</v>
      </c>
      <c r="AJ4834" s="301">
        <v>0</v>
      </c>
      <c r="AK4834" s="301">
        <v>0</v>
      </c>
      <c r="AL4834" s="301">
        <v>0</v>
      </c>
      <c r="AM4834" s="302">
        <v>0</v>
      </c>
      <c r="AN4834" s="293">
        <v>3</v>
      </c>
      <c r="AO4834" s="457">
        <v>0</v>
      </c>
      <c r="AP4834" s="450">
        <v>0</v>
      </c>
      <c r="AQ4834" s="450">
        <v>0</v>
      </c>
      <c r="AR4834" s="450">
        <v>0</v>
      </c>
      <c r="AS4834" s="451">
        <v>0</v>
      </c>
      <c r="AT4834" s="452">
        <v>0</v>
      </c>
      <c r="AU4834" s="452">
        <v>0</v>
      </c>
      <c r="AV4834" s="452">
        <v>0</v>
      </c>
      <c r="AW4834" s="452">
        <v>0</v>
      </c>
      <c r="AX4834" s="453">
        <v>0</v>
      </c>
      <c r="AY4834" s="454">
        <v>0</v>
      </c>
      <c r="AZ4834" s="455">
        <v>0</v>
      </c>
      <c r="BA4834" s="455">
        <v>0</v>
      </c>
      <c r="BB4834" s="455">
        <v>0</v>
      </c>
      <c r="BC4834" s="456">
        <v>0</v>
      </c>
      <c r="BD4834" s="454">
        <v>0</v>
      </c>
      <c r="BE4834" s="455">
        <v>0</v>
      </c>
      <c r="BF4834" s="455">
        <v>0</v>
      </c>
      <c r="BG4834" s="455">
        <v>0</v>
      </c>
      <c r="BH4834" s="456">
        <v>0</v>
      </c>
      <c r="BI4834" s="454">
        <v>0</v>
      </c>
      <c r="BJ4834" s="455">
        <v>0</v>
      </c>
      <c r="BK4834" s="455">
        <v>0</v>
      </c>
      <c r="BL4834" s="455">
        <v>0</v>
      </c>
      <c r="BM4834" s="456">
        <v>0</v>
      </c>
      <c r="BN4834" s="454">
        <v>0</v>
      </c>
      <c r="BO4834" s="455">
        <v>0</v>
      </c>
      <c r="BP4834" s="455">
        <v>0</v>
      </c>
      <c r="BQ4834" s="455">
        <v>0</v>
      </c>
      <c r="BR4834" s="456">
        <v>0</v>
      </c>
      <c r="BS4834" s="454">
        <v>0</v>
      </c>
      <c r="BT4834" s="455">
        <v>0</v>
      </c>
      <c r="BU4834" s="455">
        <v>0</v>
      </c>
      <c r="BV4834" s="455">
        <v>0</v>
      </c>
      <c r="BW4834" s="456">
        <v>0</v>
      </c>
      <c r="BX4834" s="454">
        <f t="shared" si="1138"/>
        <v>0</v>
      </c>
      <c r="BY4834" s="455">
        <f t="shared" si="1126"/>
        <v>0</v>
      </c>
      <c r="BZ4834" s="455">
        <f t="shared" si="1127"/>
        <v>0</v>
      </c>
      <c r="CA4834" s="455">
        <f t="shared" si="1128"/>
        <v>0</v>
      </c>
      <c r="CB4834" s="456">
        <f t="shared" si="1129"/>
        <v>0</v>
      </c>
      <c r="CC4834" s="454">
        <f t="shared" si="1139"/>
        <v>0</v>
      </c>
      <c r="CD4834" s="455">
        <f t="shared" si="1130"/>
        <v>0</v>
      </c>
      <c r="CE4834" s="455">
        <f t="shared" si="1131"/>
        <v>0</v>
      </c>
      <c r="CF4834" s="455">
        <f t="shared" si="1132"/>
        <v>0</v>
      </c>
      <c r="CG4834" s="456">
        <f t="shared" si="1133"/>
        <v>0</v>
      </c>
      <c r="CH4834" s="454">
        <f t="shared" si="1140"/>
        <v>0</v>
      </c>
      <c r="CI4834" s="455">
        <f t="shared" si="1134"/>
        <v>0</v>
      </c>
      <c r="CJ4834" s="455">
        <f t="shared" si="1135"/>
        <v>0</v>
      </c>
      <c r="CK4834" s="455">
        <f t="shared" si="1136"/>
        <v>0</v>
      </c>
      <c r="CL4834" s="456">
        <f t="shared" si="1137"/>
        <v>0</v>
      </c>
      <c r="CM4834" s="454">
        <v>0</v>
      </c>
      <c r="CN4834" s="455">
        <v>0</v>
      </c>
      <c r="CO4834" s="455">
        <v>0</v>
      </c>
      <c r="CP4834" s="455">
        <v>0</v>
      </c>
      <c r="CQ4834" s="456">
        <v>0</v>
      </c>
    </row>
    <row r="4835" spans="1:95">
      <c r="A4835" s="293">
        <v>19</v>
      </c>
      <c r="B4835" s="293" t="s">
        <v>7632</v>
      </c>
      <c r="C4835" s="293" t="e">
        <v>#N/A</v>
      </c>
      <c r="F4835" s="293" t="s">
        <v>7506</v>
      </c>
      <c r="G4835" s="293" t="s">
        <v>4584</v>
      </c>
      <c r="H4835" s="293">
        <v>0</v>
      </c>
      <c r="I4835" s="293">
        <v>2027</v>
      </c>
      <c r="J4835" s="293" t="s">
        <v>7006</v>
      </c>
      <c r="K4835" s="293" t="s">
        <v>654</v>
      </c>
      <c r="M4835" s="293" t="s">
        <v>7506</v>
      </c>
      <c r="N4835" s="293" t="s">
        <v>1111</v>
      </c>
      <c r="O4835" s="295">
        <v>0</v>
      </c>
      <c r="P4835" s="294">
        <v>0</v>
      </c>
      <c r="Q4835" s="294">
        <v>0</v>
      </c>
      <c r="R4835" s="294">
        <v>0</v>
      </c>
      <c r="S4835" s="296">
        <v>0</v>
      </c>
      <c r="T4835" s="303">
        <v>0</v>
      </c>
      <c r="U4835" s="301">
        <v>0</v>
      </c>
      <c r="V4835" s="301">
        <v>0</v>
      </c>
      <c r="W4835" s="301">
        <v>0</v>
      </c>
      <c r="X4835" s="302">
        <v>0</v>
      </c>
      <c r="Y4835" s="303">
        <v>0</v>
      </c>
      <c r="Z4835" s="301">
        <v>0</v>
      </c>
      <c r="AA4835" s="301">
        <v>0</v>
      </c>
      <c r="AB4835" s="301">
        <v>0</v>
      </c>
      <c r="AC4835" s="302">
        <v>0</v>
      </c>
      <c r="AD4835" s="301">
        <v>0</v>
      </c>
      <c r="AE4835" s="301">
        <v>0</v>
      </c>
      <c r="AF4835" s="301">
        <v>0</v>
      </c>
      <c r="AG4835" s="301">
        <v>0</v>
      </c>
      <c r="AH4835" s="302">
        <v>0</v>
      </c>
      <c r="AI4835" s="301">
        <v>0</v>
      </c>
      <c r="AJ4835" s="301">
        <v>0</v>
      </c>
      <c r="AK4835" s="301">
        <v>0</v>
      </c>
      <c r="AL4835" s="301">
        <v>0</v>
      </c>
      <c r="AM4835" s="302">
        <v>0</v>
      </c>
      <c r="AN4835" s="293">
        <v>3</v>
      </c>
      <c r="AO4835" s="457">
        <v>0</v>
      </c>
      <c r="AP4835" s="450">
        <v>0</v>
      </c>
      <c r="AQ4835" s="450">
        <v>0</v>
      </c>
      <c r="AR4835" s="450">
        <v>0</v>
      </c>
      <c r="AS4835" s="451">
        <v>0</v>
      </c>
      <c r="AT4835" s="452">
        <v>0</v>
      </c>
      <c r="AU4835" s="452">
        <v>0</v>
      </c>
      <c r="AV4835" s="452">
        <v>0</v>
      </c>
      <c r="AW4835" s="452">
        <v>0</v>
      </c>
      <c r="AX4835" s="453">
        <v>0</v>
      </c>
      <c r="AY4835" s="454">
        <v>0</v>
      </c>
      <c r="AZ4835" s="455">
        <v>0</v>
      </c>
      <c r="BA4835" s="455">
        <v>0</v>
      </c>
      <c r="BB4835" s="455">
        <v>0</v>
      </c>
      <c r="BC4835" s="456">
        <v>0</v>
      </c>
      <c r="BD4835" s="454">
        <v>0</v>
      </c>
      <c r="BE4835" s="455">
        <v>0</v>
      </c>
      <c r="BF4835" s="455">
        <v>0</v>
      </c>
      <c r="BG4835" s="455">
        <v>0</v>
      </c>
      <c r="BH4835" s="456">
        <v>0</v>
      </c>
      <c r="BI4835" s="454">
        <v>0</v>
      </c>
      <c r="BJ4835" s="455">
        <v>0</v>
      </c>
      <c r="BK4835" s="455">
        <v>0</v>
      </c>
      <c r="BL4835" s="455">
        <v>0</v>
      </c>
      <c r="BM4835" s="456">
        <v>0</v>
      </c>
      <c r="BN4835" s="454">
        <v>0</v>
      </c>
      <c r="BO4835" s="455">
        <v>0</v>
      </c>
      <c r="BP4835" s="455">
        <v>0</v>
      </c>
      <c r="BQ4835" s="455">
        <v>0</v>
      </c>
      <c r="BR4835" s="456">
        <v>0</v>
      </c>
      <c r="BS4835" s="454">
        <v>0</v>
      </c>
      <c r="BT4835" s="455">
        <v>0</v>
      </c>
      <c r="BU4835" s="455">
        <v>0</v>
      </c>
      <c r="BV4835" s="455">
        <v>0</v>
      </c>
      <c r="BW4835" s="456">
        <v>0</v>
      </c>
      <c r="BX4835" s="454">
        <f t="shared" si="1138"/>
        <v>0</v>
      </c>
      <c r="BY4835" s="455">
        <f t="shared" si="1126"/>
        <v>0</v>
      </c>
      <c r="BZ4835" s="455">
        <f t="shared" si="1127"/>
        <v>0</v>
      </c>
      <c r="CA4835" s="455">
        <f t="shared" si="1128"/>
        <v>0</v>
      </c>
      <c r="CB4835" s="456">
        <f t="shared" si="1129"/>
        <v>0</v>
      </c>
      <c r="CC4835" s="454">
        <f t="shared" si="1139"/>
        <v>0</v>
      </c>
      <c r="CD4835" s="455">
        <f t="shared" si="1130"/>
        <v>0</v>
      </c>
      <c r="CE4835" s="455">
        <f t="shared" si="1131"/>
        <v>0</v>
      </c>
      <c r="CF4835" s="455">
        <f t="shared" si="1132"/>
        <v>0</v>
      </c>
      <c r="CG4835" s="456">
        <f t="shared" si="1133"/>
        <v>0</v>
      </c>
      <c r="CH4835" s="454">
        <f t="shared" si="1140"/>
        <v>0</v>
      </c>
      <c r="CI4835" s="455">
        <f t="shared" si="1134"/>
        <v>0</v>
      </c>
      <c r="CJ4835" s="455">
        <f t="shared" si="1135"/>
        <v>0</v>
      </c>
      <c r="CK4835" s="455">
        <f t="shared" si="1136"/>
        <v>0</v>
      </c>
      <c r="CL4835" s="456">
        <f t="shared" si="1137"/>
        <v>0</v>
      </c>
      <c r="CM4835" s="454">
        <v>0</v>
      </c>
      <c r="CN4835" s="455">
        <v>0</v>
      </c>
      <c r="CO4835" s="455">
        <v>0</v>
      </c>
      <c r="CP4835" s="455">
        <v>0</v>
      </c>
      <c r="CQ4835" s="456">
        <v>0</v>
      </c>
    </row>
    <row r="4836" spans="1:95">
      <c r="A4836" s="293">
        <v>19</v>
      </c>
      <c r="B4836" s="293" t="s">
        <v>7633</v>
      </c>
      <c r="C4836" s="293" t="e">
        <v>#N/A</v>
      </c>
      <c r="F4836" s="293" t="s">
        <v>7506</v>
      </c>
      <c r="G4836" s="293" t="s">
        <v>4584</v>
      </c>
      <c r="H4836" s="293">
        <v>0</v>
      </c>
      <c r="I4836" s="293">
        <v>2027</v>
      </c>
      <c r="J4836" s="293" t="s">
        <v>7006</v>
      </c>
      <c r="K4836" s="293" t="s">
        <v>654</v>
      </c>
      <c r="M4836" s="293" t="s">
        <v>7506</v>
      </c>
      <c r="N4836" s="293" t="s">
        <v>1111</v>
      </c>
      <c r="O4836" s="295">
        <v>0</v>
      </c>
      <c r="P4836" s="294">
        <v>0</v>
      </c>
      <c r="Q4836" s="294">
        <v>0</v>
      </c>
      <c r="R4836" s="294">
        <v>0</v>
      </c>
      <c r="S4836" s="296">
        <v>0</v>
      </c>
      <c r="T4836" s="303">
        <v>0</v>
      </c>
      <c r="U4836" s="301">
        <v>0</v>
      </c>
      <c r="V4836" s="301">
        <v>0</v>
      </c>
      <c r="W4836" s="301">
        <v>0</v>
      </c>
      <c r="X4836" s="302">
        <v>0</v>
      </c>
      <c r="Y4836" s="303">
        <v>0</v>
      </c>
      <c r="Z4836" s="301">
        <v>0</v>
      </c>
      <c r="AA4836" s="301">
        <v>0</v>
      </c>
      <c r="AB4836" s="301">
        <v>0</v>
      </c>
      <c r="AC4836" s="302">
        <v>0</v>
      </c>
      <c r="AD4836" s="301">
        <v>0</v>
      </c>
      <c r="AE4836" s="301">
        <v>0</v>
      </c>
      <c r="AF4836" s="301">
        <v>0</v>
      </c>
      <c r="AG4836" s="301">
        <v>0</v>
      </c>
      <c r="AH4836" s="302">
        <v>0</v>
      </c>
      <c r="AI4836" s="301">
        <v>0</v>
      </c>
      <c r="AJ4836" s="301">
        <v>0</v>
      </c>
      <c r="AK4836" s="301">
        <v>0</v>
      </c>
      <c r="AL4836" s="301">
        <v>0</v>
      </c>
      <c r="AM4836" s="302">
        <v>0</v>
      </c>
      <c r="AN4836" s="293">
        <v>3</v>
      </c>
      <c r="AO4836" s="457">
        <v>0</v>
      </c>
      <c r="AP4836" s="450">
        <v>0</v>
      </c>
      <c r="AQ4836" s="450">
        <v>0</v>
      </c>
      <c r="AR4836" s="450">
        <v>0</v>
      </c>
      <c r="AS4836" s="451">
        <v>0</v>
      </c>
      <c r="AT4836" s="452">
        <v>0</v>
      </c>
      <c r="AU4836" s="452">
        <v>0</v>
      </c>
      <c r="AV4836" s="452">
        <v>0</v>
      </c>
      <c r="AW4836" s="452">
        <v>0</v>
      </c>
      <c r="AX4836" s="453">
        <v>0</v>
      </c>
      <c r="AY4836" s="454">
        <v>0</v>
      </c>
      <c r="AZ4836" s="455">
        <v>0</v>
      </c>
      <c r="BA4836" s="455">
        <v>0</v>
      </c>
      <c r="BB4836" s="455">
        <v>0</v>
      </c>
      <c r="BC4836" s="456">
        <v>0</v>
      </c>
      <c r="BD4836" s="454">
        <v>0</v>
      </c>
      <c r="BE4836" s="455">
        <v>0</v>
      </c>
      <c r="BF4836" s="455">
        <v>0</v>
      </c>
      <c r="BG4836" s="455">
        <v>0</v>
      </c>
      <c r="BH4836" s="456">
        <v>0</v>
      </c>
      <c r="BI4836" s="454">
        <v>0</v>
      </c>
      <c r="BJ4836" s="455">
        <v>0</v>
      </c>
      <c r="BK4836" s="455">
        <v>0</v>
      </c>
      <c r="BL4836" s="455">
        <v>0</v>
      </c>
      <c r="BM4836" s="456">
        <v>0</v>
      </c>
      <c r="BN4836" s="454">
        <v>0</v>
      </c>
      <c r="BO4836" s="455">
        <v>0</v>
      </c>
      <c r="BP4836" s="455">
        <v>0</v>
      </c>
      <c r="BQ4836" s="455">
        <v>0</v>
      </c>
      <c r="BR4836" s="456">
        <v>0</v>
      </c>
      <c r="BS4836" s="454">
        <v>0</v>
      </c>
      <c r="BT4836" s="455">
        <v>0</v>
      </c>
      <c r="BU4836" s="455">
        <v>0</v>
      </c>
      <c r="BV4836" s="455">
        <v>0</v>
      </c>
      <c r="BW4836" s="456">
        <v>0</v>
      </c>
      <c r="BX4836" s="454">
        <f t="shared" si="1138"/>
        <v>0</v>
      </c>
      <c r="BY4836" s="455">
        <f t="shared" si="1126"/>
        <v>0</v>
      </c>
      <c r="BZ4836" s="455">
        <f t="shared" si="1127"/>
        <v>0</v>
      </c>
      <c r="CA4836" s="455">
        <f t="shared" si="1128"/>
        <v>0</v>
      </c>
      <c r="CB4836" s="456">
        <f t="shared" si="1129"/>
        <v>0</v>
      </c>
      <c r="CC4836" s="454">
        <f t="shared" si="1139"/>
        <v>0</v>
      </c>
      <c r="CD4836" s="455">
        <f t="shared" si="1130"/>
        <v>0</v>
      </c>
      <c r="CE4836" s="455">
        <f t="shared" si="1131"/>
        <v>0</v>
      </c>
      <c r="CF4836" s="455">
        <f t="shared" si="1132"/>
        <v>0</v>
      </c>
      <c r="CG4836" s="456">
        <f t="shared" si="1133"/>
        <v>0</v>
      </c>
      <c r="CH4836" s="454">
        <f t="shared" si="1140"/>
        <v>0</v>
      </c>
      <c r="CI4836" s="455">
        <f t="shared" si="1134"/>
        <v>0</v>
      </c>
      <c r="CJ4836" s="455">
        <f t="shared" si="1135"/>
        <v>0</v>
      </c>
      <c r="CK4836" s="455">
        <f t="shared" si="1136"/>
        <v>0</v>
      </c>
      <c r="CL4836" s="456">
        <f t="shared" si="1137"/>
        <v>0</v>
      </c>
      <c r="CM4836" s="454">
        <v>0</v>
      </c>
      <c r="CN4836" s="455">
        <v>0</v>
      </c>
      <c r="CO4836" s="455">
        <v>0</v>
      </c>
      <c r="CP4836" s="455">
        <v>0</v>
      </c>
      <c r="CQ4836" s="456">
        <v>0</v>
      </c>
    </row>
    <row r="4837" spans="1:95">
      <c r="A4837" s="293">
        <v>19</v>
      </c>
      <c r="B4837" s="293" t="s">
        <v>7634</v>
      </c>
      <c r="C4837" s="293" t="e">
        <v>#N/A</v>
      </c>
      <c r="F4837" s="293" t="s">
        <v>7181</v>
      </c>
      <c r="G4837" s="293" t="s">
        <v>4584</v>
      </c>
      <c r="H4837" s="293">
        <v>0</v>
      </c>
      <c r="I4837" s="293">
        <v>2027</v>
      </c>
      <c r="J4837" s="293" t="s">
        <v>7006</v>
      </c>
      <c r="K4837" s="293" t="s">
        <v>654</v>
      </c>
      <c r="L4837" s="293" t="s">
        <v>7635</v>
      </c>
      <c r="M4837" s="293" t="s">
        <v>7636</v>
      </c>
      <c r="N4837" s="293" t="s">
        <v>1111</v>
      </c>
      <c r="O4837" s="295">
        <v>0</v>
      </c>
      <c r="P4837" s="294">
        <v>0</v>
      </c>
      <c r="Q4837" s="294">
        <v>0</v>
      </c>
      <c r="R4837" s="294">
        <v>0</v>
      </c>
      <c r="S4837" s="296">
        <v>0</v>
      </c>
      <c r="T4837" s="303">
        <v>0</v>
      </c>
      <c r="U4837" s="301">
        <v>0</v>
      </c>
      <c r="V4837" s="301">
        <v>0</v>
      </c>
      <c r="W4837" s="301">
        <v>0</v>
      </c>
      <c r="X4837" s="302">
        <v>0</v>
      </c>
      <c r="Y4837" s="303">
        <v>0</v>
      </c>
      <c r="Z4837" s="301">
        <v>0</v>
      </c>
      <c r="AA4837" s="301">
        <v>0</v>
      </c>
      <c r="AB4837" s="301">
        <v>0</v>
      </c>
      <c r="AC4837" s="302">
        <v>0</v>
      </c>
      <c r="AD4837" s="301">
        <v>0</v>
      </c>
      <c r="AE4837" s="301">
        <v>0</v>
      </c>
      <c r="AF4837" s="301">
        <v>0</v>
      </c>
      <c r="AG4837" s="301">
        <v>0</v>
      </c>
      <c r="AH4837" s="302">
        <v>0</v>
      </c>
      <c r="AI4837" s="301">
        <v>0</v>
      </c>
      <c r="AJ4837" s="301">
        <v>0</v>
      </c>
      <c r="AK4837" s="301">
        <v>0</v>
      </c>
      <c r="AL4837" s="301">
        <v>0</v>
      </c>
      <c r="AM4837" s="302">
        <v>0</v>
      </c>
      <c r="AN4837" s="293">
        <v>3</v>
      </c>
      <c r="AO4837" s="457">
        <v>0</v>
      </c>
      <c r="AP4837" s="450">
        <v>0</v>
      </c>
      <c r="AQ4837" s="450">
        <v>0</v>
      </c>
      <c r="AR4837" s="450">
        <v>0</v>
      </c>
      <c r="AS4837" s="451">
        <v>0</v>
      </c>
      <c r="AT4837" s="452">
        <v>0</v>
      </c>
      <c r="AU4837" s="452">
        <v>0</v>
      </c>
      <c r="AV4837" s="452">
        <v>0</v>
      </c>
      <c r="AW4837" s="452">
        <v>0</v>
      </c>
      <c r="AX4837" s="453">
        <v>0</v>
      </c>
      <c r="AY4837" s="454">
        <v>0</v>
      </c>
      <c r="AZ4837" s="455">
        <v>0</v>
      </c>
      <c r="BA4837" s="455">
        <v>0</v>
      </c>
      <c r="BB4837" s="455">
        <v>0</v>
      </c>
      <c r="BC4837" s="456">
        <v>0</v>
      </c>
      <c r="BD4837" s="454">
        <v>0</v>
      </c>
      <c r="BE4837" s="455">
        <v>0</v>
      </c>
      <c r="BF4837" s="455">
        <v>0</v>
      </c>
      <c r="BG4837" s="455">
        <v>0</v>
      </c>
      <c r="BH4837" s="456">
        <v>0</v>
      </c>
      <c r="BI4837" s="454">
        <v>0</v>
      </c>
      <c r="BJ4837" s="455">
        <v>0</v>
      </c>
      <c r="BK4837" s="455">
        <v>0</v>
      </c>
      <c r="BL4837" s="455">
        <v>0</v>
      </c>
      <c r="BM4837" s="456">
        <v>0</v>
      </c>
      <c r="BN4837" s="454">
        <v>0</v>
      </c>
      <c r="BO4837" s="455">
        <v>0</v>
      </c>
      <c r="BP4837" s="455">
        <v>0</v>
      </c>
      <c r="BQ4837" s="455">
        <v>0</v>
      </c>
      <c r="BR4837" s="456">
        <v>0</v>
      </c>
      <c r="BS4837" s="454">
        <v>0</v>
      </c>
      <c r="BT4837" s="455">
        <v>0</v>
      </c>
      <c r="BU4837" s="455">
        <v>0</v>
      </c>
      <c r="BV4837" s="455">
        <v>0</v>
      </c>
      <c r="BW4837" s="456">
        <v>0</v>
      </c>
      <c r="BX4837" s="454">
        <f t="shared" si="1138"/>
        <v>0</v>
      </c>
      <c r="BY4837" s="455">
        <f t="shared" si="1126"/>
        <v>0</v>
      </c>
      <c r="BZ4837" s="455">
        <f t="shared" si="1127"/>
        <v>0</v>
      </c>
      <c r="CA4837" s="455">
        <f t="shared" si="1128"/>
        <v>0</v>
      </c>
      <c r="CB4837" s="456">
        <f t="shared" si="1129"/>
        <v>0</v>
      </c>
      <c r="CC4837" s="454">
        <f t="shared" si="1139"/>
        <v>0</v>
      </c>
      <c r="CD4837" s="455">
        <f t="shared" si="1130"/>
        <v>0</v>
      </c>
      <c r="CE4837" s="455">
        <f t="shared" si="1131"/>
        <v>0</v>
      </c>
      <c r="CF4837" s="455">
        <f t="shared" si="1132"/>
        <v>0</v>
      </c>
      <c r="CG4837" s="456">
        <f t="shared" si="1133"/>
        <v>0</v>
      </c>
      <c r="CH4837" s="454">
        <f t="shared" si="1140"/>
        <v>0</v>
      </c>
      <c r="CI4837" s="455">
        <f t="shared" si="1134"/>
        <v>0</v>
      </c>
      <c r="CJ4837" s="455">
        <f t="shared" si="1135"/>
        <v>0</v>
      </c>
      <c r="CK4837" s="455">
        <f t="shared" si="1136"/>
        <v>0</v>
      </c>
      <c r="CL4837" s="456">
        <f t="shared" si="1137"/>
        <v>0</v>
      </c>
      <c r="CM4837" s="454">
        <v>0</v>
      </c>
      <c r="CN4837" s="455">
        <v>0</v>
      </c>
      <c r="CO4837" s="455">
        <v>0</v>
      </c>
      <c r="CP4837" s="455">
        <v>0</v>
      </c>
      <c r="CQ4837" s="456">
        <v>0</v>
      </c>
    </row>
    <row r="4838" spans="1:95">
      <c r="A4838" s="293">
        <v>19</v>
      </c>
      <c r="B4838" s="293" t="s">
        <v>7637</v>
      </c>
      <c r="C4838" s="293" t="e">
        <v>#N/A</v>
      </c>
      <c r="F4838" s="293" t="s">
        <v>7181</v>
      </c>
      <c r="G4838" s="293" t="s">
        <v>4584</v>
      </c>
      <c r="H4838" s="293">
        <v>0</v>
      </c>
      <c r="I4838" s="293">
        <v>2027</v>
      </c>
      <c r="J4838" s="293" t="s">
        <v>7006</v>
      </c>
      <c r="K4838" s="293" t="s">
        <v>654</v>
      </c>
      <c r="L4838" s="293" t="s">
        <v>7638</v>
      </c>
      <c r="M4838" s="293" t="s">
        <v>7639</v>
      </c>
      <c r="N4838" s="293" t="s">
        <v>1111</v>
      </c>
      <c r="O4838" s="295">
        <v>0</v>
      </c>
      <c r="P4838" s="294">
        <v>0</v>
      </c>
      <c r="Q4838" s="294">
        <v>0</v>
      </c>
      <c r="R4838" s="294">
        <v>0</v>
      </c>
      <c r="S4838" s="296">
        <v>0</v>
      </c>
      <c r="T4838" s="303">
        <v>0</v>
      </c>
      <c r="U4838" s="301">
        <v>0</v>
      </c>
      <c r="V4838" s="301">
        <v>0</v>
      </c>
      <c r="W4838" s="301">
        <v>0</v>
      </c>
      <c r="X4838" s="302">
        <v>0</v>
      </c>
      <c r="Y4838" s="303">
        <v>0</v>
      </c>
      <c r="Z4838" s="301">
        <v>0</v>
      </c>
      <c r="AA4838" s="301">
        <v>0</v>
      </c>
      <c r="AB4838" s="301">
        <v>0</v>
      </c>
      <c r="AC4838" s="302">
        <v>0</v>
      </c>
      <c r="AD4838" s="301">
        <v>0</v>
      </c>
      <c r="AE4838" s="301">
        <v>0</v>
      </c>
      <c r="AF4838" s="301">
        <v>0</v>
      </c>
      <c r="AG4838" s="301">
        <v>0</v>
      </c>
      <c r="AH4838" s="302">
        <v>0</v>
      </c>
      <c r="AI4838" s="301">
        <v>0</v>
      </c>
      <c r="AJ4838" s="301">
        <v>0</v>
      </c>
      <c r="AK4838" s="301">
        <v>0</v>
      </c>
      <c r="AL4838" s="301">
        <v>0</v>
      </c>
      <c r="AM4838" s="302">
        <v>0</v>
      </c>
      <c r="AN4838" s="293">
        <v>3</v>
      </c>
      <c r="AO4838" s="457">
        <v>0</v>
      </c>
      <c r="AP4838" s="450">
        <v>0</v>
      </c>
      <c r="AQ4838" s="450">
        <v>0</v>
      </c>
      <c r="AR4838" s="450">
        <v>0</v>
      </c>
      <c r="AS4838" s="451">
        <v>0</v>
      </c>
      <c r="AT4838" s="452">
        <v>0</v>
      </c>
      <c r="AU4838" s="452">
        <v>0</v>
      </c>
      <c r="AV4838" s="452">
        <v>0</v>
      </c>
      <c r="AW4838" s="452">
        <v>0</v>
      </c>
      <c r="AX4838" s="453">
        <v>0</v>
      </c>
      <c r="AY4838" s="454">
        <v>0</v>
      </c>
      <c r="AZ4838" s="455">
        <v>0</v>
      </c>
      <c r="BA4838" s="455">
        <v>0</v>
      </c>
      <c r="BB4838" s="455">
        <v>0</v>
      </c>
      <c r="BC4838" s="456">
        <v>0</v>
      </c>
      <c r="BD4838" s="454">
        <v>0</v>
      </c>
      <c r="BE4838" s="455">
        <v>0</v>
      </c>
      <c r="BF4838" s="455">
        <v>0</v>
      </c>
      <c r="BG4838" s="455">
        <v>0</v>
      </c>
      <c r="BH4838" s="456">
        <v>0</v>
      </c>
      <c r="BI4838" s="454">
        <v>0</v>
      </c>
      <c r="BJ4838" s="455">
        <v>0</v>
      </c>
      <c r="BK4838" s="455">
        <v>0</v>
      </c>
      <c r="BL4838" s="455">
        <v>0</v>
      </c>
      <c r="BM4838" s="456">
        <v>0</v>
      </c>
      <c r="BN4838" s="454">
        <v>0</v>
      </c>
      <c r="BO4838" s="455">
        <v>0</v>
      </c>
      <c r="BP4838" s="455">
        <v>0</v>
      </c>
      <c r="BQ4838" s="455">
        <v>0</v>
      </c>
      <c r="BR4838" s="456">
        <v>0</v>
      </c>
      <c r="BS4838" s="454">
        <v>0</v>
      </c>
      <c r="BT4838" s="455">
        <v>0</v>
      </c>
      <c r="BU4838" s="455">
        <v>0</v>
      </c>
      <c r="BV4838" s="455">
        <v>0</v>
      </c>
      <c r="BW4838" s="456">
        <v>0</v>
      </c>
      <c r="BX4838" s="454">
        <f t="shared" si="1138"/>
        <v>0</v>
      </c>
      <c r="BY4838" s="455">
        <f t="shared" si="1126"/>
        <v>0</v>
      </c>
      <c r="BZ4838" s="455">
        <f t="shared" si="1127"/>
        <v>0</v>
      </c>
      <c r="CA4838" s="455">
        <f t="shared" si="1128"/>
        <v>0</v>
      </c>
      <c r="CB4838" s="456">
        <f t="shared" si="1129"/>
        <v>0</v>
      </c>
      <c r="CC4838" s="454">
        <f t="shared" si="1139"/>
        <v>0</v>
      </c>
      <c r="CD4838" s="455">
        <f t="shared" si="1130"/>
        <v>0</v>
      </c>
      <c r="CE4838" s="455">
        <f t="shared" si="1131"/>
        <v>0</v>
      </c>
      <c r="CF4838" s="455">
        <f t="shared" si="1132"/>
        <v>0</v>
      </c>
      <c r="CG4838" s="456">
        <f t="shared" si="1133"/>
        <v>0</v>
      </c>
      <c r="CH4838" s="454">
        <f t="shared" si="1140"/>
        <v>0</v>
      </c>
      <c r="CI4838" s="455">
        <f t="shared" si="1134"/>
        <v>0</v>
      </c>
      <c r="CJ4838" s="455">
        <f t="shared" si="1135"/>
        <v>0</v>
      </c>
      <c r="CK4838" s="455">
        <f t="shared" si="1136"/>
        <v>0</v>
      </c>
      <c r="CL4838" s="456">
        <f t="shared" si="1137"/>
        <v>0</v>
      </c>
      <c r="CM4838" s="454">
        <v>0</v>
      </c>
      <c r="CN4838" s="455">
        <v>0</v>
      </c>
      <c r="CO4838" s="455">
        <v>0</v>
      </c>
      <c r="CP4838" s="455">
        <v>0</v>
      </c>
      <c r="CQ4838" s="456">
        <v>0</v>
      </c>
    </row>
    <row r="4839" spans="1:95">
      <c r="A4839" s="293">
        <v>19</v>
      </c>
      <c r="B4839" s="293" t="s">
        <v>7640</v>
      </c>
      <c r="C4839" s="293" t="e">
        <v>#N/A</v>
      </c>
      <c r="F4839" s="293" t="s">
        <v>7641</v>
      </c>
      <c r="G4839" s="293" t="s">
        <v>4584</v>
      </c>
      <c r="H4839" s="293">
        <v>0</v>
      </c>
      <c r="I4839" s="293">
        <v>2027</v>
      </c>
      <c r="J4839" s="293" t="s">
        <v>7006</v>
      </c>
      <c r="K4839" s="293" t="s">
        <v>654</v>
      </c>
      <c r="L4839" s="293" t="s">
        <v>7642</v>
      </c>
      <c r="M4839" s="293" t="s">
        <v>7643</v>
      </c>
      <c r="N4839" s="293" t="s">
        <v>1111</v>
      </c>
      <c r="O4839" s="295">
        <v>0</v>
      </c>
      <c r="P4839" s="294">
        <v>0</v>
      </c>
      <c r="Q4839" s="294">
        <v>0</v>
      </c>
      <c r="R4839" s="294">
        <v>0</v>
      </c>
      <c r="S4839" s="296">
        <v>0</v>
      </c>
      <c r="T4839" s="303">
        <v>0</v>
      </c>
      <c r="U4839" s="301">
        <v>0</v>
      </c>
      <c r="V4839" s="301">
        <v>0</v>
      </c>
      <c r="W4839" s="301">
        <v>0</v>
      </c>
      <c r="X4839" s="302">
        <v>0</v>
      </c>
      <c r="Y4839" s="303">
        <v>0</v>
      </c>
      <c r="Z4839" s="301">
        <v>0</v>
      </c>
      <c r="AA4839" s="301">
        <v>0</v>
      </c>
      <c r="AB4839" s="301">
        <v>0</v>
      </c>
      <c r="AC4839" s="302">
        <v>0</v>
      </c>
      <c r="AD4839" s="301">
        <v>0</v>
      </c>
      <c r="AE4839" s="301">
        <v>0</v>
      </c>
      <c r="AF4839" s="301">
        <v>0</v>
      </c>
      <c r="AG4839" s="301">
        <v>0</v>
      </c>
      <c r="AH4839" s="302">
        <v>0</v>
      </c>
      <c r="AI4839" s="301">
        <v>0</v>
      </c>
      <c r="AJ4839" s="301">
        <v>0</v>
      </c>
      <c r="AK4839" s="301">
        <v>0</v>
      </c>
      <c r="AL4839" s="301">
        <v>0</v>
      </c>
      <c r="AM4839" s="302">
        <v>0</v>
      </c>
      <c r="AN4839" s="293">
        <v>3</v>
      </c>
      <c r="AO4839" s="457">
        <v>0</v>
      </c>
      <c r="AP4839" s="450">
        <v>0</v>
      </c>
      <c r="AQ4839" s="450">
        <v>0</v>
      </c>
      <c r="AR4839" s="450">
        <v>0</v>
      </c>
      <c r="AS4839" s="451">
        <v>0</v>
      </c>
      <c r="AT4839" s="452">
        <v>0</v>
      </c>
      <c r="AU4839" s="452">
        <v>0</v>
      </c>
      <c r="AV4839" s="452">
        <v>0</v>
      </c>
      <c r="AW4839" s="452">
        <v>0</v>
      </c>
      <c r="AX4839" s="453">
        <v>0</v>
      </c>
      <c r="AY4839" s="454">
        <v>0</v>
      </c>
      <c r="AZ4839" s="455">
        <v>0</v>
      </c>
      <c r="BA4839" s="455">
        <v>0</v>
      </c>
      <c r="BB4839" s="455">
        <v>0</v>
      </c>
      <c r="BC4839" s="456">
        <v>0</v>
      </c>
      <c r="BD4839" s="454">
        <v>0</v>
      </c>
      <c r="BE4839" s="455">
        <v>0</v>
      </c>
      <c r="BF4839" s="455">
        <v>0</v>
      </c>
      <c r="BG4839" s="455">
        <v>0</v>
      </c>
      <c r="BH4839" s="456">
        <v>0</v>
      </c>
      <c r="BI4839" s="454">
        <v>0</v>
      </c>
      <c r="BJ4839" s="455">
        <v>0</v>
      </c>
      <c r="BK4839" s="455">
        <v>0</v>
      </c>
      <c r="BL4839" s="455">
        <v>0</v>
      </c>
      <c r="BM4839" s="456">
        <v>0</v>
      </c>
      <c r="BN4839" s="454">
        <v>0</v>
      </c>
      <c r="BO4839" s="455">
        <v>0</v>
      </c>
      <c r="BP4839" s="455">
        <v>0</v>
      </c>
      <c r="BQ4839" s="455">
        <v>0</v>
      </c>
      <c r="BR4839" s="456">
        <v>0</v>
      </c>
      <c r="BS4839" s="454">
        <v>0</v>
      </c>
      <c r="BT4839" s="455">
        <v>0</v>
      </c>
      <c r="BU4839" s="455">
        <v>0</v>
      </c>
      <c r="BV4839" s="455">
        <v>0</v>
      </c>
      <c r="BW4839" s="456">
        <v>0</v>
      </c>
      <c r="BX4839" s="454">
        <f t="shared" si="1138"/>
        <v>0</v>
      </c>
      <c r="BY4839" s="455">
        <f t="shared" si="1126"/>
        <v>0</v>
      </c>
      <c r="BZ4839" s="455">
        <f t="shared" si="1127"/>
        <v>0</v>
      </c>
      <c r="CA4839" s="455">
        <f t="shared" si="1128"/>
        <v>0</v>
      </c>
      <c r="CB4839" s="456">
        <f t="shared" si="1129"/>
        <v>0</v>
      </c>
      <c r="CC4839" s="454">
        <f t="shared" si="1139"/>
        <v>0</v>
      </c>
      <c r="CD4839" s="455">
        <f t="shared" si="1130"/>
        <v>0</v>
      </c>
      <c r="CE4839" s="455">
        <f t="shared" si="1131"/>
        <v>0</v>
      </c>
      <c r="CF4839" s="455">
        <f t="shared" si="1132"/>
        <v>0</v>
      </c>
      <c r="CG4839" s="456">
        <f t="shared" si="1133"/>
        <v>0</v>
      </c>
      <c r="CH4839" s="454">
        <f t="shared" si="1140"/>
        <v>0</v>
      </c>
      <c r="CI4839" s="455">
        <f t="shared" si="1134"/>
        <v>0</v>
      </c>
      <c r="CJ4839" s="455">
        <f t="shared" si="1135"/>
        <v>0</v>
      </c>
      <c r="CK4839" s="455">
        <f t="shared" si="1136"/>
        <v>0</v>
      </c>
      <c r="CL4839" s="456">
        <f t="shared" si="1137"/>
        <v>0</v>
      </c>
      <c r="CM4839" s="454">
        <v>0</v>
      </c>
      <c r="CN4839" s="455">
        <v>0</v>
      </c>
      <c r="CO4839" s="455">
        <v>0</v>
      </c>
      <c r="CP4839" s="455">
        <v>0</v>
      </c>
      <c r="CQ4839" s="456">
        <v>0</v>
      </c>
    </row>
    <row r="4840" spans="1:95">
      <c r="A4840" s="293">
        <v>19</v>
      </c>
      <c r="B4840" s="293" t="s">
        <v>7644</v>
      </c>
      <c r="C4840" s="293" t="e">
        <v>#N/A</v>
      </c>
      <c r="F4840" s="293" t="s">
        <v>7645</v>
      </c>
      <c r="G4840" s="293" t="s">
        <v>4584</v>
      </c>
      <c r="H4840" s="293">
        <v>0</v>
      </c>
      <c r="I4840" s="293">
        <v>2027</v>
      </c>
      <c r="J4840" s="293" t="s">
        <v>7006</v>
      </c>
      <c r="K4840" s="293" t="s">
        <v>654</v>
      </c>
      <c r="L4840" s="293" t="s">
        <v>7646</v>
      </c>
      <c r="M4840" s="293" t="s">
        <v>7647</v>
      </c>
      <c r="N4840" s="293" t="s">
        <v>1111</v>
      </c>
      <c r="O4840" s="295">
        <v>0</v>
      </c>
      <c r="P4840" s="294">
        <v>0</v>
      </c>
      <c r="Q4840" s="294">
        <v>0</v>
      </c>
      <c r="R4840" s="294">
        <v>0</v>
      </c>
      <c r="S4840" s="296">
        <v>0</v>
      </c>
      <c r="T4840" s="303">
        <v>0</v>
      </c>
      <c r="U4840" s="301">
        <v>0</v>
      </c>
      <c r="V4840" s="301">
        <v>0</v>
      </c>
      <c r="W4840" s="301">
        <v>0</v>
      </c>
      <c r="X4840" s="302">
        <v>0</v>
      </c>
      <c r="Y4840" s="303">
        <v>0</v>
      </c>
      <c r="Z4840" s="301">
        <v>0</v>
      </c>
      <c r="AA4840" s="301">
        <v>0</v>
      </c>
      <c r="AB4840" s="301">
        <v>0</v>
      </c>
      <c r="AC4840" s="302">
        <v>0</v>
      </c>
      <c r="AD4840" s="301">
        <v>0</v>
      </c>
      <c r="AE4840" s="301">
        <v>0</v>
      </c>
      <c r="AF4840" s="301">
        <v>0</v>
      </c>
      <c r="AG4840" s="301">
        <v>0</v>
      </c>
      <c r="AH4840" s="302">
        <v>0</v>
      </c>
      <c r="AI4840" s="301">
        <v>0</v>
      </c>
      <c r="AJ4840" s="301">
        <v>0</v>
      </c>
      <c r="AK4840" s="301">
        <v>0</v>
      </c>
      <c r="AL4840" s="301">
        <v>0</v>
      </c>
      <c r="AM4840" s="302">
        <v>0</v>
      </c>
      <c r="AN4840" s="293">
        <v>3</v>
      </c>
      <c r="AO4840" s="457">
        <v>0</v>
      </c>
      <c r="AP4840" s="450">
        <v>0</v>
      </c>
      <c r="AQ4840" s="450">
        <v>0</v>
      </c>
      <c r="AR4840" s="450">
        <v>0</v>
      </c>
      <c r="AS4840" s="451">
        <v>0</v>
      </c>
      <c r="AT4840" s="452">
        <v>0</v>
      </c>
      <c r="AU4840" s="452">
        <v>0</v>
      </c>
      <c r="AV4840" s="452">
        <v>0</v>
      </c>
      <c r="AW4840" s="452">
        <v>0</v>
      </c>
      <c r="AX4840" s="453">
        <v>0</v>
      </c>
      <c r="AY4840" s="454">
        <v>0</v>
      </c>
      <c r="AZ4840" s="455">
        <v>0</v>
      </c>
      <c r="BA4840" s="455">
        <v>0</v>
      </c>
      <c r="BB4840" s="455">
        <v>0</v>
      </c>
      <c r="BC4840" s="456">
        <v>0</v>
      </c>
      <c r="BD4840" s="454">
        <v>0</v>
      </c>
      <c r="BE4840" s="455">
        <v>0</v>
      </c>
      <c r="BF4840" s="455">
        <v>0</v>
      </c>
      <c r="BG4840" s="455">
        <v>0</v>
      </c>
      <c r="BH4840" s="456">
        <v>0</v>
      </c>
      <c r="BI4840" s="454">
        <v>0</v>
      </c>
      <c r="BJ4840" s="455">
        <v>0</v>
      </c>
      <c r="BK4840" s="455">
        <v>0</v>
      </c>
      <c r="BL4840" s="455">
        <v>0</v>
      </c>
      <c r="BM4840" s="456">
        <v>0</v>
      </c>
      <c r="BN4840" s="454">
        <v>0</v>
      </c>
      <c r="BO4840" s="455">
        <v>0</v>
      </c>
      <c r="BP4840" s="455">
        <v>0</v>
      </c>
      <c r="BQ4840" s="455">
        <v>0</v>
      </c>
      <c r="BR4840" s="456">
        <v>0</v>
      </c>
      <c r="BS4840" s="454">
        <v>0</v>
      </c>
      <c r="BT4840" s="455">
        <v>0</v>
      </c>
      <c r="BU4840" s="455">
        <v>0</v>
      </c>
      <c r="BV4840" s="455">
        <v>0</v>
      </c>
      <c r="BW4840" s="456">
        <v>0</v>
      </c>
      <c r="BX4840" s="454">
        <f t="shared" si="1138"/>
        <v>0</v>
      </c>
      <c r="BY4840" s="455">
        <f t="shared" si="1126"/>
        <v>0</v>
      </c>
      <c r="BZ4840" s="455">
        <f t="shared" si="1127"/>
        <v>0</v>
      </c>
      <c r="CA4840" s="455">
        <f t="shared" si="1128"/>
        <v>0</v>
      </c>
      <c r="CB4840" s="456">
        <f t="shared" si="1129"/>
        <v>0</v>
      </c>
      <c r="CC4840" s="454">
        <f t="shared" si="1139"/>
        <v>0</v>
      </c>
      <c r="CD4840" s="455">
        <f t="shared" si="1130"/>
        <v>0</v>
      </c>
      <c r="CE4840" s="455">
        <f t="shared" si="1131"/>
        <v>0</v>
      </c>
      <c r="CF4840" s="455">
        <f t="shared" si="1132"/>
        <v>0</v>
      </c>
      <c r="CG4840" s="456">
        <f t="shared" si="1133"/>
        <v>0</v>
      </c>
      <c r="CH4840" s="454">
        <f t="shared" si="1140"/>
        <v>0</v>
      </c>
      <c r="CI4840" s="455">
        <f t="shared" si="1134"/>
        <v>0</v>
      </c>
      <c r="CJ4840" s="455">
        <f t="shared" si="1135"/>
        <v>0</v>
      </c>
      <c r="CK4840" s="455">
        <f t="shared" si="1136"/>
        <v>0</v>
      </c>
      <c r="CL4840" s="456">
        <f t="shared" si="1137"/>
        <v>0</v>
      </c>
      <c r="CM4840" s="454">
        <v>0</v>
      </c>
      <c r="CN4840" s="455">
        <v>0</v>
      </c>
      <c r="CO4840" s="455">
        <v>0</v>
      </c>
      <c r="CP4840" s="455">
        <v>0</v>
      </c>
      <c r="CQ4840" s="456">
        <v>0</v>
      </c>
    </row>
    <row r="4841" spans="1:95">
      <c r="A4841" s="293">
        <v>19</v>
      </c>
      <c r="B4841" s="293" t="s">
        <v>7648</v>
      </c>
      <c r="C4841" s="293" t="e">
        <v>#N/A</v>
      </c>
      <c r="F4841" s="293" t="s">
        <v>7649</v>
      </c>
      <c r="G4841" s="293" t="s">
        <v>4584</v>
      </c>
      <c r="H4841" s="293">
        <v>0</v>
      </c>
      <c r="I4841" s="293">
        <v>2027</v>
      </c>
      <c r="J4841" s="293" t="s">
        <v>7006</v>
      </c>
      <c r="K4841" s="293" t="s">
        <v>654</v>
      </c>
      <c r="L4841" s="293" t="s">
        <v>5266</v>
      </c>
      <c r="M4841" s="293" t="s">
        <v>7650</v>
      </c>
      <c r="N4841" s="293" t="s">
        <v>1111</v>
      </c>
      <c r="O4841" s="295">
        <v>0</v>
      </c>
      <c r="P4841" s="294">
        <v>0</v>
      </c>
      <c r="Q4841" s="294">
        <v>0</v>
      </c>
      <c r="R4841" s="294">
        <v>0</v>
      </c>
      <c r="S4841" s="296">
        <v>0</v>
      </c>
      <c r="T4841" s="303">
        <v>0</v>
      </c>
      <c r="U4841" s="301">
        <v>0</v>
      </c>
      <c r="V4841" s="301">
        <v>0</v>
      </c>
      <c r="W4841" s="301">
        <v>0</v>
      </c>
      <c r="X4841" s="302">
        <v>0</v>
      </c>
      <c r="Y4841" s="303">
        <v>0</v>
      </c>
      <c r="Z4841" s="301">
        <v>0</v>
      </c>
      <c r="AA4841" s="301">
        <v>0</v>
      </c>
      <c r="AB4841" s="301">
        <v>0</v>
      </c>
      <c r="AC4841" s="302">
        <v>0</v>
      </c>
      <c r="AD4841" s="301">
        <v>0</v>
      </c>
      <c r="AE4841" s="301">
        <v>0</v>
      </c>
      <c r="AF4841" s="301">
        <v>0</v>
      </c>
      <c r="AG4841" s="301">
        <v>0</v>
      </c>
      <c r="AH4841" s="302">
        <v>0</v>
      </c>
      <c r="AI4841" s="301">
        <v>0</v>
      </c>
      <c r="AJ4841" s="301">
        <v>0</v>
      </c>
      <c r="AK4841" s="301">
        <v>0</v>
      </c>
      <c r="AL4841" s="301">
        <v>0</v>
      </c>
      <c r="AM4841" s="302">
        <v>0</v>
      </c>
      <c r="AN4841" s="293">
        <v>0</v>
      </c>
      <c r="AO4841" s="457">
        <v>0</v>
      </c>
      <c r="AP4841" s="450">
        <v>0</v>
      </c>
      <c r="AQ4841" s="450">
        <v>0</v>
      </c>
      <c r="AR4841" s="450">
        <v>0</v>
      </c>
      <c r="AS4841" s="451">
        <v>0</v>
      </c>
      <c r="AT4841" s="452">
        <v>0</v>
      </c>
      <c r="AU4841" s="452">
        <v>0</v>
      </c>
      <c r="AV4841" s="452">
        <v>0</v>
      </c>
      <c r="AW4841" s="452">
        <v>0</v>
      </c>
      <c r="AX4841" s="453">
        <v>0</v>
      </c>
      <c r="AY4841" s="454">
        <v>0</v>
      </c>
      <c r="AZ4841" s="455">
        <v>0</v>
      </c>
      <c r="BA4841" s="455">
        <v>0</v>
      </c>
      <c r="BB4841" s="455">
        <v>0</v>
      </c>
      <c r="BC4841" s="456">
        <v>0</v>
      </c>
      <c r="BD4841" s="454">
        <v>0</v>
      </c>
      <c r="BE4841" s="455">
        <v>0</v>
      </c>
      <c r="BF4841" s="455">
        <v>0</v>
      </c>
      <c r="BG4841" s="455">
        <v>0</v>
      </c>
      <c r="BH4841" s="456">
        <v>0</v>
      </c>
      <c r="BI4841" s="454">
        <v>0</v>
      </c>
      <c r="BJ4841" s="455">
        <v>0</v>
      </c>
      <c r="BK4841" s="455">
        <v>0</v>
      </c>
      <c r="BL4841" s="455">
        <v>0</v>
      </c>
      <c r="BM4841" s="456">
        <v>0</v>
      </c>
      <c r="BN4841" s="454">
        <v>0</v>
      </c>
      <c r="BO4841" s="455">
        <v>0</v>
      </c>
      <c r="BP4841" s="455">
        <v>0</v>
      </c>
      <c r="BQ4841" s="455">
        <v>0</v>
      </c>
      <c r="BR4841" s="456">
        <v>0</v>
      </c>
      <c r="BS4841" s="454">
        <v>0</v>
      </c>
      <c r="BT4841" s="455">
        <v>0</v>
      </c>
      <c r="BU4841" s="455">
        <v>0</v>
      </c>
      <c r="BV4841" s="455">
        <v>0</v>
      </c>
      <c r="BW4841" s="456">
        <v>0</v>
      </c>
      <c r="BX4841" s="454">
        <f t="shared" si="1138"/>
        <v>0</v>
      </c>
      <c r="BY4841" s="455">
        <f t="shared" si="1126"/>
        <v>0</v>
      </c>
      <c r="BZ4841" s="455">
        <f t="shared" si="1127"/>
        <v>0</v>
      </c>
      <c r="CA4841" s="455">
        <f t="shared" si="1128"/>
        <v>0</v>
      </c>
      <c r="CB4841" s="456">
        <f t="shared" si="1129"/>
        <v>0</v>
      </c>
      <c r="CC4841" s="454">
        <f t="shared" si="1139"/>
        <v>0</v>
      </c>
      <c r="CD4841" s="455">
        <f t="shared" si="1130"/>
        <v>0</v>
      </c>
      <c r="CE4841" s="455">
        <f t="shared" si="1131"/>
        <v>0</v>
      </c>
      <c r="CF4841" s="455">
        <f t="shared" si="1132"/>
        <v>0</v>
      </c>
      <c r="CG4841" s="456">
        <f t="shared" si="1133"/>
        <v>0</v>
      </c>
      <c r="CH4841" s="454">
        <f t="shared" si="1140"/>
        <v>0</v>
      </c>
      <c r="CI4841" s="455">
        <f t="shared" si="1134"/>
        <v>0</v>
      </c>
      <c r="CJ4841" s="455">
        <f t="shared" si="1135"/>
        <v>0</v>
      </c>
      <c r="CK4841" s="455">
        <f t="shared" si="1136"/>
        <v>0</v>
      </c>
      <c r="CL4841" s="456">
        <f t="shared" si="1137"/>
        <v>0</v>
      </c>
      <c r="CM4841" s="454">
        <v>0</v>
      </c>
      <c r="CN4841" s="455">
        <v>0</v>
      </c>
      <c r="CO4841" s="455">
        <v>0</v>
      </c>
      <c r="CP4841" s="455">
        <v>0</v>
      </c>
      <c r="CQ4841" s="456">
        <v>0</v>
      </c>
    </row>
    <row r="4842" spans="1:95">
      <c r="A4842" s="293">
        <v>19</v>
      </c>
      <c r="B4842" s="293" t="s">
        <v>7651</v>
      </c>
      <c r="C4842" s="293" t="e">
        <v>#N/A</v>
      </c>
      <c r="F4842" s="293" t="s">
        <v>7652</v>
      </c>
      <c r="G4842" s="293" t="s">
        <v>4584</v>
      </c>
      <c r="H4842" s="293">
        <v>0</v>
      </c>
      <c r="I4842" s="293">
        <v>2027</v>
      </c>
      <c r="J4842" s="293" t="s">
        <v>7006</v>
      </c>
      <c r="K4842" s="293" t="s">
        <v>654</v>
      </c>
      <c r="L4842" s="293" t="s">
        <v>5256</v>
      </c>
      <c r="M4842" s="293" t="s">
        <v>7653</v>
      </c>
      <c r="N4842" s="293" t="s">
        <v>1111</v>
      </c>
      <c r="O4842" s="295">
        <v>0</v>
      </c>
      <c r="P4842" s="294">
        <v>0</v>
      </c>
      <c r="Q4842" s="294">
        <v>0</v>
      </c>
      <c r="R4842" s="294">
        <v>0</v>
      </c>
      <c r="S4842" s="296">
        <v>0</v>
      </c>
      <c r="T4842" s="303">
        <v>0</v>
      </c>
      <c r="U4842" s="301">
        <v>0</v>
      </c>
      <c r="V4842" s="301">
        <v>0</v>
      </c>
      <c r="W4842" s="301">
        <v>0</v>
      </c>
      <c r="X4842" s="302">
        <v>0</v>
      </c>
      <c r="Y4842" s="303">
        <v>0</v>
      </c>
      <c r="Z4842" s="301">
        <v>0</v>
      </c>
      <c r="AA4842" s="301">
        <v>0</v>
      </c>
      <c r="AB4842" s="301">
        <v>0</v>
      </c>
      <c r="AC4842" s="302">
        <v>0</v>
      </c>
      <c r="AD4842" s="301">
        <v>0</v>
      </c>
      <c r="AE4842" s="301">
        <v>0</v>
      </c>
      <c r="AF4842" s="301">
        <v>0</v>
      </c>
      <c r="AG4842" s="301">
        <v>0</v>
      </c>
      <c r="AH4842" s="302">
        <v>0</v>
      </c>
      <c r="AI4842" s="301">
        <v>0</v>
      </c>
      <c r="AJ4842" s="301">
        <v>0</v>
      </c>
      <c r="AK4842" s="301">
        <v>0</v>
      </c>
      <c r="AL4842" s="301">
        <v>0</v>
      </c>
      <c r="AM4842" s="302">
        <v>0</v>
      </c>
      <c r="AN4842" s="293">
        <v>0</v>
      </c>
      <c r="AO4842" s="457">
        <v>0</v>
      </c>
      <c r="AP4842" s="450">
        <v>0</v>
      </c>
      <c r="AQ4842" s="450">
        <v>0</v>
      </c>
      <c r="AR4842" s="450">
        <v>0</v>
      </c>
      <c r="AS4842" s="451">
        <v>0</v>
      </c>
      <c r="AT4842" s="452">
        <v>0</v>
      </c>
      <c r="AU4842" s="452">
        <v>0</v>
      </c>
      <c r="AV4842" s="452">
        <v>0</v>
      </c>
      <c r="AW4842" s="452">
        <v>0</v>
      </c>
      <c r="AX4842" s="453">
        <v>0</v>
      </c>
      <c r="AY4842" s="454">
        <v>0</v>
      </c>
      <c r="AZ4842" s="455">
        <v>0</v>
      </c>
      <c r="BA4842" s="455">
        <v>0</v>
      </c>
      <c r="BB4842" s="455">
        <v>0</v>
      </c>
      <c r="BC4842" s="456">
        <v>0</v>
      </c>
      <c r="BD4842" s="454">
        <v>0</v>
      </c>
      <c r="BE4842" s="455">
        <v>0</v>
      </c>
      <c r="BF4842" s="455">
        <v>0</v>
      </c>
      <c r="BG4842" s="455">
        <v>0</v>
      </c>
      <c r="BH4842" s="456">
        <v>0</v>
      </c>
      <c r="BI4842" s="454">
        <v>0</v>
      </c>
      <c r="BJ4842" s="455">
        <v>0</v>
      </c>
      <c r="BK4842" s="455">
        <v>0</v>
      </c>
      <c r="BL4842" s="455">
        <v>0</v>
      </c>
      <c r="BM4842" s="456">
        <v>0</v>
      </c>
      <c r="BN4842" s="454">
        <v>0</v>
      </c>
      <c r="BO4842" s="455">
        <v>0</v>
      </c>
      <c r="BP4842" s="455">
        <v>0</v>
      </c>
      <c r="BQ4842" s="455">
        <v>0</v>
      </c>
      <c r="BR4842" s="456">
        <v>0</v>
      </c>
      <c r="BS4842" s="454">
        <v>0</v>
      </c>
      <c r="BT4842" s="455">
        <v>0</v>
      </c>
      <c r="BU4842" s="455">
        <v>0</v>
      </c>
      <c r="BV4842" s="455">
        <v>0</v>
      </c>
      <c r="BW4842" s="456">
        <v>0</v>
      </c>
      <c r="BX4842" s="454">
        <f t="shared" si="1138"/>
        <v>0</v>
      </c>
      <c r="BY4842" s="455">
        <f t="shared" si="1126"/>
        <v>0</v>
      </c>
      <c r="BZ4842" s="455">
        <f t="shared" si="1127"/>
        <v>0</v>
      </c>
      <c r="CA4842" s="455">
        <f t="shared" si="1128"/>
        <v>0</v>
      </c>
      <c r="CB4842" s="456">
        <f t="shared" si="1129"/>
        <v>0</v>
      </c>
      <c r="CC4842" s="454">
        <f t="shared" si="1139"/>
        <v>0</v>
      </c>
      <c r="CD4842" s="455">
        <f t="shared" si="1130"/>
        <v>0</v>
      </c>
      <c r="CE4842" s="455">
        <f t="shared" si="1131"/>
        <v>0</v>
      </c>
      <c r="CF4842" s="455">
        <f t="shared" si="1132"/>
        <v>0</v>
      </c>
      <c r="CG4842" s="456">
        <f t="shared" si="1133"/>
        <v>0</v>
      </c>
      <c r="CH4842" s="454">
        <f t="shared" si="1140"/>
        <v>0</v>
      </c>
      <c r="CI4842" s="455">
        <f t="shared" si="1134"/>
        <v>0</v>
      </c>
      <c r="CJ4842" s="455">
        <f t="shared" si="1135"/>
        <v>0</v>
      </c>
      <c r="CK4842" s="455">
        <f t="shared" si="1136"/>
        <v>0</v>
      </c>
      <c r="CL4842" s="456">
        <f t="shared" si="1137"/>
        <v>0</v>
      </c>
      <c r="CM4842" s="454">
        <v>0</v>
      </c>
      <c r="CN4842" s="455">
        <v>0</v>
      </c>
      <c r="CO4842" s="455">
        <v>0</v>
      </c>
      <c r="CP4842" s="455">
        <v>0</v>
      </c>
      <c r="CQ4842" s="456">
        <v>0</v>
      </c>
    </row>
    <row r="4843" spans="1:95">
      <c r="A4843" s="293">
        <v>19</v>
      </c>
      <c r="B4843" s="293" t="s">
        <v>7654</v>
      </c>
      <c r="C4843" s="293" t="e">
        <v>#N/A</v>
      </c>
      <c r="F4843" s="293" t="s">
        <v>7652</v>
      </c>
      <c r="G4843" s="293" t="s">
        <v>4584</v>
      </c>
      <c r="H4843" s="293">
        <v>0</v>
      </c>
      <c r="I4843" s="293">
        <v>2027</v>
      </c>
      <c r="J4843" s="293" t="s">
        <v>7006</v>
      </c>
      <c r="K4843" s="293" t="s">
        <v>654</v>
      </c>
      <c r="L4843" s="293" t="s">
        <v>7655</v>
      </c>
      <c r="M4843" s="293" t="s">
        <v>7656</v>
      </c>
      <c r="N4843" s="293" t="s">
        <v>1111</v>
      </c>
      <c r="O4843" s="295">
        <v>0</v>
      </c>
      <c r="P4843" s="294">
        <v>0</v>
      </c>
      <c r="Q4843" s="294">
        <v>0</v>
      </c>
      <c r="R4843" s="294">
        <v>0</v>
      </c>
      <c r="S4843" s="296">
        <v>0</v>
      </c>
      <c r="T4843" s="303">
        <v>0</v>
      </c>
      <c r="U4843" s="301">
        <v>0</v>
      </c>
      <c r="V4843" s="301">
        <v>0</v>
      </c>
      <c r="W4843" s="301">
        <v>0</v>
      </c>
      <c r="X4843" s="302">
        <v>0</v>
      </c>
      <c r="Y4843" s="303">
        <v>0</v>
      </c>
      <c r="Z4843" s="301">
        <v>0</v>
      </c>
      <c r="AA4843" s="301">
        <v>0</v>
      </c>
      <c r="AB4843" s="301">
        <v>0</v>
      </c>
      <c r="AC4843" s="302">
        <v>0</v>
      </c>
      <c r="AD4843" s="301">
        <v>0</v>
      </c>
      <c r="AE4843" s="301">
        <v>0</v>
      </c>
      <c r="AF4843" s="301">
        <v>0</v>
      </c>
      <c r="AG4843" s="301">
        <v>0</v>
      </c>
      <c r="AH4843" s="302">
        <v>0</v>
      </c>
      <c r="AI4843" s="301">
        <v>0</v>
      </c>
      <c r="AJ4843" s="301">
        <v>0</v>
      </c>
      <c r="AK4843" s="301">
        <v>0</v>
      </c>
      <c r="AL4843" s="301">
        <v>0</v>
      </c>
      <c r="AM4843" s="302">
        <v>0</v>
      </c>
      <c r="AN4843" s="293">
        <v>3</v>
      </c>
      <c r="AO4843" s="457">
        <v>0</v>
      </c>
      <c r="AP4843" s="450">
        <v>0</v>
      </c>
      <c r="AQ4843" s="450">
        <v>0</v>
      </c>
      <c r="AR4843" s="450">
        <v>0</v>
      </c>
      <c r="AS4843" s="451">
        <v>0</v>
      </c>
      <c r="AT4843" s="452">
        <v>0</v>
      </c>
      <c r="AU4843" s="452">
        <v>0</v>
      </c>
      <c r="AV4843" s="452">
        <v>0</v>
      </c>
      <c r="AW4843" s="452">
        <v>0</v>
      </c>
      <c r="AX4843" s="453">
        <v>0</v>
      </c>
      <c r="AY4843" s="454">
        <v>0</v>
      </c>
      <c r="AZ4843" s="455">
        <v>0</v>
      </c>
      <c r="BA4843" s="455">
        <v>0</v>
      </c>
      <c r="BB4843" s="455">
        <v>0</v>
      </c>
      <c r="BC4843" s="456">
        <v>0</v>
      </c>
      <c r="BD4843" s="454">
        <v>0</v>
      </c>
      <c r="BE4843" s="455">
        <v>0</v>
      </c>
      <c r="BF4843" s="455">
        <v>0</v>
      </c>
      <c r="BG4843" s="455">
        <v>0</v>
      </c>
      <c r="BH4843" s="456">
        <v>0</v>
      </c>
      <c r="BI4843" s="454">
        <v>0</v>
      </c>
      <c r="BJ4843" s="455">
        <v>0</v>
      </c>
      <c r="BK4843" s="455">
        <v>0</v>
      </c>
      <c r="BL4843" s="455">
        <v>0</v>
      </c>
      <c r="BM4843" s="456">
        <v>0</v>
      </c>
      <c r="BN4843" s="454">
        <v>0</v>
      </c>
      <c r="BO4843" s="455">
        <v>0</v>
      </c>
      <c r="BP4843" s="455">
        <v>0</v>
      </c>
      <c r="BQ4843" s="455">
        <v>0</v>
      </c>
      <c r="BR4843" s="456">
        <v>0</v>
      </c>
      <c r="BS4843" s="454">
        <v>0</v>
      </c>
      <c r="BT4843" s="455">
        <v>0</v>
      </c>
      <c r="BU4843" s="455">
        <v>0</v>
      </c>
      <c r="BV4843" s="455">
        <v>0</v>
      </c>
      <c r="BW4843" s="456">
        <v>0</v>
      </c>
      <c r="BX4843" s="454">
        <f t="shared" si="1138"/>
        <v>0</v>
      </c>
      <c r="BY4843" s="455">
        <f t="shared" si="1126"/>
        <v>0</v>
      </c>
      <c r="BZ4843" s="455">
        <f t="shared" si="1127"/>
        <v>0</v>
      </c>
      <c r="CA4843" s="455">
        <f t="shared" si="1128"/>
        <v>0</v>
      </c>
      <c r="CB4843" s="456">
        <f t="shared" si="1129"/>
        <v>0</v>
      </c>
      <c r="CC4843" s="454">
        <f t="shared" si="1139"/>
        <v>0</v>
      </c>
      <c r="CD4843" s="455">
        <f t="shared" si="1130"/>
        <v>0</v>
      </c>
      <c r="CE4843" s="455">
        <f t="shared" si="1131"/>
        <v>0</v>
      </c>
      <c r="CF4843" s="455">
        <f t="shared" si="1132"/>
        <v>0</v>
      </c>
      <c r="CG4843" s="456">
        <f t="shared" si="1133"/>
        <v>0</v>
      </c>
      <c r="CH4843" s="454">
        <f t="shared" si="1140"/>
        <v>0</v>
      </c>
      <c r="CI4843" s="455">
        <f t="shared" si="1134"/>
        <v>0</v>
      </c>
      <c r="CJ4843" s="455">
        <f t="shared" si="1135"/>
        <v>0</v>
      </c>
      <c r="CK4843" s="455">
        <f t="shared" si="1136"/>
        <v>0</v>
      </c>
      <c r="CL4843" s="456">
        <f t="shared" si="1137"/>
        <v>0</v>
      </c>
      <c r="CM4843" s="454">
        <v>0</v>
      </c>
      <c r="CN4843" s="455">
        <v>0</v>
      </c>
      <c r="CO4843" s="455">
        <v>0</v>
      </c>
      <c r="CP4843" s="455">
        <v>0</v>
      </c>
      <c r="CQ4843" s="456">
        <v>0</v>
      </c>
    </row>
    <row r="4844" spans="1:95">
      <c r="A4844" s="293">
        <v>19</v>
      </c>
      <c r="B4844" s="293" t="s">
        <v>7657</v>
      </c>
      <c r="C4844" s="293" t="e">
        <v>#N/A</v>
      </c>
      <c r="F4844" s="293" t="s">
        <v>7652</v>
      </c>
      <c r="G4844" s="293" t="s">
        <v>4584</v>
      </c>
      <c r="H4844" s="293">
        <v>0</v>
      </c>
      <c r="I4844" s="293">
        <v>2027</v>
      </c>
      <c r="J4844" s="293" t="s">
        <v>7006</v>
      </c>
      <c r="K4844" s="293" t="s">
        <v>654</v>
      </c>
      <c r="L4844" s="293" t="s">
        <v>7655</v>
      </c>
      <c r="M4844" s="293" t="s">
        <v>7656</v>
      </c>
      <c r="N4844" s="293" t="s">
        <v>1111</v>
      </c>
      <c r="O4844" s="295">
        <v>0</v>
      </c>
      <c r="P4844" s="294">
        <v>0</v>
      </c>
      <c r="Q4844" s="294">
        <v>0</v>
      </c>
      <c r="R4844" s="294">
        <v>0</v>
      </c>
      <c r="S4844" s="296">
        <v>0</v>
      </c>
      <c r="T4844" s="303">
        <v>0</v>
      </c>
      <c r="U4844" s="301">
        <v>0</v>
      </c>
      <c r="V4844" s="301">
        <v>0</v>
      </c>
      <c r="W4844" s="301">
        <v>0</v>
      </c>
      <c r="X4844" s="302">
        <v>0</v>
      </c>
      <c r="Y4844" s="303">
        <v>0</v>
      </c>
      <c r="Z4844" s="301">
        <v>0</v>
      </c>
      <c r="AA4844" s="301">
        <v>0</v>
      </c>
      <c r="AB4844" s="301">
        <v>0</v>
      </c>
      <c r="AC4844" s="302">
        <v>0</v>
      </c>
      <c r="AD4844" s="301">
        <v>0</v>
      </c>
      <c r="AE4844" s="301">
        <v>0</v>
      </c>
      <c r="AF4844" s="301">
        <v>0</v>
      </c>
      <c r="AG4844" s="301">
        <v>0</v>
      </c>
      <c r="AH4844" s="302">
        <v>0</v>
      </c>
      <c r="AI4844" s="301">
        <v>0</v>
      </c>
      <c r="AJ4844" s="301">
        <v>0</v>
      </c>
      <c r="AK4844" s="301">
        <v>0</v>
      </c>
      <c r="AL4844" s="301">
        <v>0</v>
      </c>
      <c r="AM4844" s="302">
        <v>0</v>
      </c>
      <c r="AN4844" s="293">
        <v>3</v>
      </c>
      <c r="AO4844" s="457">
        <v>0</v>
      </c>
      <c r="AP4844" s="450">
        <v>0</v>
      </c>
      <c r="AQ4844" s="450">
        <v>0</v>
      </c>
      <c r="AR4844" s="450">
        <v>0</v>
      </c>
      <c r="AS4844" s="451">
        <v>0</v>
      </c>
      <c r="AT4844" s="452">
        <v>0</v>
      </c>
      <c r="AU4844" s="452">
        <v>0</v>
      </c>
      <c r="AV4844" s="452">
        <v>0</v>
      </c>
      <c r="AW4844" s="452">
        <v>0</v>
      </c>
      <c r="AX4844" s="453">
        <v>0</v>
      </c>
      <c r="AY4844" s="454">
        <v>0</v>
      </c>
      <c r="AZ4844" s="455">
        <v>0</v>
      </c>
      <c r="BA4844" s="455">
        <v>0</v>
      </c>
      <c r="BB4844" s="455">
        <v>0</v>
      </c>
      <c r="BC4844" s="456">
        <v>0</v>
      </c>
      <c r="BD4844" s="454">
        <v>0</v>
      </c>
      <c r="BE4844" s="455">
        <v>0</v>
      </c>
      <c r="BF4844" s="455">
        <v>0</v>
      </c>
      <c r="BG4844" s="455">
        <v>0</v>
      </c>
      <c r="BH4844" s="456">
        <v>0</v>
      </c>
      <c r="BI4844" s="454">
        <v>0</v>
      </c>
      <c r="BJ4844" s="455">
        <v>0</v>
      </c>
      <c r="BK4844" s="455">
        <v>0</v>
      </c>
      <c r="BL4844" s="455">
        <v>0</v>
      </c>
      <c r="BM4844" s="456">
        <v>0</v>
      </c>
      <c r="BN4844" s="454">
        <v>0</v>
      </c>
      <c r="BO4844" s="455">
        <v>0</v>
      </c>
      <c r="BP4844" s="455">
        <v>0</v>
      </c>
      <c r="BQ4844" s="455">
        <v>0</v>
      </c>
      <c r="BR4844" s="456">
        <v>0</v>
      </c>
      <c r="BS4844" s="454">
        <v>0</v>
      </c>
      <c r="BT4844" s="455">
        <v>0</v>
      </c>
      <c r="BU4844" s="455">
        <v>0</v>
      </c>
      <c r="BV4844" s="455">
        <v>0</v>
      </c>
      <c r="BW4844" s="456">
        <v>0</v>
      </c>
      <c r="BX4844" s="454">
        <f t="shared" si="1138"/>
        <v>0</v>
      </c>
      <c r="BY4844" s="455">
        <f t="shared" si="1126"/>
        <v>0</v>
      </c>
      <c r="BZ4844" s="455">
        <f t="shared" si="1127"/>
        <v>0</v>
      </c>
      <c r="CA4844" s="455">
        <f t="shared" si="1128"/>
        <v>0</v>
      </c>
      <c r="CB4844" s="456">
        <f t="shared" si="1129"/>
        <v>0</v>
      </c>
      <c r="CC4844" s="454">
        <f t="shared" si="1139"/>
        <v>0</v>
      </c>
      <c r="CD4844" s="455">
        <f t="shared" si="1130"/>
        <v>0</v>
      </c>
      <c r="CE4844" s="455">
        <f t="shared" si="1131"/>
        <v>0</v>
      </c>
      <c r="CF4844" s="455">
        <f t="shared" si="1132"/>
        <v>0</v>
      </c>
      <c r="CG4844" s="456">
        <f t="shared" si="1133"/>
        <v>0</v>
      </c>
      <c r="CH4844" s="454">
        <f t="shared" si="1140"/>
        <v>0</v>
      </c>
      <c r="CI4844" s="455">
        <f t="shared" si="1134"/>
        <v>0</v>
      </c>
      <c r="CJ4844" s="455">
        <f t="shared" si="1135"/>
        <v>0</v>
      </c>
      <c r="CK4844" s="455">
        <f t="shared" si="1136"/>
        <v>0</v>
      </c>
      <c r="CL4844" s="456">
        <f t="shared" si="1137"/>
        <v>0</v>
      </c>
      <c r="CM4844" s="454">
        <v>0</v>
      </c>
      <c r="CN4844" s="455">
        <v>0</v>
      </c>
      <c r="CO4844" s="455">
        <v>0</v>
      </c>
      <c r="CP4844" s="455">
        <v>0</v>
      </c>
      <c r="CQ4844" s="456">
        <v>0</v>
      </c>
    </row>
    <row r="4845" spans="1:95">
      <c r="A4845" s="293">
        <v>19</v>
      </c>
      <c r="B4845" s="293" t="s">
        <v>7658</v>
      </c>
      <c r="C4845" s="293" t="e">
        <v>#N/A</v>
      </c>
      <c r="F4845" s="293" t="s">
        <v>7081</v>
      </c>
      <c r="G4845" s="293" t="s">
        <v>4584</v>
      </c>
      <c r="H4845" s="293">
        <v>0</v>
      </c>
      <c r="I4845" s="293">
        <v>2027</v>
      </c>
      <c r="J4845" s="293" t="s">
        <v>7006</v>
      </c>
      <c r="K4845" s="293" t="s">
        <v>654</v>
      </c>
      <c r="L4845" s="293" t="s">
        <v>7659</v>
      </c>
      <c r="M4845" s="293" t="s">
        <v>7660</v>
      </c>
      <c r="N4845" s="293" t="s">
        <v>1111</v>
      </c>
      <c r="O4845" s="295">
        <v>0</v>
      </c>
      <c r="P4845" s="294">
        <v>0</v>
      </c>
      <c r="Q4845" s="294">
        <v>0</v>
      </c>
      <c r="R4845" s="294">
        <v>0</v>
      </c>
      <c r="S4845" s="296">
        <v>0</v>
      </c>
      <c r="T4845" s="303">
        <v>0</v>
      </c>
      <c r="U4845" s="301">
        <v>0</v>
      </c>
      <c r="V4845" s="301">
        <v>0</v>
      </c>
      <c r="W4845" s="301">
        <v>0</v>
      </c>
      <c r="X4845" s="302">
        <v>0</v>
      </c>
      <c r="Y4845" s="303">
        <v>0</v>
      </c>
      <c r="Z4845" s="301">
        <v>0</v>
      </c>
      <c r="AA4845" s="301">
        <v>0</v>
      </c>
      <c r="AB4845" s="301">
        <v>0</v>
      </c>
      <c r="AC4845" s="302">
        <v>0</v>
      </c>
      <c r="AD4845" s="301">
        <v>0</v>
      </c>
      <c r="AE4845" s="301">
        <v>0</v>
      </c>
      <c r="AF4845" s="301">
        <v>0</v>
      </c>
      <c r="AG4845" s="301">
        <v>0</v>
      </c>
      <c r="AH4845" s="302">
        <v>0</v>
      </c>
      <c r="AI4845" s="301">
        <v>0</v>
      </c>
      <c r="AJ4845" s="301">
        <v>0</v>
      </c>
      <c r="AK4845" s="301">
        <v>0</v>
      </c>
      <c r="AL4845" s="301">
        <v>0</v>
      </c>
      <c r="AM4845" s="302">
        <v>0</v>
      </c>
      <c r="AN4845" s="293">
        <v>3</v>
      </c>
      <c r="AO4845" s="457">
        <v>0</v>
      </c>
      <c r="AP4845" s="450">
        <v>0</v>
      </c>
      <c r="AQ4845" s="450">
        <v>0</v>
      </c>
      <c r="AR4845" s="450">
        <v>0</v>
      </c>
      <c r="AS4845" s="451">
        <v>0</v>
      </c>
      <c r="AT4845" s="452">
        <v>0</v>
      </c>
      <c r="AU4845" s="452">
        <v>0</v>
      </c>
      <c r="AV4845" s="452">
        <v>0</v>
      </c>
      <c r="AW4845" s="452">
        <v>0</v>
      </c>
      <c r="AX4845" s="453">
        <v>0</v>
      </c>
      <c r="AY4845" s="454">
        <v>0</v>
      </c>
      <c r="AZ4845" s="455">
        <v>0</v>
      </c>
      <c r="BA4845" s="455">
        <v>0</v>
      </c>
      <c r="BB4845" s="455">
        <v>0</v>
      </c>
      <c r="BC4845" s="456">
        <v>0</v>
      </c>
      <c r="BD4845" s="454">
        <v>0</v>
      </c>
      <c r="BE4845" s="455">
        <v>0</v>
      </c>
      <c r="BF4845" s="455">
        <v>0</v>
      </c>
      <c r="BG4845" s="455">
        <v>0</v>
      </c>
      <c r="BH4845" s="456">
        <v>0</v>
      </c>
      <c r="BI4845" s="454">
        <v>0</v>
      </c>
      <c r="BJ4845" s="455">
        <v>0</v>
      </c>
      <c r="BK4845" s="455">
        <v>0</v>
      </c>
      <c r="BL4845" s="455">
        <v>0</v>
      </c>
      <c r="BM4845" s="456">
        <v>0</v>
      </c>
      <c r="BN4845" s="454">
        <v>0</v>
      </c>
      <c r="BO4845" s="455">
        <v>0</v>
      </c>
      <c r="BP4845" s="455">
        <v>0</v>
      </c>
      <c r="BQ4845" s="455">
        <v>0</v>
      </c>
      <c r="BR4845" s="456">
        <v>0</v>
      </c>
      <c r="BS4845" s="454">
        <v>0</v>
      </c>
      <c r="BT4845" s="455">
        <v>0</v>
      </c>
      <c r="BU4845" s="455">
        <v>0</v>
      </c>
      <c r="BV4845" s="455">
        <v>0</v>
      </c>
      <c r="BW4845" s="456">
        <v>0</v>
      </c>
      <c r="BX4845" s="454">
        <f t="shared" si="1138"/>
        <v>0</v>
      </c>
      <c r="BY4845" s="455">
        <f t="shared" si="1126"/>
        <v>0</v>
      </c>
      <c r="BZ4845" s="455">
        <f t="shared" si="1127"/>
        <v>0</v>
      </c>
      <c r="CA4845" s="455">
        <f t="shared" si="1128"/>
        <v>0</v>
      </c>
      <c r="CB4845" s="456">
        <f t="shared" si="1129"/>
        <v>0</v>
      </c>
      <c r="CC4845" s="454">
        <f t="shared" si="1139"/>
        <v>0</v>
      </c>
      <c r="CD4845" s="455">
        <f t="shared" si="1130"/>
        <v>0</v>
      </c>
      <c r="CE4845" s="455">
        <f t="shared" si="1131"/>
        <v>0</v>
      </c>
      <c r="CF4845" s="455">
        <f t="shared" si="1132"/>
        <v>0</v>
      </c>
      <c r="CG4845" s="456">
        <f t="shared" si="1133"/>
        <v>0</v>
      </c>
      <c r="CH4845" s="454">
        <f t="shared" si="1140"/>
        <v>0</v>
      </c>
      <c r="CI4845" s="455">
        <f t="shared" si="1134"/>
        <v>0</v>
      </c>
      <c r="CJ4845" s="455">
        <f t="shared" si="1135"/>
        <v>0</v>
      </c>
      <c r="CK4845" s="455">
        <f t="shared" si="1136"/>
        <v>0</v>
      </c>
      <c r="CL4845" s="456">
        <f t="shared" si="1137"/>
        <v>0</v>
      </c>
      <c r="CM4845" s="454">
        <v>0</v>
      </c>
      <c r="CN4845" s="455">
        <v>0</v>
      </c>
      <c r="CO4845" s="455">
        <v>0</v>
      </c>
      <c r="CP4845" s="455">
        <v>0</v>
      </c>
      <c r="CQ4845" s="456">
        <v>0</v>
      </c>
    </row>
    <row r="4846" spans="1:95">
      <c r="A4846" s="293">
        <v>19</v>
      </c>
      <c r="B4846" s="293" t="s">
        <v>7661</v>
      </c>
      <c r="C4846" s="293" t="e">
        <v>#N/A</v>
      </c>
      <c r="F4846" s="293" t="s">
        <v>7662</v>
      </c>
      <c r="G4846" s="293" t="s">
        <v>4584</v>
      </c>
      <c r="H4846" s="293">
        <v>0</v>
      </c>
      <c r="I4846" s="293">
        <v>2027</v>
      </c>
      <c r="J4846" s="293" t="s">
        <v>7006</v>
      </c>
      <c r="K4846" s="293" t="s">
        <v>654</v>
      </c>
      <c r="L4846" s="293" t="s">
        <v>5324</v>
      </c>
      <c r="M4846" s="293" t="s">
        <v>7663</v>
      </c>
      <c r="N4846" s="293" t="s">
        <v>1111</v>
      </c>
      <c r="O4846" s="295">
        <v>0</v>
      </c>
      <c r="P4846" s="294">
        <v>0</v>
      </c>
      <c r="Q4846" s="294">
        <v>0</v>
      </c>
      <c r="R4846" s="294">
        <v>0</v>
      </c>
      <c r="S4846" s="296">
        <v>0</v>
      </c>
      <c r="T4846" s="303">
        <v>0</v>
      </c>
      <c r="U4846" s="301">
        <v>0</v>
      </c>
      <c r="V4846" s="301">
        <v>0</v>
      </c>
      <c r="W4846" s="301">
        <v>0</v>
      </c>
      <c r="X4846" s="302">
        <v>0</v>
      </c>
      <c r="Y4846" s="303">
        <v>0</v>
      </c>
      <c r="Z4846" s="301">
        <v>0</v>
      </c>
      <c r="AA4846" s="301">
        <v>0</v>
      </c>
      <c r="AB4846" s="301">
        <v>0</v>
      </c>
      <c r="AC4846" s="302">
        <v>0</v>
      </c>
      <c r="AD4846" s="301">
        <v>0</v>
      </c>
      <c r="AE4846" s="301">
        <v>0</v>
      </c>
      <c r="AF4846" s="301">
        <v>0</v>
      </c>
      <c r="AG4846" s="301">
        <v>0</v>
      </c>
      <c r="AH4846" s="302">
        <v>0</v>
      </c>
      <c r="AI4846" s="301">
        <v>0</v>
      </c>
      <c r="AJ4846" s="301">
        <v>0</v>
      </c>
      <c r="AK4846" s="301">
        <v>0</v>
      </c>
      <c r="AL4846" s="301">
        <v>0</v>
      </c>
      <c r="AM4846" s="302">
        <v>0</v>
      </c>
      <c r="AN4846" s="293">
        <v>0</v>
      </c>
      <c r="AO4846" s="457">
        <v>0</v>
      </c>
      <c r="AP4846" s="450">
        <v>0</v>
      </c>
      <c r="AQ4846" s="450">
        <v>0</v>
      </c>
      <c r="AR4846" s="450">
        <v>0</v>
      </c>
      <c r="AS4846" s="451">
        <v>0</v>
      </c>
      <c r="AT4846" s="452">
        <v>0</v>
      </c>
      <c r="AU4846" s="452">
        <v>0</v>
      </c>
      <c r="AV4846" s="452">
        <v>0</v>
      </c>
      <c r="AW4846" s="452">
        <v>0</v>
      </c>
      <c r="AX4846" s="453">
        <v>0</v>
      </c>
      <c r="AY4846" s="454">
        <v>0</v>
      </c>
      <c r="AZ4846" s="455">
        <v>0</v>
      </c>
      <c r="BA4846" s="455">
        <v>0</v>
      </c>
      <c r="BB4846" s="455">
        <v>0</v>
      </c>
      <c r="BC4846" s="456">
        <v>0</v>
      </c>
      <c r="BD4846" s="454">
        <v>0</v>
      </c>
      <c r="BE4846" s="455">
        <v>0</v>
      </c>
      <c r="BF4846" s="455">
        <v>0</v>
      </c>
      <c r="BG4846" s="455">
        <v>0</v>
      </c>
      <c r="BH4846" s="456">
        <v>0</v>
      </c>
      <c r="BI4846" s="454">
        <v>0</v>
      </c>
      <c r="BJ4846" s="455">
        <v>0</v>
      </c>
      <c r="BK4846" s="455">
        <v>0</v>
      </c>
      <c r="BL4846" s="455">
        <v>0</v>
      </c>
      <c r="BM4846" s="456">
        <v>0</v>
      </c>
      <c r="BN4846" s="454">
        <v>0</v>
      </c>
      <c r="BO4846" s="455">
        <v>0</v>
      </c>
      <c r="BP4846" s="455">
        <v>0</v>
      </c>
      <c r="BQ4846" s="455">
        <v>0</v>
      </c>
      <c r="BR4846" s="456">
        <v>0</v>
      </c>
      <c r="BS4846" s="454">
        <v>0</v>
      </c>
      <c r="BT4846" s="455">
        <v>0</v>
      </c>
      <c r="BU4846" s="455">
        <v>0</v>
      </c>
      <c r="BV4846" s="455">
        <v>0</v>
      </c>
      <c r="BW4846" s="456">
        <v>0</v>
      </c>
      <c r="BX4846" s="454">
        <f t="shared" si="1138"/>
        <v>0</v>
      </c>
      <c r="BY4846" s="455">
        <f t="shared" si="1126"/>
        <v>0</v>
      </c>
      <c r="BZ4846" s="455">
        <f t="shared" si="1127"/>
        <v>0</v>
      </c>
      <c r="CA4846" s="455">
        <f t="shared" si="1128"/>
        <v>0</v>
      </c>
      <c r="CB4846" s="456">
        <f t="shared" si="1129"/>
        <v>0</v>
      </c>
      <c r="CC4846" s="454">
        <f t="shared" si="1139"/>
        <v>0</v>
      </c>
      <c r="CD4846" s="455">
        <f t="shared" si="1130"/>
        <v>0</v>
      </c>
      <c r="CE4846" s="455">
        <f t="shared" si="1131"/>
        <v>0</v>
      </c>
      <c r="CF4846" s="455">
        <f t="shared" si="1132"/>
        <v>0</v>
      </c>
      <c r="CG4846" s="456">
        <f t="shared" si="1133"/>
        <v>0</v>
      </c>
      <c r="CH4846" s="454">
        <f t="shared" si="1140"/>
        <v>0</v>
      </c>
      <c r="CI4846" s="455">
        <f t="shared" si="1134"/>
        <v>0</v>
      </c>
      <c r="CJ4846" s="455">
        <f t="shared" si="1135"/>
        <v>0</v>
      </c>
      <c r="CK4846" s="455">
        <f t="shared" si="1136"/>
        <v>0</v>
      </c>
      <c r="CL4846" s="456">
        <f t="shared" si="1137"/>
        <v>0</v>
      </c>
      <c r="CM4846" s="454">
        <v>0</v>
      </c>
      <c r="CN4846" s="455">
        <v>0</v>
      </c>
      <c r="CO4846" s="455">
        <v>0</v>
      </c>
      <c r="CP4846" s="455">
        <v>0</v>
      </c>
      <c r="CQ4846" s="456">
        <v>0</v>
      </c>
    </row>
    <row r="4847" spans="1:95">
      <c r="A4847" s="293">
        <v>19</v>
      </c>
      <c r="B4847" s="293" t="s">
        <v>7664</v>
      </c>
      <c r="C4847" s="293" t="e">
        <v>#N/A</v>
      </c>
      <c r="F4847" s="293" t="s">
        <v>7078</v>
      </c>
      <c r="G4847" s="293" t="s">
        <v>4584</v>
      </c>
      <c r="H4847" s="293">
        <v>0</v>
      </c>
      <c r="I4847" s="293">
        <v>2027</v>
      </c>
      <c r="J4847" s="293" t="s">
        <v>7006</v>
      </c>
      <c r="K4847" s="293" t="s">
        <v>654</v>
      </c>
      <c r="L4847" s="293" t="s">
        <v>7665</v>
      </c>
      <c r="M4847" s="293" t="s">
        <v>7666</v>
      </c>
      <c r="N4847" s="293" t="s">
        <v>1111</v>
      </c>
      <c r="O4847" s="295">
        <v>0</v>
      </c>
      <c r="P4847" s="294">
        <v>0</v>
      </c>
      <c r="Q4847" s="294">
        <v>0</v>
      </c>
      <c r="R4847" s="294">
        <v>0</v>
      </c>
      <c r="S4847" s="296">
        <v>0</v>
      </c>
      <c r="T4847" s="303">
        <v>0</v>
      </c>
      <c r="U4847" s="301">
        <v>0</v>
      </c>
      <c r="V4847" s="301">
        <v>0</v>
      </c>
      <c r="W4847" s="301">
        <v>0</v>
      </c>
      <c r="X4847" s="302">
        <v>0</v>
      </c>
      <c r="Y4847" s="303">
        <v>0</v>
      </c>
      <c r="Z4847" s="301">
        <v>0</v>
      </c>
      <c r="AA4847" s="301">
        <v>0</v>
      </c>
      <c r="AB4847" s="301">
        <v>0</v>
      </c>
      <c r="AC4847" s="302">
        <v>0</v>
      </c>
      <c r="AD4847" s="301">
        <v>0</v>
      </c>
      <c r="AE4847" s="301">
        <v>0</v>
      </c>
      <c r="AF4847" s="301">
        <v>0</v>
      </c>
      <c r="AG4847" s="301">
        <v>0</v>
      </c>
      <c r="AH4847" s="302">
        <v>0</v>
      </c>
      <c r="AI4847" s="301">
        <v>0</v>
      </c>
      <c r="AJ4847" s="301">
        <v>0</v>
      </c>
      <c r="AK4847" s="301">
        <v>0</v>
      </c>
      <c r="AL4847" s="301">
        <v>0</v>
      </c>
      <c r="AM4847" s="302">
        <v>0</v>
      </c>
      <c r="AN4847" s="293">
        <v>3</v>
      </c>
      <c r="AO4847" s="457">
        <v>0</v>
      </c>
      <c r="AP4847" s="450">
        <v>0</v>
      </c>
      <c r="AQ4847" s="450">
        <v>0</v>
      </c>
      <c r="AR4847" s="450">
        <v>0</v>
      </c>
      <c r="AS4847" s="451">
        <v>0</v>
      </c>
      <c r="AT4847" s="452">
        <v>0</v>
      </c>
      <c r="AU4847" s="452">
        <v>0</v>
      </c>
      <c r="AV4847" s="452">
        <v>0</v>
      </c>
      <c r="AW4847" s="452">
        <v>0</v>
      </c>
      <c r="AX4847" s="453">
        <v>0</v>
      </c>
      <c r="AY4847" s="454">
        <v>0</v>
      </c>
      <c r="AZ4847" s="455">
        <v>0</v>
      </c>
      <c r="BA4847" s="455">
        <v>0</v>
      </c>
      <c r="BB4847" s="455">
        <v>0</v>
      </c>
      <c r="BC4847" s="456">
        <v>0</v>
      </c>
      <c r="BD4847" s="454">
        <v>0</v>
      </c>
      <c r="BE4847" s="455">
        <v>0</v>
      </c>
      <c r="BF4847" s="455">
        <v>0</v>
      </c>
      <c r="BG4847" s="455">
        <v>0</v>
      </c>
      <c r="BH4847" s="456">
        <v>0</v>
      </c>
      <c r="BI4847" s="454">
        <v>0</v>
      </c>
      <c r="BJ4847" s="455">
        <v>0</v>
      </c>
      <c r="BK4847" s="455">
        <v>0</v>
      </c>
      <c r="BL4847" s="455">
        <v>0</v>
      </c>
      <c r="BM4847" s="456">
        <v>0</v>
      </c>
      <c r="BN4847" s="454">
        <v>0</v>
      </c>
      <c r="BO4847" s="455">
        <v>0</v>
      </c>
      <c r="BP4847" s="455">
        <v>0</v>
      </c>
      <c r="BQ4847" s="455">
        <v>0</v>
      </c>
      <c r="BR4847" s="456">
        <v>0</v>
      </c>
      <c r="BS4847" s="454">
        <v>0</v>
      </c>
      <c r="BT4847" s="455">
        <v>0</v>
      </c>
      <c r="BU4847" s="455">
        <v>0</v>
      </c>
      <c r="BV4847" s="455">
        <v>0</v>
      </c>
      <c r="BW4847" s="456">
        <v>0</v>
      </c>
      <c r="BX4847" s="454">
        <f t="shared" si="1138"/>
        <v>0</v>
      </c>
      <c r="BY4847" s="455">
        <f t="shared" si="1126"/>
        <v>0</v>
      </c>
      <c r="BZ4847" s="455">
        <f t="shared" si="1127"/>
        <v>0</v>
      </c>
      <c r="CA4847" s="455">
        <f t="shared" si="1128"/>
        <v>0</v>
      </c>
      <c r="CB4847" s="456">
        <f t="shared" si="1129"/>
        <v>0</v>
      </c>
      <c r="CC4847" s="454">
        <f t="shared" si="1139"/>
        <v>0</v>
      </c>
      <c r="CD4847" s="455">
        <f t="shared" si="1130"/>
        <v>0</v>
      </c>
      <c r="CE4847" s="455">
        <f t="shared" si="1131"/>
        <v>0</v>
      </c>
      <c r="CF4847" s="455">
        <f t="shared" si="1132"/>
        <v>0</v>
      </c>
      <c r="CG4847" s="456">
        <f t="shared" si="1133"/>
        <v>0</v>
      </c>
      <c r="CH4847" s="454">
        <f t="shared" si="1140"/>
        <v>0</v>
      </c>
      <c r="CI4847" s="455">
        <f t="shared" si="1134"/>
        <v>0</v>
      </c>
      <c r="CJ4847" s="455">
        <f t="shared" si="1135"/>
        <v>0</v>
      </c>
      <c r="CK4847" s="455">
        <f t="shared" si="1136"/>
        <v>0</v>
      </c>
      <c r="CL4847" s="456">
        <f t="shared" si="1137"/>
        <v>0</v>
      </c>
      <c r="CM4847" s="454">
        <v>0</v>
      </c>
      <c r="CN4847" s="455">
        <v>0</v>
      </c>
      <c r="CO4847" s="455">
        <v>0</v>
      </c>
      <c r="CP4847" s="455">
        <v>0</v>
      </c>
      <c r="CQ4847" s="456">
        <v>0</v>
      </c>
    </row>
    <row r="4848" spans="1:95">
      <c r="A4848" s="293">
        <v>19</v>
      </c>
      <c r="B4848" s="293" t="s">
        <v>7667</v>
      </c>
      <c r="C4848" s="293" t="e">
        <v>#N/A</v>
      </c>
      <c r="F4848" s="293" t="s">
        <v>7668</v>
      </c>
      <c r="G4848" s="293" t="s">
        <v>4584</v>
      </c>
      <c r="H4848" s="293">
        <v>0</v>
      </c>
      <c r="I4848" s="293">
        <v>2027</v>
      </c>
      <c r="J4848" s="293" t="s">
        <v>7006</v>
      </c>
      <c r="K4848" s="293" t="s">
        <v>654</v>
      </c>
      <c r="L4848" s="293" t="s">
        <v>7669</v>
      </c>
      <c r="M4848" s="293" t="s">
        <v>7670</v>
      </c>
      <c r="N4848" s="293" t="s">
        <v>1111</v>
      </c>
      <c r="O4848" s="295">
        <v>0</v>
      </c>
      <c r="P4848" s="294">
        <v>0</v>
      </c>
      <c r="Q4848" s="294">
        <v>0</v>
      </c>
      <c r="R4848" s="294">
        <v>0</v>
      </c>
      <c r="S4848" s="296">
        <v>0</v>
      </c>
      <c r="T4848" s="303">
        <v>0</v>
      </c>
      <c r="U4848" s="301">
        <v>0</v>
      </c>
      <c r="V4848" s="301">
        <v>0</v>
      </c>
      <c r="W4848" s="301">
        <v>0</v>
      </c>
      <c r="X4848" s="302">
        <v>0</v>
      </c>
      <c r="Y4848" s="303">
        <v>0</v>
      </c>
      <c r="Z4848" s="301">
        <v>0</v>
      </c>
      <c r="AA4848" s="301">
        <v>0</v>
      </c>
      <c r="AB4848" s="301">
        <v>0</v>
      </c>
      <c r="AC4848" s="302">
        <v>0</v>
      </c>
      <c r="AD4848" s="301">
        <v>0</v>
      </c>
      <c r="AE4848" s="301">
        <v>0</v>
      </c>
      <c r="AF4848" s="301">
        <v>0</v>
      </c>
      <c r="AG4848" s="301">
        <v>0</v>
      </c>
      <c r="AH4848" s="302">
        <v>0</v>
      </c>
      <c r="AI4848" s="301">
        <v>0</v>
      </c>
      <c r="AJ4848" s="301">
        <v>0</v>
      </c>
      <c r="AK4848" s="301">
        <v>0</v>
      </c>
      <c r="AL4848" s="301">
        <v>0</v>
      </c>
      <c r="AM4848" s="302">
        <v>0</v>
      </c>
      <c r="AN4848" s="293">
        <v>3</v>
      </c>
      <c r="AO4848" s="457">
        <v>0</v>
      </c>
      <c r="AP4848" s="450">
        <v>0</v>
      </c>
      <c r="AQ4848" s="450">
        <v>0</v>
      </c>
      <c r="AR4848" s="450">
        <v>0</v>
      </c>
      <c r="AS4848" s="451">
        <v>0</v>
      </c>
      <c r="AT4848" s="452">
        <v>0</v>
      </c>
      <c r="AU4848" s="452">
        <v>0</v>
      </c>
      <c r="AV4848" s="452">
        <v>0</v>
      </c>
      <c r="AW4848" s="452">
        <v>0</v>
      </c>
      <c r="AX4848" s="453">
        <v>0</v>
      </c>
      <c r="AY4848" s="454">
        <v>0</v>
      </c>
      <c r="AZ4848" s="455">
        <v>0</v>
      </c>
      <c r="BA4848" s="455">
        <v>0</v>
      </c>
      <c r="BB4848" s="455">
        <v>0</v>
      </c>
      <c r="BC4848" s="456">
        <v>0</v>
      </c>
      <c r="BD4848" s="454">
        <v>0</v>
      </c>
      <c r="BE4848" s="455">
        <v>0</v>
      </c>
      <c r="BF4848" s="455">
        <v>0</v>
      </c>
      <c r="BG4848" s="455">
        <v>0</v>
      </c>
      <c r="BH4848" s="456">
        <v>0</v>
      </c>
      <c r="BI4848" s="454">
        <v>0</v>
      </c>
      <c r="BJ4848" s="455">
        <v>0</v>
      </c>
      <c r="BK4848" s="455">
        <v>0</v>
      </c>
      <c r="BL4848" s="455">
        <v>0</v>
      </c>
      <c r="BM4848" s="456">
        <v>0</v>
      </c>
      <c r="BN4848" s="454">
        <v>0</v>
      </c>
      <c r="BO4848" s="455">
        <v>0</v>
      </c>
      <c r="BP4848" s="455">
        <v>0</v>
      </c>
      <c r="BQ4848" s="455">
        <v>0</v>
      </c>
      <c r="BR4848" s="456">
        <v>0</v>
      </c>
      <c r="BS4848" s="454">
        <v>0</v>
      </c>
      <c r="BT4848" s="455">
        <v>0</v>
      </c>
      <c r="BU4848" s="455">
        <v>0</v>
      </c>
      <c r="BV4848" s="455">
        <v>0</v>
      </c>
      <c r="BW4848" s="456">
        <v>0</v>
      </c>
      <c r="BX4848" s="454">
        <f t="shared" si="1138"/>
        <v>0</v>
      </c>
      <c r="BY4848" s="455">
        <f t="shared" si="1126"/>
        <v>0</v>
      </c>
      <c r="BZ4848" s="455">
        <f t="shared" si="1127"/>
        <v>0</v>
      </c>
      <c r="CA4848" s="455">
        <f t="shared" si="1128"/>
        <v>0</v>
      </c>
      <c r="CB4848" s="456">
        <f t="shared" si="1129"/>
        <v>0</v>
      </c>
      <c r="CC4848" s="454">
        <f t="shared" si="1139"/>
        <v>0</v>
      </c>
      <c r="CD4848" s="455">
        <f t="shared" si="1130"/>
        <v>0</v>
      </c>
      <c r="CE4848" s="455">
        <f t="shared" si="1131"/>
        <v>0</v>
      </c>
      <c r="CF4848" s="455">
        <f t="shared" si="1132"/>
        <v>0</v>
      </c>
      <c r="CG4848" s="456">
        <f t="shared" si="1133"/>
        <v>0</v>
      </c>
      <c r="CH4848" s="454">
        <f t="shared" si="1140"/>
        <v>0</v>
      </c>
      <c r="CI4848" s="455">
        <f t="shared" si="1134"/>
        <v>0</v>
      </c>
      <c r="CJ4848" s="455">
        <f t="shared" si="1135"/>
        <v>0</v>
      </c>
      <c r="CK4848" s="455">
        <f t="shared" si="1136"/>
        <v>0</v>
      </c>
      <c r="CL4848" s="456">
        <f t="shared" si="1137"/>
        <v>0</v>
      </c>
      <c r="CM4848" s="454">
        <v>0</v>
      </c>
      <c r="CN4848" s="455">
        <v>0</v>
      </c>
      <c r="CO4848" s="455">
        <v>0</v>
      </c>
      <c r="CP4848" s="455">
        <v>0</v>
      </c>
      <c r="CQ4848" s="456">
        <v>0</v>
      </c>
    </row>
    <row r="4849" spans="1:95">
      <c r="A4849" s="293">
        <v>19</v>
      </c>
      <c r="B4849" s="293" t="s">
        <v>7671</v>
      </c>
      <c r="C4849" s="293" t="e">
        <v>#N/A</v>
      </c>
      <c r="F4849" s="293" t="s">
        <v>7672</v>
      </c>
      <c r="G4849" s="293" t="s">
        <v>4584</v>
      </c>
      <c r="H4849" s="293">
        <v>0</v>
      </c>
      <c r="I4849" s="293">
        <v>2027</v>
      </c>
      <c r="J4849" s="293" t="s">
        <v>7006</v>
      </c>
      <c r="K4849" s="293" t="s">
        <v>654</v>
      </c>
      <c r="L4849" s="293" t="s">
        <v>7673</v>
      </c>
      <c r="M4849" s="293" t="s">
        <v>7674</v>
      </c>
      <c r="N4849" s="293" t="s">
        <v>1111</v>
      </c>
      <c r="O4849" s="295">
        <v>0</v>
      </c>
      <c r="P4849" s="294">
        <v>0</v>
      </c>
      <c r="Q4849" s="294">
        <v>0</v>
      </c>
      <c r="R4849" s="294">
        <v>0</v>
      </c>
      <c r="S4849" s="296">
        <v>0</v>
      </c>
      <c r="T4849" s="303">
        <v>0</v>
      </c>
      <c r="U4849" s="301">
        <v>0</v>
      </c>
      <c r="V4849" s="301">
        <v>0</v>
      </c>
      <c r="W4849" s="301">
        <v>0</v>
      </c>
      <c r="X4849" s="302">
        <v>0</v>
      </c>
      <c r="Y4849" s="303">
        <v>0</v>
      </c>
      <c r="Z4849" s="301">
        <v>0</v>
      </c>
      <c r="AA4849" s="301">
        <v>0</v>
      </c>
      <c r="AB4849" s="301">
        <v>0</v>
      </c>
      <c r="AC4849" s="302">
        <v>0</v>
      </c>
      <c r="AD4849" s="301">
        <v>0</v>
      </c>
      <c r="AE4849" s="301">
        <v>0</v>
      </c>
      <c r="AF4849" s="301">
        <v>0</v>
      </c>
      <c r="AG4849" s="301">
        <v>0</v>
      </c>
      <c r="AH4849" s="302">
        <v>0</v>
      </c>
      <c r="AI4849" s="301">
        <v>0</v>
      </c>
      <c r="AJ4849" s="301">
        <v>0</v>
      </c>
      <c r="AK4849" s="301">
        <v>0</v>
      </c>
      <c r="AL4849" s="301">
        <v>0</v>
      </c>
      <c r="AM4849" s="302">
        <v>0</v>
      </c>
      <c r="AN4849" s="293">
        <v>3</v>
      </c>
      <c r="AO4849" s="457">
        <v>0</v>
      </c>
      <c r="AP4849" s="450">
        <v>0</v>
      </c>
      <c r="AQ4849" s="450">
        <v>0</v>
      </c>
      <c r="AR4849" s="450">
        <v>0</v>
      </c>
      <c r="AS4849" s="451">
        <v>0</v>
      </c>
      <c r="AT4849" s="452">
        <v>0</v>
      </c>
      <c r="AU4849" s="452">
        <v>0</v>
      </c>
      <c r="AV4849" s="452">
        <v>0</v>
      </c>
      <c r="AW4849" s="452">
        <v>0</v>
      </c>
      <c r="AX4849" s="453">
        <v>0</v>
      </c>
      <c r="AY4849" s="454">
        <v>0</v>
      </c>
      <c r="AZ4849" s="455">
        <v>0</v>
      </c>
      <c r="BA4849" s="455">
        <v>0</v>
      </c>
      <c r="BB4849" s="455">
        <v>0</v>
      </c>
      <c r="BC4849" s="456">
        <v>0</v>
      </c>
      <c r="BD4849" s="454">
        <v>0</v>
      </c>
      <c r="BE4849" s="455">
        <v>0</v>
      </c>
      <c r="BF4849" s="455">
        <v>0</v>
      </c>
      <c r="BG4849" s="455">
        <v>0</v>
      </c>
      <c r="BH4849" s="456">
        <v>0</v>
      </c>
      <c r="BI4849" s="454">
        <v>0</v>
      </c>
      <c r="BJ4849" s="455">
        <v>0</v>
      </c>
      <c r="BK4849" s="455">
        <v>0</v>
      </c>
      <c r="BL4849" s="455">
        <v>0</v>
      </c>
      <c r="BM4849" s="456">
        <v>0</v>
      </c>
      <c r="BN4849" s="454">
        <v>0</v>
      </c>
      <c r="BO4849" s="455">
        <v>0</v>
      </c>
      <c r="BP4849" s="455">
        <v>0</v>
      </c>
      <c r="BQ4849" s="455">
        <v>0</v>
      </c>
      <c r="BR4849" s="456">
        <v>0</v>
      </c>
      <c r="BS4849" s="454">
        <v>0</v>
      </c>
      <c r="BT4849" s="455">
        <v>0</v>
      </c>
      <c r="BU4849" s="455">
        <v>0</v>
      </c>
      <c r="BV4849" s="455">
        <v>0</v>
      </c>
      <c r="BW4849" s="456">
        <v>0</v>
      </c>
      <c r="BX4849" s="454">
        <f t="shared" si="1138"/>
        <v>0</v>
      </c>
      <c r="BY4849" s="455">
        <f t="shared" si="1126"/>
        <v>0</v>
      </c>
      <c r="BZ4849" s="455">
        <f t="shared" si="1127"/>
        <v>0</v>
      </c>
      <c r="CA4849" s="455">
        <f t="shared" si="1128"/>
        <v>0</v>
      </c>
      <c r="CB4849" s="456">
        <f t="shared" si="1129"/>
        <v>0</v>
      </c>
      <c r="CC4849" s="454">
        <f t="shared" si="1139"/>
        <v>0</v>
      </c>
      <c r="CD4849" s="455">
        <f t="shared" si="1130"/>
        <v>0</v>
      </c>
      <c r="CE4849" s="455">
        <f t="shared" si="1131"/>
        <v>0</v>
      </c>
      <c r="CF4849" s="455">
        <f t="shared" si="1132"/>
        <v>0</v>
      </c>
      <c r="CG4849" s="456">
        <f t="shared" si="1133"/>
        <v>0</v>
      </c>
      <c r="CH4849" s="454">
        <f t="shared" si="1140"/>
        <v>0</v>
      </c>
      <c r="CI4849" s="455">
        <f t="shared" si="1134"/>
        <v>0</v>
      </c>
      <c r="CJ4849" s="455">
        <f t="shared" si="1135"/>
        <v>0</v>
      </c>
      <c r="CK4849" s="455">
        <f t="shared" si="1136"/>
        <v>0</v>
      </c>
      <c r="CL4849" s="456">
        <f t="shared" si="1137"/>
        <v>0</v>
      </c>
      <c r="CM4849" s="454">
        <v>0</v>
      </c>
      <c r="CN4849" s="455">
        <v>0</v>
      </c>
      <c r="CO4849" s="455">
        <v>0</v>
      </c>
      <c r="CP4849" s="455">
        <v>0</v>
      </c>
      <c r="CQ4849" s="456">
        <v>0</v>
      </c>
    </row>
    <row r="4850" spans="1:95">
      <c r="A4850" s="293">
        <v>19</v>
      </c>
      <c r="B4850" s="293" t="s">
        <v>7675</v>
      </c>
      <c r="C4850" s="293" t="e">
        <v>#N/A</v>
      </c>
      <c r="F4850" s="293" t="s">
        <v>7668</v>
      </c>
      <c r="G4850" s="293" t="s">
        <v>4584</v>
      </c>
      <c r="H4850" s="293">
        <v>0</v>
      </c>
      <c r="I4850" s="293">
        <v>2027</v>
      </c>
      <c r="J4850" s="293" t="s">
        <v>7006</v>
      </c>
      <c r="K4850" s="293" t="s">
        <v>654</v>
      </c>
      <c r="L4850" s="293" t="s">
        <v>7676</v>
      </c>
      <c r="M4850" s="293" t="s">
        <v>7677</v>
      </c>
      <c r="N4850" s="293" t="s">
        <v>1111</v>
      </c>
      <c r="O4850" s="295">
        <v>0</v>
      </c>
      <c r="P4850" s="294">
        <v>0</v>
      </c>
      <c r="Q4850" s="294">
        <v>0</v>
      </c>
      <c r="R4850" s="294">
        <v>0</v>
      </c>
      <c r="S4850" s="296">
        <v>0</v>
      </c>
      <c r="T4850" s="303">
        <v>0</v>
      </c>
      <c r="U4850" s="301">
        <v>0</v>
      </c>
      <c r="V4850" s="301">
        <v>0</v>
      </c>
      <c r="W4850" s="301">
        <v>0</v>
      </c>
      <c r="X4850" s="302">
        <v>0</v>
      </c>
      <c r="Y4850" s="303">
        <v>0</v>
      </c>
      <c r="Z4850" s="301">
        <v>0</v>
      </c>
      <c r="AA4850" s="301">
        <v>0</v>
      </c>
      <c r="AB4850" s="301">
        <v>0</v>
      </c>
      <c r="AC4850" s="302">
        <v>0</v>
      </c>
      <c r="AD4850" s="301">
        <v>0</v>
      </c>
      <c r="AE4850" s="301">
        <v>0</v>
      </c>
      <c r="AF4850" s="301">
        <v>0</v>
      </c>
      <c r="AG4850" s="301">
        <v>0</v>
      </c>
      <c r="AH4850" s="302">
        <v>0</v>
      </c>
      <c r="AI4850" s="301">
        <v>0</v>
      </c>
      <c r="AJ4850" s="301">
        <v>0</v>
      </c>
      <c r="AK4850" s="301">
        <v>0</v>
      </c>
      <c r="AL4850" s="301">
        <v>0</v>
      </c>
      <c r="AM4850" s="302">
        <v>0</v>
      </c>
      <c r="AN4850" s="293">
        <v>3</v>
      </c>
      <c r="AO4850" s="457">
        <v>0</v>
      </c>
      <c r="AP4850" s="450">
        <v>0</v>
      </c>
      <c r="AQ4850" s="450">
        <v>0</v>
      </c>
      <c r="AR4850" s="450">
        <v>0</v>
      </c>
      <c r="AS4850" s="451">
        <v>0</v>
      </c>
      <c r="AT4850" s="452">
        <v>0</v>
      </c>
      <c r="AU4850" s="452">
        <v>0</v>
      </c>
      <c r="AV4850" s="452">
        <v>0</v>
      </c>
      <c r="AW4850" s="452">
        <v>0</v>
      </c>
      <c r="AX4850" s="453">
        <v>0</v>
      </c>
      <c r="AY4850" s="454">
        <v>0</v>
      </c>
      <c r="AZ4850" s="455">
        <v>0</v>
      </c>
      <c r="BA4850" s="455">
        <v>0</v>
      </c>
      <c r="BB4850" s="455">
        <v>0</v>
      </c>
      <c r="BC4850" s="456">
        <v>0</v>
      </c>
      <c r="BD4850" s="454">
        <v>0</v>
      </c>
      <c r="BE4850" s="455">
        <v>0</v>
      </c>
      <c r="BF4850" s="455">
        <v>0</v>
      </c>
      <c r="BG4850" s="455">
        <v>0</v>
      </c>
      <c r="BH4850" s="456">
        <v>0</v>
      </c>
      <c r="BI4850" s="454">
        <v>0</v>
      </c>
      <c r="BJ4850" s="455">
        <v>0</v>
      </c>
      <c r="BK4850" s="455">
        <v>0</v>
      </c>
      <c r="BL4850" s="455">
        <v>0</v>
      </c>
      <c r="BM4850" s="456">
        <v>0</v>
      </c>
      <c r="BN4850" s="454">
        <v>0</v>
      </c>
      <c r="BO4850" s="455">
        <v>0</v>
      </c>
      <c r="BP4850" s="455">
        <v>0</v>
      </c>
      <c r="BQ4850" s="455">
        <v>0</v>
      </c>
      <c r="BR4850" s="456">
        <v>0</v>
      </c>
      <c r="BS4850" s="454">
        <v>0</v>
      </c>
      <c r="BT4850" s="455">
        <v>0</v>
      </c>
      <c r="BU4850" s="455">
        <v>0</v>
      </c>
      <c r="BV4850" s="455">
        <v>0</v>
      </c>
      <c r="BW4850" s="456">
        <v>0</v>
      </c>
      <c r="BX4850" s="454">
        <f t="shared" si="1138"/>
        <v>0</v>
      </c>
      <c r="BY4850" s="455">
        <f t="shared" si="1126"/>
        <v>0</v>
      </c>
      <c r="BZ4850" s="455">
        <f t="shared" si="1127"/>
        <v>0</v>
      </c>
      <c r="CA4850" s="455">
        <f t="shared" si="1128"/>
        <v>0</v>
      </c>
      <c r="CB4850" s="456">
        <f t="shared" si="1129"/>
        <v>0</v>
      </c>
      <c r="CC4850" s="454">
        <f t="shared" si="1139"/>
        <v>0</v>
      </c>
      <c r="CD4850" s="455">
        <f t="shared" si="1130"/>
        <v>0</v>
      </c>
      <c r="CE4850" s="455">
        <f t="shared" si="1131"/>
        <v>0</v>
      </c>
      <c r="CF4850" s="455">
        <f t="shared" si="1132"/>
        <v>0</v>
      </c>
      <c r="CG4850" s="456">
        <f t="shared" si="1133"/>
        <v>0</v>
      </c>
      <c r="CH4850" s="454">
        <f t="shared" si="1140"/>
        <v>0</v>
      </c>
      <c r="CI4850" s="455">
        <f t="shared" si="1134"/>
        <v>0</v>
      </c>
      <c r="CJ4850" s="455">
        <f t="shared" si="1135"/>
        <v>0</v>
      </c>
      <c r="CK4850" s="455">
        <f t="shared" si="1136"/>
        <v>0</v>
      </c>
      <c r="CL4850" s="456">
        <f t="shared" si="1137"/>
        <v>0</v>
      </c>
      <c r="CM4850" s="454">
        <v>0</v>
      </c>
      <c r="CN4850" s="455">
        <v>0</v>
      </c>
      <c r="CO4850" s="455">
        <v>0</v>
      </c>
      <c r="CP4850" s="455">
        <v>0</v>
      </c>
      <c r="CQ4850" s="456">
        <v>0</v>
      </c>
    </row>
    <row r="4851" spans="1:95">
      <c r="A4851" s="293">
        <v>19</v>
      </c>
      <c r="B4851" s="293" t="s">
        <v>7678</v>
      </c>
      <c r="C4851" s="293" t="e">
        <v>#N/A</v>
      </c>
      <c r="F4851" s="293" t="s">
        <v>1583</v>
      </c>
      <c r="G4851" s="293" t="s">
        <v>4584</v>
      </c>
      <c r="H4851" s="293">
        <v>0</v>
      </c>
      <c r="I4851" s="293">
        <v>2027</v>
      </c>
      <c r="J4851" s="293" t="s">
        <v>7006</v>
      </c>
      <c r="K4851" s="293" t="s">
        <v>654</v>
      </c>
      <c r="N4851" s="293" t="s">
        <v>1111</v>
      </c>
      <c r="O4851" s="295">
        <v>0</v>
      </c>
      <c r="P4851" s="294">
        <v>0</v>
      </c>
      <c r="Q4851" s="294">
        <v>0</v>
      </c>
      <c r="R4851" s="294">
        <v>0</v>
      </c>
      <c r="S4851" s="296">
        <v>0</v>
      </c>
      <c r="T4851" s="303">
        <v>0</v>
      </c>
      <c r="U4851" s="301">
        <v>0</v>
      </c>
      <c r="V4851" s="301">
        <v>0</v>
      </c>
      <c r="W4851" s="301">
        <v>0</v>
      </c>
      <c r="X4851" s="302">
        <v>0</v>
      </c>
      <c r="Y4851" s="303">
        <v>0</v>
      </c>
      <c r="Z4851" s="301">
        <v>0</v>
      </c>
      <c r="AA4851" s="301">
        <v>0</v>
      </c>
      <c r="AB4851" s="301">
        <v>0</v>
      </c>
      <c r="AC4851" s="302">
        <v>0</v>
      </c>
      <c r="AD4851" s="301">
        <v>0</v>
      </c>
      <c r="AE4851" s="301">
        <v>0</v>
      </c>
      <c r="AF4851" s="301">
        <v>0</v>
      </c>
      <c r="AG4851" s="301">
        <v>0</v>
      </c>
      <c r="AH4851" s="302">
        <v>0</v>
      </c>
      <c r="AI4851" s="301">
        <v>0</v>
      </c>
      <c r="AJ4851" s="301">
        <v>0</v>
      </c>
      <c r="AK4851" s="301">
        <v>0</v>
      </c>
      <c r="AL4851" s="301">
        <v>0</v>
      </c>
      <c r="AM4851" s="302">
        <v>0</v>
      </c>
      <c r="AN4851" s="293">
        <v>3</v>
      </c>
      <c r="AO4851" s="457">
        <v>0</v>
      </c>
      <c r="AP4851" s="450">
        <v>0</v>
      </c>
      <c r="AQ4851" s="450">
        <v>0</v>
      </c>
      <c r="AR4851" s="450">
        <v>0</v>
      </c>
      <c r="AS4851" s="451">
        <v>0</v>
      </c>
      <c r="AT4851" s="452">
        <v>0</v>
      </c>
      <c r="AU4851" s="452">
        <v>0</v>
      </c>
      <c r="AV4851" s="452">
        <v>0</v>
      </c>
      <c r="AW4851" s="452">
        <v>0</v>
      </c>
      <c r="AX4851" s="453">
        <v>0</v>
      </c>
      <c r="AY4851" s="454">
        <v>0</v>
      </c>
      <c r="AZ4851" s="455">
        <v>0</v>
      </c>
      <c r="BA4851" s="455">
        <v>0</v>
      </c>
      <c r="BB4851" s="455">
        <v>0</v>
      </c>
      <c r="BC4851" s="456">
        <v>0</v>
      </c>
      <c r="BD4851" s="454">
        <v>0</v>
      </c>
      <c r="BE4851" s="455">
        <v>0</v>
      </c>
      <c r="BF4851" s="455">
        <v>0</v>
      </c>
      <c r="BG4851" s="455">
        <v>0</v>
      </c>
      <c r="BH4851" s="456">
        <v>0</v>
      </c>
      <c r="BI4851" s="454">
        <v>0</v>
      </c>
      <c r="BJ4851" s="455">
        <v>0</v>
      </c>
      <c r="BK4851" s="455">
        <v>0</v>
      </c>
      <c r="BL4851" s="455">
        <v>0</v>
      </c>
      <c r="BM4851" s="456">
        <v>0</v>
      </c>
      <c r="BN4851" s="454">
        <v>0</v>
      </c>
      <c r="BO4851" s="455">
        <v>0</v>
      </c>
      <c r="BP4851" s="455">
        <v>0</v>
      </c>
      <c r="BQ4851" s="455">
        <v>0</v>
      </c>
      <c r="BR4851" s="456">
        <v>0</v>
      </c>
      <c r="BS4851" s="454">
        <v>0</v>
      </c>
      <c r="BT4851" s="455">
        <v>0</v>
      </c>
      <c r="BU4851" s="455">
        <v>0</v>
      </c>
      <c r="BV4851" s="455">
        <v>0</v>
      </c>
      <c r="BW4851" s="456">
        <v>0</v>
      </c>
      <c r="BX4851" s="454">
        <f t="shared" si="1138"/>
        <v>0</v>
      </c>
      <c r="BY4851" s="455">
        <f t="shared" si="1126"/>
        <v>0</v>
      </c>
      <c r="BZ4851" s="455">
        <f t="shared" si="1127"/>
        <v>0</v>
      </c>
      <c r="CA4851" s="455">
        <f t="shared" si="1128"/>
        <v>0</v>
      </c>
      <c r="CB4851" s="456">
        <f t="shared" si="1129"/>
        <v>0</v>
      </c>
      <c r="CC4851" s="454">
        <f t="shared" si="1139"/>
        <v>0</v>
      </c>
      <c r="CD4851" s="455">
        <f t="shared" si="1130"/>
        <v>0</v>
      </c>
      <c r="CE4851" s="455">
        <f t="shared" si="1131"/>
        <v>0</v>
      </c>
      <c r="CF4851" s="455">
        <f t="shared" si="1132"/>
        <v>0</v>
      </c>
      <c r="CG4851" s="456">
        <f t="shared" si="1133"/>
        <v>0</v>
      </c>
      <c r="CH4851" s="454">
        <f t="shared" si="1140"/>
        <v>0</v>
      </c>
      <c r="CI4851" s="455">
        <f t="shared" si="1134"/>
        <v>0</v>
      </c>
      <c r="CJ4851" s="455">
        <f t="shared" si="1135"/>
        <v>0</v>
      </c>
      <c r="CK4851" s="455">
        <f t="shared" si="1136"/>
        <v>0</v>
      </c>
      <c r="CL4851" s="456">
        <f t="shared" si="1137"/>
        <v>0</v>
      </c>
      <c r="CM4851" s="454">
        <v>0</v>
      </c>
      <c r="CN4851" s="455">
        <v>0</v>
      </c>
      <c r="CO4851" s="455">
        <v>0</v>
      </c>
      <c r="CP4851" s="455">
        <v>0</v>
      </c>
      <c r="CQ4851" s="456">
        <v>0</v>
      </c>
    </row>
    <row r="4852" spans="1:95">
      <c r="A4852" s="293">
        <v>19</v>
      </c>
      <c r="B4852" s="293" t="s">
        <v>7679</v>
      </c>
      <c r="C4852" s="293" t="e">
        <v>#N/A</v>
      </c>
      <c r="F4852" s="293" t="s">
        <v>1583</v>
      </c>
      <c r="G4852" s="293" t="s">
        <v>4584</v>
      </c>
      <c r="H4852" s="293">
        <v>0</v>
      </c>
      <c r="I4852" s="293">
        <v>2027</v>
      </c>
      <c r="J4852" s="293" t="s">
        <v>7006</v>
      </c>
      <c r="K4852" s="293" t="s">
        <v>654</v>
      </c>
      <c r="N4852" s="293" t="s">
        <v>1111</v>
      </c>
      <c r="O4852" s="295">
        <v>0</v>
      </c>
      <c r="P4852" s="294">
        <v>0</v>
      </c>
      <c r="Q4852" s="294">
        <v>0</v>
      </c>
      <c r="R4852" s="294">
        <v>0</v>
      </c>
      <c r="S4852" s="296">
        <v>0</v>
      </c>
      <c r="T4852" s="303">
        <v>0</v>
      </c>
      <c r="U4852" s="301">
        <v>0</v>
      </c>
      <c r="V4852" s="301">
        <v>0</v>
      </c>
      <c r="W4852" s="301">
        <v>0</v>
      </c>
      <c r="X4852" s="302">
        <v>0</v>
      </c>
      <c r="Y4852" s="303">
        <v>0</v>
      </c>
      <c r="Z4852" s="301">
        <v>0</v>
      </c>
      <c r="AA4852" s="301">
        <v>0</v>
      </c>
      <c r="AB4852" s="301">
        <v>0</v>
      </c>
      <c r="AC4852" s="302">
        <v>0</v>
      </c>
      <c r="AD4852" s="301">
        <v>0</v>
      </c>
      <c r="AE4852" s="301">
        <v>0</v>
      </c>
      <c r="AF4852" s="301">
        <v>0</v>
      </c>
      <c r="AG4852" s="301">
        <v>0</v>
      </c>
      <c r="AH4852" s="302">
        <v>0</v>
      </c>
      <c r="AI4852" s="301">
        <v>0</v>
      </c>
      <c r="AJ4852" s="301">
        <v>0</v>
      </c>
      <c r="AK4852" s="301">
        <v>0</v>
      </c>
      <c r="AL4852" s="301">
        <v>0</v>
      </c>
      <c r="AM4852" s="302">
        <v>0</v>
      </c>
      <c r="AN4852" s="293">
        <v>3</v>
      </c>
      <c r="AO4852" s="457">
        <v>0</v>
      </c>
      <c r="AP4852" s="450">
        <v>0</v>
      </c>
      <c r="AQ4852" s="450">
        <v>0</v>
      </c>
      <c r="AR4852" s="450">
        <v>0</v>
      </c>
      <c r="AS4852" s="451">
        <v>0</v>
      </c>
      <c r="AT4852" s="452">
        <v>0</v>
      </c>
      <c r="AU4852" s="452">
        <v>0</v>
      </c>
      <c r="AV4852" s="452">
        <v>0</v>
      </c>
      <c r="AW4852" s="452">
        <v>0</v>
      </c>
      <c r="AX4852" s="453">
        <v>0</v>
      </c>
      <c r="AY4852" s="454">
        <v>0</v>
      </c>
      <c r="AZ4852" s="455">
        <v>0</v>
      </c>
      <c r="BA4852" s="455">
        <v>0</v>
      </c>
      <c r="BB4852" s="455">
        <v>0</v>
      </c>
      <c r="BC4852" s="456">
        <v>0</v>
      </c>
      <c r="BD4852" s="454">
        <v>0</v>
      </c>
      <c r="BE4852" s="455">
        <v>0</v>
      </c>
      <c r="BF4852" s="455">
        <v>0</v>
      </c>
      <c r="BG4852" s="455">
        <v>0</v>
      </c>
      <c r="BH4852" s="456">
        <v>0</v>
      </c>
      <c r="BI4852" s="454">
        <v>0</v>
      </c>
      <c r="BJ4852" s="455">
        <v>0</v>
      </c>
      <c r="BK4852" s="455">
        <v>0</v>
      </c>
      <c r="BL4852" s="455">
        <v>0</v>
      </c>
      <c r="BM4852" s="456">
        <v>0</v>
      </c>
      <c r="BN4852" s="454">
        <v>0</v>
      </c>
      <c r="BO4852" s="455">
        <v>0</v>
      </c>
      <c r="BP4852" s="455">
        <v>0</v>
      </c>
      <c r="BQ4852" s="455">
        <v>0</v>
      </c>
      <c r="BR4852" s="456">
        <v>0</v>
      </c>
      <c r="BS4852" s="454">
        <v>0</v>
      </c>
      <c r="BT4852" s="455">
        <v>0</v>
      </c>
      <c r="BU4852" s="455">
        <v>0</v>
      </c>
      <c r="BV4852" s="455">
        <v>0</v>
      </c>
      <c r="BW4852" s="456">
        <v>0</v>
      </c>
      <c r="BX4852" s="454">
        <f t="shared" si="1138"/>
        <v>0</v>
      </c>
      <c r="BY4852" s="455">
        <f t="shared" si="1126"/>
        <v>0</v>
      </c>
      <c r="BZ4852" s="455">
        <f t="shared" si="1127"/>
        <v>0</v>
      </c>
      <c r="CA4852" s="455">
        <f t="shared" si="1128"/>
        <v>0</v>
      </c>
      <c r="CB4852" s="456">
        <f t="shared" si="1129"/>
        <v>0</v>
      </c>
      <c r="CC4852" s="454">
        <f t="shared" si="1139"/>
        <v>0</v>
      </c>
      <c r="CD4852" s="455">
        <f t="shared" si="1130"/>
        <v>0</v>
      </c>
      <c r="CE4852" s="455">
        <f t="shared" si="1131"/>
        <v>0</v>
      </c>
      <c r="CF4852" s="455">
        <f t="shared" si="1132"/>
        <v>0</v>
      </c>
      <c r="CG4852" s="456">
        <f t="shared" si="1133"/>
        <v>0</v>
      </c>
      <c r="CH4852" s="454">
        <f t="shared" si="1140"/>
        <v>0</v>
      </c>
      <c r="CI4852" s="455">
        <f t="shared" si="1134"/>
        <v>0</v>
      </c>
      <c r="CJ4852" s="455">
        <f t="shared" si="1135"/>
        <v>0</v>
      </c>
      <c r="CK4852" s="455">
        <f t="shared" si="1136"/>
        <v>0</v>
      </c>
      <c r="CL4852" s="456">
        <f t="shared" si="1137"/>
        <v>0</v>
      </c>
      <c r="CM4852" s="454">
        <v>0</v>
      </c>
      <c r="CN4852" s="455">
        <v>0</v>
      </c>
      <c r="CO4852" s="455">
        <v>0</v>
      </c>
      <c r="CP4852" s="455">
        <v>0</v>
      </c>
      <c r="CQ4852" s="456">
        <v>0</v>
      </c>
    </row>
    <row r="4853" spans="1:95">
      <c r="A4853" s="293">
        <v>19</v>
      </c>
      <c r="B4853" s="293" t="s">
        <v>7680</v>
      </c>
      <c r="C4853" s="293" t="e">
        <v>#N/A</v>
      </c>
      <c r="F4853" s="293" t="s">
        <v>1583</v>
      </c>
      <c r="G4853" s="293" t="s">
        <v>4584</v>
      </c>
      <c r="H4853" s="293">
        <v>0</v>
      </c>
      <c r="I4853" s="293">
        <v>2027</v>
      </c>
      <c r="J4853" s="293" t="s">
        <v>7006</v>
      </c>
      <c r="K4853" s="293" t="s">
        <v>654</v>
      </c>
      <c r="N4853" s="293" t="s">
        <v>1111</v>
      </c>
      <c r="O4853" s="295">
        <v>0</v>
      </c>
      <c r="P4853" s="294">
        <v>0</v>
      </c>
      <c r="Q4853" s="294">
        <v>0</v>
      </c>
      <c r="R4853" s="294">
        <v>0</v>
      </c>
      <c r="S4853" s="296">
        <v>0</v>
      </c>
      <c r="T4853" s="303">
        <v>0</v>
      </c>
      <c r="U4853" s="301">
        <v>0</v>
      </c>
      <c r="V4853" s="301">
        <v>0</v>
      </c>
      <c r="W4853" s="301">
        <v>0</v>
      </c>
      <c r="X4853" s="302">
        <v>0</v>
      </c>
      <c r="Y4853" s="303">
        <v>0</v>
      </c>
      <c r="Z4853" s="301">
        <v>0</v>
      </c>
      <c r="AA4853" s="301">
        <v>0</v>
      </c>
      <c r="AB4853" s="301">
        <v>0</v>
      </c>
      <c r="AC4853" s="302">
        <v>0</v>
      </c>
      <c r="AD4853" s="301">
        <v>0</v>
      </c>
      <c r="AE4853" s="301">
        <v>0</v>
      </c>
      <c r="AF4853" s="301">
        <v>0</v>
      </c>
      <c r="AG4853" s="301">
        <v>0</v>
      </c>
      <c r="AH4853" s="302">
        <v>0</v>
      </c>
      <c r="AI4853" s="301">
        <v>0</v>
      </c>
      <c r="AJ4853" s="301">
        <v>0</v>
      </c>
      <c r="AK4853" s="301">
        <v>0</v>
      </c>
      <c r="AL4853" s="301">
        <v>0</v>
      </c>
      <c r="AM4853" s="302">
        <v>0</v>
      </c>
      <c r="AN4853" s="293">
        <v>3</v>
      </c>
      <c r="AO4853" s="457">
        <v>0</v>
      </c>
      <c r="AP4853" s="450">
        <v>0</v>
      </c>
      <c r="AQ4853" s="450">
        <v>0</v>
      </c>
      <c r="AR4853" s="450">
        <v>0</v>
      </c>
      <c r="AS4853" s="451">
        <v>0</v>
      </c>
      <c r="AT4853" s="452">
        <v>0</v>
      </c>
      <c r="AU4853" s="452">
        <v>0</v>
      </c>
      <c r="AV4853" s="452">
        <v>0</v>
      </c>
      <c r="AW4853" s="452">
        <v>0</v>
      </c>
      <c r="AX4853" s="453">
        <v>0</v>
      </c>
      <c r="AY4853" s="454">
        <v>0</v>
      </c>
      <c r="AZ4853" s="455">
        <v>0</v>
      </c>
      <c r="BA4853" s="455">
        <v>0</v>
      </c>
      <c r="BB4853" s="455">
        <v>0</v>
      </c>
      <c r="BC4853" s="456">
        <v>0</v>
      </c>
      <c r="BD4853" s="454">
        <v>0</v>
      </c>
      <c r="BE4853" s="455">
        <v>0</v>
      </c>
      <c r="BF4853" s="455">
        <v>0</v>
      </c>
      <c r="BG4853" s="455">
        <v>0</v>
      </c>
      <c r="BH4853" s="456">
        <v>0</v>
      </c>
      <c r="BI4853" s="454">
        <v>0</v>
      </c>
      <c r="BJ4853" s="455">
        <v>0</v>
      </c>
      <c r="BK4853" s="455">
        <v>0</v>
      </c>
      <c r="BL4853" s="455">
        <v>0</v>
      </c>
      <c r="BM4853" s="456">
        <v>0</v>
      </c>
      <c r="BN4853" s="454">
        <v>0</v>
      </c>
      <c r="BO4853" s="455">
        <v>0</v>
      </c>
      <c r="BP4853" s="455">
        <v>0</v>
      </c>
      <c r="BQ4853" s="455">
        <v>0</v>
      </c>
      <c r="BR4853" s="456">
        <v>0</v>
      </c>
      <c r="BS4853" s="454">
        <v>0</v>
      </c>
      <c r="BT4853" s="455">
        <v>0</v>
      </c>
      <c r="BU4853" s="455">
        <v>0</v>
      </c>
      <c r="BV4853" s="455">
        <v>0</v>
      </c>
      <c r="BW4853" s="456">
        <v>0</v>
      </c>
      <c r="BX4853" s="454">
        <f t="shared" si="1138"/>
        <v>0</v>
      </c>
      <c r="BY4853" s="455">
        <f t="shared" si="1126"/>
        <v>0</v>
      </c>
      <c r="BZ4853" s="455">
        <f t="shared" si="1127"/>
        <v>0</v>
      </c>
      <c r="CA4853" s="455">
        <f t="shared" si="1128"/>
        <v>0</v>
      </c>
      <c r="CB4853" s="456">
        <f t="shared" si="1129"/>
        <v>0</v>
      </c>
      <c r="CC4853" s="454">
        <f t="shared" si="1139"/>
        <v>0</v>
      </c>
      <c r="CD4853" s="455">
        <f t="shared" si="1130"/>
        <v>0</v>
      </c>
      <c r="CE4853" s="455">
        <f t="shared" si="1131"/>
        <v>0</v>
      </c>
      <c r="CF4853" s="455">
        <f t="shared" si="1132"/>
        <v>0</v>
      </c>
      <c r="CG4853" s="456">
        <f t="shared" si="1133"/>
        <v>0</v>
      </c>
      <c r="CH4853" s="454">
        <f t="shared" si="1140"/>
        <v>0</v>
      </c>
      <c r="CI4853" s="455">
        <f t="shared" si="1134"/>
        <v>0</v>
      </c>
      <c r="CJ4853" s="455">
        <f t="shared" si="1135"/>
        <v>0</v>
      </c>
      <c r="CK4853" s="455">
        <f t="shared" si="1136"/>
        <v>0</v>
      </c>
      <c r="CL4853" s="456">
        <f t="shared" si="1137"/>
        <v>0</v>
      </c>
      <c r="CM4853" s="454">
        <v>0</v>
      </c>
      <c r="CN4853" s="455">
        <v>0</v>
      </c>
      <c r="CO4853" s="455">
        <v>0</v>
      </c>
      <c r="CP4853" s="455">
        <v>0</v>
      </c>
      <c r="CQ4853" s="456">
        <v>0</v>
      </c>
    </row>
    <row r="4854" spans="1:95">
      <c r="A4854" s="293">
        <v>19</v>
      </c>
      <c r="B4854" s="293" t="s">
        <v>7681</v>
      </c>
      <c r="C4854" s="293" t="e">
        <v>#N/A</v>
      </c>
      <c r="F4854" s="293" t="s">
        <v>1583</v>
      </c>
      <c r="G4854" s="293" t="s">
        <v>4584</v>
      </c>
      <c r="H4854" s="293">
        <v>0</v>
      </c>
      <c r="I4854" s="293">
        <v>2027</v>
      </c>
      <c r="J4854" s="293" t="s">
        <v>7006</v>
      </c>
      <c r="K4854" s="293" t="s">
        <v>654</v>
      </c>
      <c r="N4854" s="293" t="s">
        <v>1111</v>
      </c>
      <c r="O4854" s="295">
        <v>0</v>
      </c>
      <c r="P4854" s="294">
        <v>0</v>
      </c>
      <c r="Q4854" s="294">
        <v>0</v>
      </c>
      <c r="R4854" s="294">
        <v>0</v>
      </c>
      <c r="S4854" s="296">
        <v>0</v>
      </c>
      <c r="T4854" s="303">
        <v>0</v>
      </c>
      <c r="U4854" s="301">
        <v>0</v>
      </c>
      <c r="V4854" s="301">
        <v>0</v>
      </c>
      <c r="W4854" s="301">
        <v>0</v>
      </c>
      <c r="X4854" s="302">
        <v>0</v>
      </c>
      <c r="Y4854" s="303">
        <v>0</v>
      </c>
      <c r="Z4854" s="301">
        <v>0</v>
      </c>
      <c r="AA4854" s="301">
        <v>0</v>
      </c>
      <c r="AB4854" s="301">
        <v>0</v>
      </c>
      <c r="AC4854" s="302">
        <v>0</v>
      </c>
      <c r="AD4854" s="301">
        <v>0</v>
      </c>
      <c r="AE4854" s="301">
        <v>0</v>
      </c>
      <c r="AF4854" s="301">
        <v>0</v>
      </c>
      <c r="AG4854" s="301">
        <v>0</v>
      </c>
      <c r="AH4854" s="302">
        <v>0</v>
      </c>
      <c r="AI4854" s="301">
        <v>0</v>
      </c>
      <c r="AJ4854" s="301">
        <v>0</v>
      </c>
      <c r="AK4854" s="301">
        <v>0</v>
      </c>
      <c r="AL4854" s="301">
        <v>0</v>
      </c>
      <c r="AM4854" s="302">
        <v>0</v>
      </c>
      <c r="AN4854" s="293">
        <v>3</v>
      </c>
      <c r="AO4854" s="457">
        <v>0</v>
      </c>
      <c r="AP4854" s="450">
        <v>0</v>
      </c>
      <c r="AQ4854" s="450">
        <v>0</v>
      </c>
      <c r="AR4854" s="450">
        <v>0</v>
      </c>
      <c r="AS4854" s="451">
        <v>0</v>
      </c>
      <c r="AT4854" s="452">
        <v>0</v>
      </c>
      <c r="AU4854" s="452">
        <v>0</v>
      </c>
      <c r="AV4854" s="452">
        <v>0</v>
      </c>
      <c r="AW4854" s="452">
        <v>0</v>
      </c>
      <c r="AX4854" s="453">
        <v>0</v>
      </c>
      <c r="AY4854" s="454">
        <v>0</v>
      </c>
      <c r="AZ4854" s="455">
        <v>0</v>
      </c>
      <c r="BA4854" s="455">
        <v>0</v>
      </c>
      <c r="BB4854" s="455">
        <v>0</v>
      </c>
      <c r="BC4854" s="456">
        <v>0</v>
      </c>
      <c r="BD4854" s="454">
        <v>0</v>
      </c>
      <c r="BE4854" s="455">
        <v>0</v>
      </c>
      <c r="BF4854" s="455">
        <v>0</v>
      </c>
      <c r="BG4854" s="455">
        <v>0</v>
      </c>
      <c r="BH4854" s="456">
        <v>0</v>
      </c>
      <c r="BI4854" s="454">
        <v>0</v>
      </c>
      <c r="BJ4854" s="455">
        <v>0</v>
      </c>
      <c r="BK4854" s="455">
        <v>0</v>
      </c>
      <c r="BL4854" s="455">
        <v>0</v>
      </c>
      <c r="BM4854" s="456">
        <v>0</v>
      </c>
      <c r="BN4854" s="454">
        <v>0</v>
      </c>
      <c r="BO4854" s="455">
        <v>0</v>
      </c>
      <c r="BP4854" s="455">
        <v>0</v>
      </c>
      <c r="BQ4854" s="455">
        <v>0</v>
      </c>
      <c r="BR4854" s="456">
        <v>0</v>
      </c>
      <c r="BS4854" s="454">
        <v>0</v>
      </c>
      <c r="BT4854" s="455">
        <v>0</v>
      </c>
      <c r="BU4854" s="455">
        <v>0</v>
      </c>
      <c r="BV4854" s="455">
        <v>0</v>
      </c>
      <c r="BW4854" s="456">
        <v>0</v>
      </c>
      <c r="BX4854" s="454">
        <f t="shared" si="1138"/>
        <v>0</v>
      </c>
      <c r="BY4854" s="455">
        <f t="shared" si="1126"/>
        <v>0</v>
      </c>
      <c r="BZ4854" s="455">
        <f t="shared" si="1127"/>
        <v>0</v>
      </c>
      <c r="CA4854" s="455">
        <f t="shared" si="1128"/>
        <v>0</v>
      </c>
      <c r="CB4854" s="456">
        <f t="shared" si="1129"/>
        <v>0</v>
      </c>
      <c r="CC4854" s="454">
        <f t="shared" si="1139"/>
        <v>0</v>
      </c>
      <c r="CD4854" s="455">
        <f t="shared" si="1130"/>
        <v>0</v>
      </c>
      <c r="CE4854" s="455">
        <f t="shared" si="1131"/>
        <v>0</v>
      </c>
      <c r="CF4854" s="455">
        <f t="shared" si="1132"/>
        <v>0</v>
      </c>
      <c r="CG4854" s="456">
        <f t="shared" si="1133"/>
        <v>0</v>
      </c>
      <c r="CH4854" s="454">
        <f t="shared" si="1140"/>
        <v>0</v>
      </c>
      <c r="CI4854" s="455">
        <f t="shared" si="1134"/>
        <v>0</v>
      </c>
      <c r="CJ4854" s="455">
        <f t="shared" si="1135"/>
        <v>0</v>
      </c>
      <c r="CK4854" s="455">
        <f t="shared" si="1136"/>
        <v>0</v>
      </c>
      <c r="CL4854" s="456">
        <f t="shared" si="1137"/>
        <v>0</v>
      </c>
      <c r="CM4854" s="454">
        <v>0</v>
      </c>
      <c r="CN4854" s="455">
        <v>0</v>
      </c>
      <c r="CO4854" s="455">
        <v>0</v>
      </c>
      <c r="CP4854" s="455">
        <v>0</v>
      </c>
      <c r="CQ4854" s="456">
        <v>0</v>
      </c>
    </row>
    <row r="4855" spans="1:95">
      <c r="A4855" s="293">
        <v>19</v>
      </c>
      <c r="B4855" s="293" t="s">
        <v>7682</v>
      </c>
      <c r="C4855" s="293" t="e">
        <v>#N/A</v>
      </c>
      <c r="F4855" s="293" t="s">
        <v>1583</v>
      </c>
      <c r="G4855" s="293" t="s">
        <v>4584</v>
      </c>
      <c r="H4855" s="293">
        <v>0</v>
      </c>
      <c r="I4855" s="293">
        <v>2027</v>
      </c>
      <c r="J4855" s="293" t="s">
        <v>7006</v>
      </c>
      <c r="K4855" s="293" t="s">
        <v>654</v>
      </c>
      <c r="N4855" s="293" t="s">
        <v>1111</v>
      </c>
      <c r="O4855" s="304">
        <v>0</v>
      </c>
      <c r="P4855" s="305">
        <v>0</v>
      </c>
      <c r="Q4855" s="305">
        <v>0</v>
      </c>
      <c r="R4855" s="305">
        <v>0</v>
      </c>
      <c r="S4855" s="306">
        <v>0</v>
      </c>
      <c r="T4855" s="307">
        <v>0</v>
      </c>
      <c r="U4855" s="308">
        <v>0</v>
      </c>
      <c r="V4855" s="308">
        <v>0</v>
      </c>
      <c r="W4855" s="308">
        <v>0</v>
      </c>
      <c r="X4855" s="309">
        <v>0</v>
      </c>
      <c r="Y4855" s="307">
        <v>0</v>
      </c>
      <c r="Z4855" s="308">
        <v>0</v>
      </c>
      <c r="AA4855" s="308">
        <v>0</v>
      </c>
      <c r="AB4855" s="308">
        <v>0</v>
      </c>
      <c r="AC4855" s="309">
        <v>0</v>
      </c>
      <c r="AD4855" s="308">
        <v>0</v>
      </c>
      <c r="AE4855" s="308">
        <v>0</v>
      </c>
      <c r="AF4855" s="308">
        <v>0</v>
      </c>
      <c r="AG4855" s="308">
        <v>0</v>
      </c>
      <c r="AH4855" s="309">
        <v>0</v>
      </c>
      <c r="AI4855" s="308">
        <v>0</v>
      </c>
      <c r="AJ4855" s="308">
        <v>0</v>
      </c>
      <c r="AK4855" s="308">
        <v>0</v>
      </c>
      <c r="AL4855" s="308">
        <v>0</v>
      </c>
      <c r="AM4855" s="309">
        <v>0</v>
      </c>
      <c r="AN4855" s="293">
        <v>3</v>
      </c>
      <c r="AO4855" s="457">
        <v>0</v>
      </c>
      <c r="AP4855" s="450">
        <v>0</v>
      </c>
      <c r="AQ4855" s="450">
        <v>0</v>
      </c>
      <c r="AR4855" s="450">
        <v>0</v>
      </c>
      <c r="AS4855" s="451">
        <v>0</v>
      </c>
      <c r="AT4855" s="452">
        <v>0</v>
      </c>
      <c r="AU4855" s="452">
        <v>0</v>
      </c>
      <c r="AV4855" s="452">
        <v>0</v>
      </c>
      <c r="AW4855" s="452">
        <v>0</v>
      </c>
      <c r="AX4855" s="453">
        <v>0</v>
      </c>
      <c r="AY4855" s="454">
        <v>0</v>
      </c>
      <c r="AZ4855" s="455">
        <v>0</v>
      </c>
      <c r="BA4855" s="455">
        <v>0</v>
      </c>
      <c r="BB4855" s="455">
        <v>0</v>
      </c>
      <c r="BC4855" s="456">
        <v>0</v>
      </c>
      <c r="BD4855" s="454">
        <v>0</v>
      </c>
      <c r="BE4855" s="455">
        <v>0</v>
      </c>
      <c r="BF4855" s="455">
        <v>0</v>
      </c>
      <c r="BG4855" s="455">
        <v>0</v>
      </c>
      <c r="BH4855" s="456">
        <v>0</v>
      </c>
      <c r="BI4855" s="454">
        <v>0</v>
      </c>
      <c r="BJ4855" s="455">
        <v>0</v>
      </c>
      <c r="BK4855" s="455">
        <v>0</v>
      </c>
      <c r="BL4855" s="455">
        <v>0</v>
      </c>
      <c r="BM4855" s="456">
        <v>0</v>
      </c>
      <c r="BN4855" s="454">
        <v>0</v>
      </c>
      <c r="BO4855" s="455">
        <v>0</v>
      </c>
      <c r="BP4855" s="455">
        <v>0</v>
      </c>
      <c r="BQ4855" s="455">
        <v>0</v>
      </c>
      <c r="BR4855" s="456">
        <v>0</v>
      </c>
      <c r="BS4855" s="454">
        <v>0</v>
      </c>
      <c r="BT4855" s="455">
        <v>0</v>
      </c>
      <c r="BU4855" s="455">
        <v>0</v>
      </c>
      <c r="BV4855" s="455">
        <v>0</v>
      </c>
      <c r="BW4855" s="456">
        <v>0</v>
      </c>
      <c r="BX4855" s="454">
        <f t="shared" si="1138"/>
        <v>0</v>
      </c>
      <c r="BY4855" s="455">
        <f t="shared" si="1126"/>
        <v>0</v>
      </c>
      <c r="BZ4855" s="455">
        <f t="shared" si="1127"/>
        <v>0</v>
      </c>
      <c r="CA4855" s="455">
        <f t="shared" si="1128"/>
        <v>0</v>
      </c>
      <c r="CB4855" s="456">
        <f t="shared" si="1129"/>
        <v>0</v>
      </c>
      <c r="CC4855" s="454">
        <f t="shared" si="1139"/>
        <v>0</v>
      </c>
      <c r="CD4855" s="455">
        <f t="shared" si="1130"/>
        <v>0</v>
      </c>
      <c r="CE4855" s="455">
        <f t="shared" si="1131"/>
        <v>0</v>
      </c>
      <c r="CF4855" s="455">
        <f t="shared" si="1132"/>
        <v>0</v>
      </c>
      <c r="CG4855" s="456">
        <f t="shared" si="1133"/>
        <v>0</v>
      </c>
      <c r="CH4855" s="454">
        <f t="shared" si="1140"/>
        <v>0</v>
      </c>
      <c r="CI4855" s="455">
        <f t="shared" si="1134"/>
        <v>0</v>
      </c>
      <c r="CJ4855" s="455">
        <f t="shared" si="1135"/>
        <v>0</v>
      </c>
      <c r="CK4855" s="455">
        <f t="shared" si="1136"/>
        <v>0</v>
      </c>
      <c r="CL4855" s="456">
        <f t="shared" si="1137"/>
        <v>0</v>
      </c>
      <c r="CM4855" s="454">
        <v>0</v>
      </c>
      <c r="CN4855" s="455">
        <v>0</v>
      </c>
      <c r="CO4855" s="455">
        <v>0</v>
      </c>
      <c r="CP4855" s="455">
        <v>0</v>
      </c>
      <c r="CQ4855" s="456">
        <v>0</v>
      </c>
    </row>
    <row r="4858" spans="1:95">
      <c r="AS4858" s="452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7FF35-CAF7-4B85-8176-E0EADAF20A82}">
  <sheetPr>
    <tabColor theme="7"/>
  </sheetPr>
  <dimension ref="B2:AQ646"/>
  <sheetViews>
    <sheetView zoomScale="82" workbookViewId="0">
      <selection activeCell="K49" sqref="K49"/>
    </sheetView>
  </sheetViews>
  <sheetFormatPr defaultColWidth="8.75" defaultRowHeight="12.75"/>
  <cols>
    <col min="1" max="4" width="8.75" style="316"/>
    <col min="5" max="8" width="10.25" style="316" bestFit="1" customWidth="1"/>
    <col min="9" max="9" width="21.25" style="316" bestFit="1" customWidth="1"/>
    <col min="10" max="10" width="20.375" style="316" bestFit="1" customWidth="1"/>
    <col min="11" max="11" width="20.375" style="317" bestFit="1" customWidth="1"/>
    <col min="12" max="13" width="20.375" style="316" bestFit="1" customWidth="1"/>
    <col min="14" max="15" width="10.25" style="316" bestFit="1" customWidth="1"/>
    <col min="16" max="16" width="10.25" style="316" customWidth="1"/>
    <col min="17" max="17" width="10.25" style="316" bestFit="1" customWidth="1"/>
    <col min="18" max="43" width="9.625" style="316" bestFit="1" customWidth="1"/>
    <col min="44" max="16384" width="8.75" style="316"/>
  </cols>
  <sheetData>
    <row r="2" spans="2:22" s="314" customFormat="1">
      <c r="B2" s="310" t="s">
        <v>5015</v>
      </c>
      <c r="C2" s="311"/>
      <c r="D2" s="311"/>
      <c r="E2" s="311"/>
      <c r="F2" s="311"/>
      <c r="G2" s="311"/>
      <c r="H2" s="311"/>
      <c r="I2" s="311"/>
      <c r="J2" s="311"/>
      <c r="K2" s="312"/>
      <c r="L2" s="311"/>
      <c r="M2" s="311"/>
      <c r="N2" s="311"/>
      <c r="O2" s="311"/>
      <c r="P2" s="311"/>
      <c r="Q2" s="313">
        <v>0</v>
      </c>
    </row>
    <row r="4" spans="2:22" ht="16.5">
      <c r="B4" s="315" t="s">
        <v>7686</v>
      </c>
      <c r="V4"/>
    </row>
    <row r="6" spans="2:22">
      <c r="B6" s="318"/>
      <c r="C6" s="318"/>
      <c r="D6" s="318"/>
      <c r="E6" s="318"/>
      <c r="F6" s="319" t="s">
        <v>4858</v>
      </c>
      <c r="G6" s="319" t="s">
        <v>4858</v>
      </c>
      <c r="H6" s="320" t="s">
        <v>4859</v>
      </c>
      <c r="I6" s="319" t="s">
        <v>397</v>
      </c>
      <c r="J6" s="319" t="s">
        <v>397</v>
      </c>
      <c r="K6" s="319" t="s">
        <v>397</v>
      </c>
      <c r="L6" s="319" t="s">
        <v>397</v>
      </c>
      <c r="M6" s="319" t="s">
        <v>397</v>
      </c>
      <c r="N6" s="319"/>
    </row>
    <row r="7" spans="2:22" s="324" customFormat="1">
      <c r="B7" s="321"/>
      <c r="C7" s="321"/>
      <c r="D7" s="321"/>
      <c r="E7" s="321"/>
      <c r="F7" s="322">
        <v>44196</v>
      </c>
      <c r="G7" s="322">
        <v>44561</v>
      </c>
      <c r="H7" s="323">
        <v>44926</v>
      </c>
      <c r="I7" s="322">
        <v>45291</v>
      </c>
      <c r="J7" s="322">
        <v>45657</v>
      </c>
      <c r="K7" s="322">
        <v>46022</v>
      </c>
      <c r="L7" s="322">
        <v>46387</v>
      </c>
      <c r="M7" s="322">
        <v>46752</v>
      </c>
      <c r="N7" s="322" t="s">
        <v>450</v>
      </c>
    </row>
    <row r="8" spans="2:22">
      <c r="B8" s="325"/>
      <c r="C8" s="326" t="s">
        <v>398</v>
      </c>
      <c r="D8" s="326"/>
      <c r="E8" s="325"/>
      <c r="F8" s="327">
        <v>12</v>
      </c>
      <c r="G8" s="327">
        <v>12</v>
      </c>
      <c r="H8" s="328">
        <v>12</v>
      </c>
      <c r="I8" s="327">
        <v>12</v>
      </c>
      <c r="J8" s="327">
        <v>12</v>
      </c>
      <c r="K8" s="327">
        <v>12</v>
      </c>
      <c r="L8" s="327">
        <v>12</v>
      </c>
      <c r="M8" s="327">
        <v>12</v>
      </c>
      <c r="N8" s="327"/>
    </row>
    <row r="9" spans="2:22">
      <c r="H9" s="317"/>
      <c r="K9" s="316"/>
    </row>
    <row r="10" spans="2:22">
      <c r="H10" s="317"/>
      <c r="K10" s="316"/>
    </row>
    <row r="11" spans="2:22">
      <c r="C11" s="316" t="s">
        <v>7687</v>
      </c>
      <c r="F11" s="316">
        <v>275913.30114699999</v>
      </c>
      <c r="G11" s="316">
        <v>273860.95084</v>
      </c>
      <c r="H11" s="317">
        <v>373099.87135500001</v>
      </c>
      <c r="I11" s="316">
        <v>432902.13571923325</v>
      </c>
      <c r="J11" s="316">
        <v>433878.0405519323</v>
      </c>
      <c r="K11" s="316">
        <v>466637.72357947147</v>
      </c>
      <c r="L11" s="316">
        <v>508641.91175973724</v>
      </c>
      <c r="M11" s="316">
        <v>521609.63879694493</v>
      </c>
      <c r="N11" s="316">
        <v>526825.73518491432</v>
      </c>
    </row>
    <row r="12" spans="2:22">
      <c r="C12" s="316" t="s">
        <v>7688</v>
      </c>
      <c r="F12" s="316">
        <v>39973.533151000003</v>
      </c>
      <c r="G12" s="316">
        <v>51744.075653</v>
      </c>
      <c r="H12" s="317">
        <v>68157.488989000005</v>
      </c>
      <c r="I12" s="316">
        <v>83687.279595196305</v>
      </c>
      <c r="J12" s="316">
        <v>82753.566883631152</v>
      </c>
      <c r="K12" s="316">
        <v>87003.573324895508</v>
      </c>
      <c r="L12" s="316">
        <v>93637.580347288298</v>
      </c>
      <c r="M12" s="316">
        <v>95549.968338054809</v>
      </c>
      <c r="N12" s="316">
        <v>96505.468021435358</v>
      </c>
    </row>
    <row r="13" spans="2:22">
      <c r="C13" s="316" t="s">
        <v>7689</v>
      </c>
      <c r="F13" s="316">
        <v>43019.621789999997</v>
      </c>
      <c r="G13" s="316">
        <v>89218.999362999995</v>
      </c>
      <c r="H13" s="317">
        <v>119753.308395</v>
      </c>
      <c r="I13" s="316">
        <v>139851.71847689568</v>
      </c>
      <c r="J13" s="316">
        <v>136554.22819867084</v>
      </c>
      <c r="K13" s="316">
        <v>143871.08748165995</v>
      </c>
      <c r="L13" s="316">
        <v>156105.73656308156</v>
      </c>
      <c r="M13" s="316">
        <v>160152.73879916235</v>
      </c>
      <c r="N13" s="316">
        <v>161754.26618715396</v>
      </c>
    </row>
    <row r="14" spans="2:22">
      <c r="H14" s="317"/>
      <c r="K14" s="316"/>
    </row>
    <row r="15" spans="2:22" ht="13.5" thickBot="1">
      <c r="B15" s="329"/>
      <c r="C15" s="329" t="s">
        <v>7690</v>
      </c>
      <c r="D15" s="329"/>
      <c r="E15" s="329"/>
      <c r="F15" s="329">
        <v>358906.45608799998</v>
      </c>
      <c r="G15" s="329">
        <v>414824.02585599996</v>
      </c>
      <c r="H15" s="330">
        <v>561010.6687390001</v>
      </c>
      <c r="I15" s="329">
        <v>656441.13379132526</v>
      </c>
      <c r="J15" s="329">
        <v>653185.83563423436</v>
      </c>
      <c r="K15" s="329">
        <v>697512.38438602688</v>
      </c>
      <c r="L15" s="329">
        <v>758385.2286701072</v>
      </c>
      <c r="M15" s="329">
        <v>777312.34593416203</v>
      </c>
      <c r="N15" s="329">
        <v>785085.46939350362</v>
      </c>
      <c r="P15" s="331"/>
      <c r="Q15" s="331"/>
      <c r="R15" s="331"/>
      <c r="S15" s="331"/>
      <c r="T15" s="331"/>
      <c r="U15" s="331"/>
      <c r="V15" s="331"/>
    </row>
    <row r="16" spans="2:22" ht="13.5" thickTop="1">
      <c r="C16" s="316" t="s">
        <v>7691</v>
      </c>
      <c r="F16" s="316">
        <v>81985.003282999998</v>
      </c>
      <c r="G16" s="316">
        <v>107691.408476</v>
      </c>
      <c r="H16" s="317">
        <v>191022.76286799999</v>
      </c>
      <c r="I16" s="316">
        <v>164303.11625169072</v>
      </c>
      <c r="J16" s="316">
        <v>160429.09929700097</v>
      </c>
      <c r="K16" s="316">
        <v>169025.22378129774</v>
      </c>
      <c r="L16" s="316">
        <v>183398.95470299214</v>
      </c>
      <c r="M16" s="316">
        <v>188153.52680340924</v>
      </c>
      <c r="N16" s="316">
        <v>190035.0620714433</v>
      </c>
      <c r="P16" s="331"/>
      <c r="Q16" s="331"/>
      <c r="R16" s="331"/>
      <c r="S16" s="331"/>
      <c r="T16" s="331"/>
      <c r="U16" s="331"/>
      <c r="V16" s="331"/>
    </row>
    <row r="17" spans="2:22">
      <c r="C17" s="316" t="s">
        <v>7692</v>
      </c>
      <c r="F17" s="316">
        <v>21230.686692999996</v>
      </c>
      <c r="G17" s="316">
        <v>19541.357332</v>
      </c>
      <c r="H17" s="317">
        <v>28781.519207000001</v>
      </c>
      <c r="I17" s="316">
        <v>32782.601387745424</v>
      </c>
      <c r="J17" s="316">
        <v>33133.286171280983</v>
      </c>
      <c r="K17" s="316">
        <v>34711.855941752503</v>
      </c>
      <c r="L17" s="316">
        <v>36999.889596193803</v>
      </c>
      <c r="M17" s="316">
        <v>37942.046635732157</v>
      </c>
      <c r="N17" s="316">
        <v>38321.467102089482</v>
      </c>
      <c r="P17" s="331"/>
      <c r="Q17" s="331"/>
      <c r="R17" s="331"/>
      <c r="S17" s="331"/>
      <c r="T17" s="331"/>
      <c r="U17" s="331"/>
      <c r="V17" s="331"/>
    </row>
    <row r="18" spans="2:22" ht="13.5" thickBot="1">
      <c r="B18" s="329"/>
      <c r="C18" s="329" t="s">
        <v>7693</v>
      </c>
      <c r="D18" s="329"/>
      <c r="E18" s="329"/>
      <c r="F18" s="329">
        <v>103215.68997599999</v>
      </c>
      <c r="G18" s="329">
        <v>127232.765808</v>
      </c>
      <c r="H18" s="330">
        <v>219804.282075</v>
      </c>
      <c r="I18" s="329">
        <v>197085.71763943613</v>
      </c>
      <c r="J18" s="329">
        <v>193562.38546828195</v>
      </c>
      <c r="K18" s="329">
        <v>203737.07972305024</v>
      </c>
      <c r="L18" s="329">
        <v>220398.84429918593</v>
      </c>
      <c r="M18" s="329">
        <v>226095.57343914139</v>
      </c>
      <c r="N18" s="329">
        <v>228356.52917353279</v>
      </c>
      <c r="P18" s="331"/>
      <c r="Q18" s="331"/>
      <c r="R18" s="331"/>
      <c r="S18" s="331"/>
      <c r="T18" s="331"/>
      <c r="U18" s="331"/>
      <c r="V18" s="331"/>
    </row>
    <row r="19" spans="2:22" s="334" customFormat="1" ht="14.25" thickTop="1" thickBot="1">
      <c r="B19" s="332"/>
      <c r="C19" s="332" t="s">
        <v>7694</v>
      </c>
      <c r="D19" s="332"/>
      <c r="E19" s="332"/>
      <c r="F19" s="332">
        <v>255690.76611199998</v>
      </c>
      <c r="G19" s="332">
        <v>287591.26004799997</v>
      </c>
      <c r="H19" s="333">
        <v>341206.38666400011</v>
      </c>
      <c r="I19" s="332">
        <v>459355.41615188913</v>
      </c>
      <c r="J19" s="332">
        <v>459623.45016595244</v>
      </c>
      <c r="K19" s="332">
        <v>493775.30466297665</v>
      </c>
      <c r="L19" s="332">
        <v>537986.3843709213</v>
      </c>
      <c r="M19" s="332">
        <v>551216.77249502065</v>
      </c>
      <c r="N19" s="332">
        <v>556728.94021997089</v>
      </c>
      <c r="O19" s="334">
        <v>9.9999999999997868E-3</v>
      </c>
    </row>
    <row r="20" spans="2:22" s="334" customFormat="1" ht="14.25" thickTop="1" thickBot="1">
      <c r="B20" s="332"/>
      <c r="C20" s="332" t="s">
        <v>7695</v>
      </c>
      <c r="D20" s="332"/>
      <c r="E20" s="332"/>
      <c r="F20" s="332">
        <v>14811.931860999961</v>
      </c>
      <c r="G20" s="332">
        <v>31900.493935999984</v>
      </c>
      <c r="H20" s="333">
        <v>53615.12661600014</v>
      </c>
      <c r="I20" s="332">
        <v>118149.02948788903</v>
      </c>
      <c r="J20" s="332">
        <v>268.03401406330522</v>
      </c>
      <c r="K20" s="332">
        <v>34151.854497024207</v>
      </c>
      <c r="L20" s="332">
        <v>44211.079707944649</v>
      </c>
      <c r="M20" s="332">
        <v>13230.388124099351</v>
      </c>
      <c r="N20" s="332">
        <v>5512.1677249502391</v>
      </c>
    </row>
    <row r="21" spans="2:22" ht="13.5" thickTop="1">
      <c r="H21" s="317"/>
      <c r="I21" s="335"/>
      <c r="J21" s="335"/>
      <c r="K21" s="335"/>
      <c r="L21" s="335"/>
      <c r="M21" s="335"/>
      <c r="N21" s="335"/>
    </row>
    <row r="22" spans="2:22" hidden="1">
      <c r="C22" s="316" t="s">
        <v>4869</v>
      </c>
      <c r="F22" s="316">
        <v>1196714.3233469999</v>
      </c>
      <c r="H22" s="317">
        <v>1393537.6518259998</v>
      </c>
      <c r="I22" s="335">
        <v>1576412.2508060522</v>
      </c>
      <c r="J22" s="335">
        <v>1969870.0250525649</v>
      </c>
      <c r="K22" s="335">
        <v>2147548.3230074011</v>
      </c>
      <c r="L22" s="335">
        <v>2320292.2454031091</v>
      </c>
      <c r="M22" s="335">
        <v>2096151.3936792912</v>
      </c>
      <c r="N22" s="335"/>
    </row>
    <row r="23" spans="2:22" hidden="1">
      <c r="C23" s="316" t="s">
        <v>4870</v>
      </c>
      <c r="F23" s="316">
        <v>1235707.0700889998</v>
      </c>
      <c r="H23" s="317">
        <v>1422354.755192</v>
      </c>
      <c r="I23" s="335">
        <v>1590286.6931008017</v>
      </c>
      <c r="J23" s="335">
        <v>1891379.2024266659</v>
      </c>
      <c r="K23" s="335">
        <v>2022284.7106892141</v>
      </c>
      <c r="L23" s="335">
        <v>2135791.9772597235</v>
      </c>
      <c r="M23" s="335">
        <v>1943649.9811471859</v>
      </c>
      <c r="N23" s="335"/>
    </row>
    <row r="24" spans="2:22" hidden="1">
      <c r="C24" s="316" t="s">
        <v>7696</v>
      </c>
      <c r="F24" s="316">
        <v>-38992.746741999988</v>
      </c>
      <c r="H24" s="317">
        <v>-28817.103366000199</v>
      </c>
      <c r="I24" s="316">
        <v>-13874.442294749519</v>
      </c>
      <c r="J24" s="316">
        <v>78490.822625898873</v>
      </c>
      <c r="K24" s="316">
        <v>125263.6123181869</v>
      </c>
      <c r="L24" s="316">
        <v>184500.26814338553</v>
      </c>
      <c r="M24" s="316">
        <v>152501.41253210531</v>
      </c>
    </row>
    <row r="25" spans="2:22" hidden="1">
      <c r="F25" s="316">
        <v>1.1641532182693481E-10</v>
      </c>
      <c r="G25" s="316" t="b">
        <v>1</v>
      </c>
      <c r="H25" s="317">
        <v>8.7311491370201111E-11</v>
      </c>
      <c r="I25" s="316">
        <v>8.7311491370201111E-11</v>
      </c>
      <c r="J25" s="316">
        <v>1.1641532182693481E-10</v>
      </c>
      <c r="K25" s="316" t="b">
        <v>1</v>
      </c>
      <c r="L25" s="316" t="b">
        <v>1</v>
      </c>
      <c r="M25" s="316" t="b">
        <v>1</v>
      </c>
    </row>
    <row r="26" spans="2:22" hidden="1">
      <c r="H26" s="317"/>
      <c r="K26" s="316"/>
    </row>
    <row r="27" spans="2:22" hidden="1">
      <c r="C27" s="316" t="s">
        <v>7697</v>
      </c>
      <c r="F27" s="336">
        <v>0.29990988583156725</v>
      </c>
      <c r="G27" s="336" t="e">
        <v>#DIV/0!</v>
      </c>
      <c r="H27" s="337">
        <v>0.40258020154955176</v>
      </c>
      <c r="I27" s="336">
        <v>0.41641463611797824</v>
      </c>
      <c r="J27" s="336">
        <v>0.33158829127155454</v>
      </c>
      <c r="K27" s="336">
        <v>0.3247947330978978</v>
      </c>
      <c r="L27" s="336">
        <v>0.32684901230549573</v>
      </c>
      <c r="M27" s="336">
        <v>0.37082834201673598</v>
      </c>
    </row>
    <row r="28" spans="2:22" hidden="1">
      <c r="C28" s="316" t="s">
        <v>7698</v>
      </c>
      <c r="F28" s="336">
        <v>8.352763569489495E-2</v>
      </c>
      <c r="G28" s="336" t="e">
        <v>#DIV/0!</v>
      </c>
      <c r="H28" s="337">
        <v>0.15453548509796994</v>
      </c>
      <c r="I28" s="336">
        <v>0.12393093553159958</v>
      </c>
      <c r="J28" s="336">
        <v>0.10233927983343515</v>
      </c>
      <c r="K28" s="336">
        <v>0.10074599221670162</v>
      </c>
      <c r="L28" s="336">
        <v>0.10319302939884781</v>
      </c>
      <c r="M28" s="336">
        <v>0.11632525178514637</v>
      </c>
    </row>
    <row r="29" spans="2:22" hidden="1">
      <c r="H29" s="337">
        <v>-11.840412352706197</v>
      </c>
      <c r="I29" s="338">
        <v>-33.108027435864734</v>
      </c>
      <c r="J29" s="338">
        <v>5.8557603906968714</v>
      </c>
      <c r="K29" s="338">
        <v>3.9418893924974721</v>
      </c>
      <c r="L29" s="338">
        <v>2.9159111245996772</v>
      </c>
      <c r="M29" s="338">
        <v>3.6145027337302591</v>
      </c>
    </row>
    <row r="30" spans="2:22" hidden="1">
      <c r="H30" s="317"/>
      <c r="J30" s="336">
        <v>0.24959066008610975</v>
      </c>
      <c r="K30" s="336">
        <v>9.0197980422639823E-2</v>
      </c>
      <c r="L30" s="336">
        <v>8.0437734762494051E-2</v>
      </c>
      <c r="M30" s="336">
        <v>-9.6600267560208786E-2</v>
      </c>
    </row>
    <row r="31" spans="2:22" hidden="1">
      <c r="H31" s="317"/>
      <c r="J31" s="336">
        <v>0.18933221955016344</v>
      </c>
      <c r="K31" s="336">
        <v>6.9211667387795384E-2</v>
      </c>
      <c r="L31" s="336">
        <v>5.6128232573060988E-2</v>
      </c>
      <c r="M31" s="336">
        <v>-8.9962879418182262E-2</v>
      </c>
    </row>
    <row r="32" spans="2:22" hidden="1">
      <c r="H32" s="317"/>
      <c r="K32" s="316"/>
    </row>
    <row r="33" spans="2:14" hidden="1">
      <c r="H33" s="317"/>
      <c r="J33" s="336">
        <v>-0.99773139047163495</v>
      </c>
      <c r="K33" s="336">
        <v>126.41612148135087</v>
      </c>
      <c r="L33" s="336">
        <v>0.29454404040626669</v>
      </c>
      <c r="M33" s="336">
        <v>-0.70074496683866616</v>
      </c>
    </row>
    <row r="34" spans="2:14" hidden="1">
      <c r="H34" s="317"/>
      <c r="K34" s="316"/>
    </row>
    <row r="35" spans="2:14" hidden="1">
      <c r="H35" s="317"/>
      <c r="J35" s="336">
        <v>8.3173800203533307E-2</v>
      </c>
      <c r="K35" s="336">
        <v>3.4452236998007646E-2</v>
      </c>
      <c r="L35" s="336">
        <v>3.1001740288755748E-2</v>
      </c>
      <c r="M35" s="336">
        <v>-4.4527094508149637E-2</v>
      </c>
    </row>
    <row r="36" spans="2:14" hidden="1">
      <c r="H36" s="317"/>
      <c r="J36" s="336">
        <v>1.9728818163188E-2</v>
      </c>
      <c r="K36" s="336">
        <v>8.0222344655358092E-3</v>
      </c>
      <c r="L36" s="336">
        <v>6.5863444967923851E-3</v>
      </c>
      <c r="M36" s="336">
        <v>-1.2251350584780277E-2</v>
      </c>
    </row>
    <row r="37" spans="2:14" hidden="1">
      <c r="H37" s="317"/>
      <c r="K37" s="316"/>
    </row>
    <row r="38" spans="2:14" hidden="1">
      <c r="H38" s="317"/>
      <c r="K38" s="316"/>
    </row>
    <row r="39" spans="2:14" hidden="1">
      <c r="H39" s="317"/>
      <c r="K39" s="316"/>
    </row>
    <row r="40" spans="2:14" hidden="1">
      <c r="F40" s="316">
        <v>23314.766585000034</v>
      </c>
      <c r="G40" s="316">
        <v>-55917.569767999987</v>
      </c>
      <c r="H40" s="317">
        <v>-146186.64288300014</v>
      </c>
      <c r="I40" s="316">
        <v>-95430.465052325162</v>
      </c>
      <c r="J40" s="316">
        <v>3255.2981570909033</v>
      </c>
      <c r="K40" s="316">
        <v>-44326.548751792521</v>
      </c>
      <c r="L40" s="316">
        <v>-60872.844284080318</v>
      </c>
      <c r="M40" s="316">
        <v>-18927.117264054832</v>
      </c>
    </row>
    <row r="41" spans="2:14" hidden="1">
      <c r="F41" s="316">
        <v>38126.698445999995</v>
      </c>
      <c r="G41" s="316">
        <v>-24017.075832000002</v>
      </c>
      <c r="H41" s="317">
        <v>-92571.516266999999</v>
      </c>
      <c r="I41" s="316">
        <v>22718.564435563865</v>
      </c>
      <c r="J41" s="316">
        <v>3523.3321711541794</v>
      </c>
      <c r="K41" s="316">
        <v>-10174.694254768285</v>
      </c>
      <c r="L41" s="316">
        <v>-16661.764576135698</v>
      </c>
      <c r="M41" s="316">
        <v>-5696.7291399554524</v>
      </c>
    </row>
    <row r="42" spans="2:14" hidden="1">
      <c r="F42" s="316">
        <v>-14811.931860999961</v>
      </c>
      <c r="G42" s="316">
        <v>-31900.493935999984</v>
      </c>
      <c r="H42" s="317">
        <v>-53615.12661600014</v>
      </c>
      <c r="I42" s="316">
        <v>-118149.02948788903</v>
      </c>
      <c r="J42" s="316">
        <v>-268.03401406327612</v>
      </c>
      <c r="K42" s="316">
        <v>-34151.854497024236</v>
      </c>
      <c r="L42" s="316">
        <v>-44211.07970794462</v>
      </c>
      <c r="M42" s="316">
        <v>-13230.38812409938</v>
      </c>
    </row>
    <row r="43" spans="2:14" s="340" customFormat="1">
      <c r="B43" s="339" t="s">
        <v>7699</v>
      </c>
      <c r="H43" s="341"/>
    </row>
    <row r="44" spans="2:14" s="340" customFormat="1">
      <c r="B44" s="888"/>
      <c r="C44" s="888"/>
      <c r="D44" s="888"/>
      <c r="E44" s="889"/>
      <c r="F44" s="889">
        <v>44196</v>
      </c>
      <c r="G44" s="889">
        <v>44561</v>
      </c>
      <c r="H44" s="890">
        <v>44926</v>
      </c>
      <c r="I44" s="889">
        <v>45291</v>
      </c>
      <c r="J44" s="889">
        <v>45657</v>
      </c>
      <c r="K44" s="889">
        <v>46022</v>
      </c>
      <c r="L44" s="889">
        <v>46387</v>
      </c>
      <c r="M44" s="889">
        <v>46752</v>
      </c>
      <c r="N44" s="889" t="s">
        <v>450</v>
      </c>
    </row>
    <row r="45" spans="2:14" s="340" customFormat="1">
      <c r="H45" s="341"/>
    </row>
    <row r="46" spans="2:14" s="340" customFormat="1">
      <c r="C46" s="340" t="s">
        <v>4869</v>
      </c>
      <c r="F46" s="342">
        <v>910245.76707300008</v>
      </c>
      <c r="G46" s="342">
        <v>1062309.557241</v>
      </c>
      <c r="H46" s="343">
        <v>1425881.0322687272</v>
      </c>
      <c r="I46" s="342">
        <v>1654428.1881120107</v>
      </c>
      <c r="J46" s="342">
        <v>1658157.8173536165</v>
      </c>
      <c r="K46" s="342">
        <v>1783355.9592947015</v>
      </c>
      <c r="L46" s="342">
        <v>1943883.9567570747</v>
      </c>
      <c r="M46" s="342">
        <v>1993442.9017838859</v>
      </c>
      <c r="N46" s="342">
        <v>2013377.3308017247</v>
      </c>
    </row>
    <row r="47" spans="2:14" s="344" customFormat="1">
      <c r="F47" s="345"/>
      <c r="G47" s="345"/>
      <c r="H47" s="346"/>
      <c r="I47" s="345"/>
      <c r="J47" s="345"/>
      <c r="K47" s="345"/>
      <c r="L47" s="345"/>
      <c r="M47" s="345"/>
      <c r="N47" s="345"/>
    </row>
    <row r="48" spans="2:14" s="340" customFormat="1">
      <c r="C48" s="340" t="s">
        <v>7700</v>
      </c>
      <c r="F48" s="342">
        <v>769301.93787999998</v>
      </c>
      <c r="G48" s="342">
        <v>888928.82695100002</v>
      </c>
      <c r="H48" s="343">
        <v>1104466.9604258181</v>
      </c>
      <c r="I48" s="342">
        <v>1457195.3256352858</v>
      </c>
      <c r="J48" s="342">
        <v>1440477.3799812766</v>
      </c>
      <c r="K48" s="342">
        <v>1514738.546825961</v>
      </c>
      <c r="L48" s="342">
        <v>1629733.5332420163</v>
      </c>
      <c r="M48" s="342">
        <v>1662525.6968922371</v>
      </c>
      <c r="N48" s="342">
        <v>1679150.9538611595</v>
      </c>
    </row>
    <row r="49" spans="2:14" s="340" customFormat="1">
      <c r="C49" s="340" t="s">
        <v>7701</v>
      </c>
      <c r="F49" s="342">
        <v>28122.883986000001</v>
      </c>
      <c r="G49" s="342">
        <v>15666.562941</v>
      </c>
      <c r="H49" s="343">
        <v>79936.468981090889</v>
      </c>
      <c r="I49" s="342">
        <v>0</v>
      </c>
      <c r="J49" s="342">
        <v>0</v>
      </c>
      <c r="K49" s="342">
        <v>0</v>
      </c>
      <c r="L49" s="342">
        <v>0</v>
      </c>
      <c r="M49" s="342">
        <v>0</v>
      </c>
      <c r="N49" s="342">
        <v>0</v>
      </c>
    </row>
    <row r="50" spans="2:14" s="340" customFormat="1">
      <c r="C50" s="340" t="s">
        <v>6963</v>
      </c>
      <c r="F50" s="342">
        <v>598550.56438400003</v>
      </c>
      <c r="G50" s="342">
        <v>726117.29683899996</v>
      </c>
      <c r="H50" s="343">
        <v>987881.58343090897</v>
      </c>
      <c r="I50" s="342">
        <v>1156601.8124050384</v>
      </c>
      <c r="J50" s="342">
        <v>1128907.64742913</v>
      </c>
      <c r="K50" s="342">
        <v>1189673.3442257384</v>
      </c>
      <c r="L50" s="342">
        <v>1290313.6902739285</v>
      </c>
      <c r="M50" s="342">
        <v>1323258.5937181131</v>
      </c>
      <c r="N50" s="342">
        <v>1336491.1796552944</v>
      </c>
    </row>
    <row r="51" spans="2:14" s="344" customFormat="1">
      <c r="C51" s="344" t="s">
        <v>4592</v>
      </c>
      <c r="F51" s="342">
        <v>838078.71181199979</v>
      </c>
      <c r="G51" s="342">
        <v>964135.82488099998</v>
      </c>
      <c r="H51" s="343">
        <v>1265073.1622618178</v>
      </c>
      <c r="I51" s="342">
        <v>1457195.3256352858</v>
      </c>
      <c r="J51" s="342">
        <v>1440477.3799812766</v>
      </c>
      <c r="K51" s="342">
        <v>1514738.546825961</v>
      </c>
      <c r="L51" s="342">
        <v>1629733.5332420163</v>
      </c>
      <c r="M51" s="342">
        <v>1662525.6968922371</v>
      </c>
      <c r="N51" s="342">
        <v>1679150.9538611595</v>
      </c>
    </row>
    <row r="52" spans="2:14" s="344" customFormat="1">
      <c r="C52" s="344" t="s">
        <v>7702</v>
      </c>
      <c r="F52" s="342">
        <v>102356.02206999999</v>
      </c>
      <c r="G52" s="342">
        <v>150985.96389199997</v>
      </c>
      <c r="H52" s="343">
        <v>158682.46910945454</v>
      </c>
      <c r="I52" s="342">
        <v>177662.23923958873</v>
      </c>
      <c r="J52" s="342">
        <v>181133.23003625736</v>
      </c>
      <c r="K52" s="342">
        <v>190101.66119239805</v>
      </c>
      <c r="L52" s="342">
        <v>203781.37796859827</v>
      </c>
      <c r="M52" s="342">
        <v>210416.67875109304</v>
      </c>
      <c r="N52" s="342">
        <v>212520.84553860399</v>
      </c>
    </row>
    <row r="53" spans="2:14" s="340" customFormat="1">
      <c r="B53" s="347"/>
      <c r="C53" s="347" t="s">
        <v>7703</v>
      </c>
      <c r="D53" s="347"/>
      <c r="E53" s="347"/>
      <c r="F53" s="348">
        <v>61751.232857999988</v>
      </c>
      <c r="G53" s="348">
        <v>71407.471322999991</v>
      </c>
      <c r="H53" s="349">
        <v>86472.73157781818</v>
      </c>
      <c r="I53" s="348">
        <v>102412.33327188622</v>
      </c>
      <c r="J53" s="348">
        <v>102771.14491990415</v>
      </c>
      <c r="K53" s="348">
        <v>108279.96585588968</v>
      </c>
      <c r="L53" s="348">
        <v>115319.21033119106</v>
      </c>
      <c r="M53" s="348">
        <v>117820.40999252084</v>
      </c>
      <c r="N53" s="348">
        <v>118998.61409244605</v>
      </c>
    </row>
    <row r="54" spans="2:14">
      <c r="H54" s="317"/>
      <c r="K54" s="316"/>
    </row>
    <row r="55" spans="2:14">
      <c r="C55" s="316" t="s">
        <v>4882</v>
      </c>
      <c r="H55" s="317">
        <v>341206.38666400011</v>
      </c>
      <c r="I55" s="316">
        <v>459355.41615188913</v>
      </c>
      <c r="J55" s="316">
        <v>459623.45016595244</v>
      </c>
      <c r="K55" s="316">
        <v>493775.30466297665</v>
      </c>
      <c r="L55" s="316">
        <v>537986.3843709213</v>
      </c>
      <c r="M55" s="316">
        <v>551216.77249502065</v>
      </c>
    </row>
    <row r="56" spans="2:14">
      <c r="C56" s="316" t="s">
        <v>4883</v>
      </c>
      <c r="E56" s="350">
        <v>5.3559999999999997E-2</v>
      </c>
      <c r="H56" s="317"/>
      <c r="I56" s="316">
        <v>21439.045079409512</v>
      </c>
      <c r="J56" s="316">
        <v>24610.254039991796</v>
      </c>
      <c r="K56" s="316">
        <v>25532.018654318719</v>
      </c>
      <c r="L56" s="316">
        <v>27630.578032327787</v>
      </c>
      <c r="M56" s="316">
        <v>29168.860540869919</v>
      </c>
    </row>
    <row r="57" spans="2:14" ht="13.5" thickBot="1">
      <c r="C57" s="316" t="s">
        <v>4885</v>
      </c>
      <c r="H57" s="317"/>
      <c r="I57" s="352">
        <v>1.295858305211493E-2</v>
      </c>
      <c r="J57" s="352">
        <v>1.484192504623548E-2</v>
      </c>
      <c r="K57" s="352">
        <v>1.4316838161920498E-2</v>
      </c>
      <c r="L57" s="352">
        <v>1.4214108787863592E-2</v>
      </c>
      <c r="M57" s="352">
        <v>1.4632403323299294E-2</v>
      </c>
    </row>
    <row r="58" spans="2:14" ht="13.5" thickBot="1">
      <c r="C58" s="316" t="s">
        <v>4886</v>
      </c>
      <c r="E58" s="353">
        <v>1.4211993339084517E-2</v>
      </c>
      <c r="H58" s="317"/>
      <c r="I58" s="352">
        <v>2.3733429723808907E-3</v>
      </c>
      <c r="J58" s="352">
        <v>2.7244018219085568E-3</v>
      </c>
      <c r="K58" s="352">
        <v>2.8264429138274904E-3</v>
      </c>
      <c r="L58" s="352">
        <v>3.058757419136558E-3</v>
      </c>
      <c r="M58" s="352">
        <v>3.2290482118310189E-3</v>
      </c>
    </row>
    <row r="59" spans="2:14">
      <c r="H59" s="317"/>
      <c r="K59" s="316"/>
    </row>
    <row r="60" spans="2:14">
      <c r="H60" s="317"/>
      <c r="I60" s="336">
        <v>0.18314833981741119</v>
      </c>
      <c r="J60" s="336">
        <v>0.18356121685168977</v>
      </c>
      <c r="K60" s="336">
        <v>0.19742088873681476</v>
      </c>
      <c r="L60" s="336">
        <v>0.21519164266902274</v>
      </c>
      <c r="M60" s="336">
        <v>0.2206779119250615</v>
      </c>
    </row>
    <row r="61" spans="2:14">
      <c r="H61" s="317"/>
      <c r="K61" s="316"/>
    </row>
    <row r="62" spans="2:14">
      <c r="H62" s="317"/>
      <c r="K62" s="316"/>
    </row>
    <row r="63" spans="2:14" ht="13.5" thickBot="1"/>
    <row r="64" spans="2:14" s="354" customFormat="1" thickBot="1">
      <c r="F64" s="355"/>
      <c r="G64" s="355"/>
      <c r="H64" s="355"/>
      <c r="I64" s="356">
        <v>7.6961810878935309E-3</v>
      </c>
      <c r="K64" s="357"/>
    </row>
    <row r="65" spans="3:43" ht="13.5">
      <c r="D65" s="351" t="s">
        <v>4887</v>
      </c>
      <c r="I65" s="352"/>
    </row>
    <row r="66" spans="3:43">
      <c r="D66" s="1051">
        <v>15.272908924138408</v>
      </c>
      <c r="E66" s="1052" t="s">
        <v>4888</v>
      </c>
    </row>
    <row r="67" spans="3:43">
      <c r="D67" s="358">
        <v>1.2002879728769256</v>
      </c>
      <c r="E67" s="317" t="s">
        <v>4889</v>
      </c>
    </row>
    <row r="68" spans="3:43">
      <c r="D68" s="358">
        <v>1.6522050930285672</v>
      </c>
      <c r="E68" s="317" t="s">
        <v>4890</v>
      </c>
    </row>
    <row r="69" spans="3:43">
      <c r="D69" s="358">
        <v>5.940660459146982</v>
      </c>
      <c r="E69" s="317" t="s">
        <v>4891</v>
      </c>
    </row>
    <row r="70" spans="3:43">
      <c r="D70" s="358">
        <v>2.7808284872859854</v>
      </c>
      <c r="E70" s="317" t="s">
        <v>4892</v>
      </c>
    </row>
    <row r="71" spans="3:43">
      <c r="D71" s="358">
        <v>17.36960757636815</v>
      </c>
      <c r="E71" s="317" t="s">
        <v>4893</v>
      </c>
    </row>
    <row r="72" spans="3:43">
      <c r="D72" s="358">
        <v>1.1477572085720322</v>
      </c>
      <c r="E72" s="317" t="s">
        <v>4894</v>
      </c>
    </row>
    <row r="73" spans="3:43">
      <c r="D73" s="359">
        <v>0.50304119989140617</v>
      </c>
      <c r="E73" s="360" t="s">
        <v>4895</v>
      </c>
    </row>
    <row r="74" spans="3:43" s="354" customFormat="1" thickBot="1">
      <c r="G74" s="440"/>
      <c r="K74" s="357"/>
    </row>
    <row r="75" spans="3:43" s="354" customFormat="1" ht="12">
      <c r="C75" s="361" t="s">
        <v>4896</v>
      </c>
      <c r="D75" s="361"/>
      <c r="E75" s="361"/>
      <c r="F75" s="361"/>
      <c r="G75" s="361"/>
      <c r="H75" s="361"/>
      <c r="I75" s="361"/>
      <c r="J75" s="361"/>
      <c r="K75" s="361"/>
      <c r="L75" s="361"/>
      <c r="M75" s="361"/>
      <c r="N75" s="361"/>
      <c r="O75" s="361"/>
      <c r="P75" s="361"/>
      <c r="Q75" s="361"/>
      <c r="R75" s="361"/>
      <c r="S75" s="361"/>
      <c r="T75" s="361"/>
      <c r="U75" s="361"/>
      <c r="V75" s="361"/>
      <c r="W75" s="361"/>
      <c r="X75" s="361"/>
      <c r="Y75" s="361"/>
      <c r="Z75" s="361"/>
      <c r="AA75" s="361"/>
      <c r="AB75" s="361"/>
      <c r="AC75" s="361"/>
      <c r="AD75" s="361"/>
      <c r="AE75" s="361"/>
      <c r="AF75" s="361"/>
      <c r="AG75" s="361"/>
      <c r="AH75" s="361"/>
      <c r="AI75" s="361"/>
      <c r="AJ75" s="361"/>
      <c r="AK75" s="361"/>
      <c r="AL75" s="361"/>
      <c r="AM75" s="361"/>
      <c r="AN75" s="361"/>
      <c r="AO75" s="361"/>
      <c r="AP75" s="361"/>
      <c r="AQ75" s="361"/>
    </row>
    <row r="76" spans="3:43" s="354" customFormat="1" ht="12">
      <c r="C76" s="362"/>
      <c r="D76" s="362"/>
      <c r="E76" s="362" t="s">
        <v>4897</v>
      </c>
      <c r="F76" s="363"/>
      <c r="G76" s="363"/>
      <c r="H76" s="363"/>
      <c r="I76" s="364">
        <v>1654428.1881120107</v>
      </c>
      <c r="J76" s="364">
        <v>1658157.8173536165</v>
      </c>
      <c r="K76" s="364">
        <v>1783355.9592947015</v>
      </c>
      <c r="L76" s="364">
        <v>1943883.9567570747</v>
      </c>
      <c r="M76" s="364">
        <v>1993442.9017838859</v>
      </c>
      <c r="N76" s="364">
        <v>2013377.3308017247</v>
      </c>
      <c r="O76" s="364">
        <v>2033511.104109742</v>
      </c>
      <c r="P76" s="364">
        <v>2053846.2151508394</v>
      </c>
      <c r="Q76" s="364">
        <v>2074384.6773023477</v>
      </c>
      <c r="R76" s="364">
        <v>2095128.5240753712</v>
      </c>
      <c r="S76" s="364">
        <v>2116079.8093161248</v>
      </c>
      <c r="T76" s="364">
        <v>2137240.6074092858</v>
      </c>
      <c r="U76" s="364">
        <v>2158613.0134833786</v>
      </c>
      <c r="V76" s="364">
        <v>2180199.1436182125</v>
      </c>
      <c r="W76" s="364">
        <v>2202001.1350543946</v>
      </c>
      <c r="X76" s="364">
        <v>2224021.1464049388</v>
      </c>
      <c r="Y76" s="364">
        <v>2246261.3578689881</v>
      </c>
      <c r="Z76" s="364">
        <v>2268723.9714476778</v>
      </c>
      <c r="AA76" s="364">
        <v>2291411.2111621546</v>
      </c>
      <c r="AB76" s="364">
        <v>2314325.3232737761</v>
      </c>
      <c r="AC76" s="364">
        <v>2337468.5765065141</v>
      </c>
      <c r="AD76" s="364">
        <v>2360843.2622715794</v>
      </c>
      <c r="AE76" s="364">
        <v>2384451.6948942952</v>
      </c>
      <c r="AF76" s="364">
        <v>2408296.2118432382</v>
      </c>
      <c r="AG76" s="364">
        <v>2432379.1739616706</v>
      </c>
      <c r="AH76" s="364">
        <v>2456702.9657012871</v>
      </c>
      <c r="AI76" s="364">
        <v>2481269.9953582999</v>
      </c>
      <c r="AJ76" s="364">
        <v>2506082.695311883</v>
      </c>
      <c r="AK76" s="364">
        <v>2531143.5222650017</v>
      </c>
      <c r="AL76" s="364">
        <v>2556454.9574876516</v>
      </c>
      <c r="AM76" s="364">
        <v>2582019.5070625283</v>
      </c>
      <c r="AN76" s="364">
        <v>2607839.7021331536</v>
      </c>
      <c r="AO76" s="364">
        <v>2633918.0991544849</v>
      </c>
      <c r="AP76" s="364">
        <v>2660257.2801460298</v>
      </c>
      <c r="AQ76" s="364">
        <v>2686859.8529474903</v>
      </c>
    </row>
    <row r="77" spans="3:43" s="354" customFormat="1" ht="12">
      <c r="C77" s="365" t="s">
        <v>4898</v>
      </c>
      <c r="D77" s="362"/>
      <c r="E77" s="362"/>
      <c r="F77" s="362"/>
      <c r="G77" s="362"/>
      <c r="H77" s="362"/>
      <c r="I77" s="366">
        <v>6.9646016338797642E-4</v>
      </c>
      <c r="J77" s="366">
        <v>6.948936429013252E-4</v>
      </c>
      <c r="K77" s="366">
        <v>6.4610955552690938E-4</v>
      </c>
      <c r="L77" s="366">
        <v>5.9275314362304782E-4</v>
      </c>
      <c r="M77" s="366">
        <v>5.7801671930259393E-4</v>
      </c>
      <c r="N77" s="366" t="s">
        <v>757</v>
      </c>
      <c r="O77" s="366" t="s">
        <v>757</v>
      </c>
      <c r="P77" s="366" t="s">
        <v>757</v>
      </c>
      <c r="Q77" s="366" t="s">
        <v>757</v>
      </c>
      <c r="R77" s="366" t="s">
        <v>757</v>
      </c>
      <c r="S77" s="366" t="s">
        <v>757</v>
      </c>
      <c r="T77" s="366" t="s">
        <v>757</v>
      </c>
      <c r="U77" s="366" t="s">
        <v>757</v>
      </c>
      <c r="V77" s="366" t="s">
        <v>757</v>
      </c>
      <c r="W77" s="366" t="s">
        <v>757</v>
      </c>
      <c r="X77" s="366" t="s">
        <v>757</v>
      </c>
      <c r="Y77" s="366" t="s">
        <v>757</v>
      </c>
      <c r="Z77" s="366" t="s">
        <v>757</v>
      </c>
      <c r="AA77" s="366" t="s">
        <v>757</v>
      </c>
      <c r="AB77" s="366" t="s">
        <v>757</v>
      </c>
      <c r="AC77" s="366" t="s">
        <v>757</v>
      </c>
      <c r="AD77" s="366" t="s">
        <v>757</v>
      </c>
      <c r="AE77" s="366" t="s">
        <v>757</v>
      </c>
      <c r="AF77" s="366" t="s">
        <v>757</v>
      </c>
      <c r="AG77" s="366" t="s">
        <v>757</v>
      </c>
      <c r="AH77" s="366" t="s">
        <v>757</v>
      </c>
      <c r="AI77" s="366" t="s">
        <v>757</v>
      </c>
      <c r="AJ77" s="366" t="s">
        <v>757</v>
      </c>
      <c r="AK77" s="366" t="s">
        <v>757</v>
      </c>
      <c r="AL77" s="366" t="s">
        <v>757</v>
      </c>
      <c r="AM77" s="366" t="s">
        <v>757</v>
      </c>
      <c r="AN77" s="366" t="s">
        <v>757</v>
      </c>
      <c r="AO77" s="366" t="s">
        <v>757</v>
      </c>
      <c r="AP77" s="366" t="s">
        <v>757</v>
      </c>
      <c r="AQ77" s="366" t="s">
        <v>757</v>
      </c>
    </row>
    <row r="78" spans="3:43" s="354" customFormat="1" ht="12">
      <c r="C78" s="362"/>
      <c r="D78" s="362"/>
      <c r="E78" s="367" t="s">
        <v>4899</v>
      </c>
      <c r="F78" s="368"/>
      <c r="G78" s="369" t="s">
        <v>4900</v>
      </c>
      <c r="H78" s="368"/>
      <c r="I78" s="370" t="s">
        <v>4901</v>
      </c>
      <c r="J78" s="370" t="s">
        <v>4902</v>
      </c>
      <c r="K78" s="370" t="s">
        <v>4903</v>
      </c>
      <c r="L78" s="370" t="s">
        <v>4904</v>
      </c>
      <c r="M78" s="370" t="s">
        <v>4905</v>
      </c>
      <c r="N78" s="370" t="s">
        <v>4906</v>
      </c>
      <c r="O78" s="370" t="s">
        <v>4907</v>
      </c>
      <c r="P78" s="370" t="s">
        <v>4908</v>
      </c>
      <c r="Q78" s="370" t="s">
        <v>4909</v>
      </c>
      <c r="R78" s="370" t="s">
        <v>4910</v>
      </c>
      <c r="S78" s="370" t="s">
        <v>4911</v>
      </c>
      <c r="T78" s="370" t="s">
        <v>4912</v>
      </c>
      <c r="U78" s="370" t="s">
        <v>4913</v>
      </c>
      <c r="V78" s="370" t="s">
        <v>4914</v>
      </c>
      <c r="W78" s="370" t="s">
        <v>4915</v>
      </c>
      <c r="X78" s="370" t="s">
        <v>4916</v>
      </c>
      <c r="Y78" s="370" t="s">
        <v>4917</v>
      </c>
      <c r="Z78" s="370" t="s">
        <v>4918</v>
      </c>
      <c r="AA78" s="370" t="s">
        <v>4919</v>
      </c>
      <c r="AB78" s="370" t="s">
        <v>4920</v>
      </c>
      <c r="AC78" s="370" t="s">
        <v>4921</v>
      </c>
      <c r="AD78" s="370" t="s">
        <v>4922</v>
      </c>
      <c r="AE78" s="370" t="s">
        <v>4923</v>
      </c>
      <c r="AF78" s="370" t="s">
        <v>4924</v>
      </c>
      <c r="AG78" s="370" t="s">
        <v>4925</v>
      </c>
      <c r="AH78" s="370" t="s">
        <v>4926</v>
      </c>
      <c r="AI78" s="370" t="s">
        <v>4927</v>
      </c>
      <c r="AJ78" s="370" t="s">
        <v>4928</v>
      </c>
      <c r="AK78" s="370" t="s">
        <v>4929</v>
      </c>
      <c r="AL78" s="370" t="s">
        <v>4930</v>
      </c>
      <c r="AM78" s="370" t="s">
        <v>4931</v>
      </c>
      <c r="AN78" s="370" t="s">
        <v>4932</v>
      </c>
      <c r="AO78" s="370" t="s">
        <v>4933</v>
      </c>
      <c r="AP78" s="370" t="s">
        <v>4934</v>
      </c>
      <c r="AQ78" s="370" t="s">
        <v>4935</v>
      </c>
    </row>
    <row r="79" spans="3:43" s="354" customFormat="1" ht="12">
      <c r="C79" s="362"/>
      <c r="D79" s="362"/>
      <c r="E79" s="363" t="s">
        <v>4936</v>
      </c>
      <c r="F79" s="371"/>
      <c r="G79" s="372"/>
      <c r="H79" s="371"/>
      <c r="I79" s="373">
        <v>1654428.1881120107</v>
      </c>
      <c r="J79" s="373">
        <v>1658157.8173536165</v>
      </c>
      <c r="K79" s="373">
        <v>1783355.9592947015</v>
      </c>
      <c r="L79" s="373">
        <v>1943883.9567570747</v>
      </c>
      <c r="M79" s="373">
        <v>1993442.9017838859</v>
      </c>
      <c r="N79" s="373"/>
      <c r="O79" s="373"/>
      <c r="P79" s="373"/>
      <c r="Q79" s="373"/>
      <c r="R79" s="373"/>
      <c r="S79" s="373"/>
      <c r="T79" s="373"/>
      <c r="U79" s="373"/>
      <c r="V79" s="373"/>
      <c r="W79" s="373"/>
      <c r="X79" s="373"/>
      <c r="Y79" s="373"/>
      <c r="Z79" s="373"/>
      <c r="AA79" s="373"/>
      <c r="AB79" s="373"/>
      <c r="AC79" s="373"/>
      <c r="AD79" s="373"/>
      <c r="AE79" s="373"/>
      <c r="AF79" s="373"/>
      <c r="AG79" s="373"/>
      <c r="AH79" s="373"/>
      <c r="AI79" s="373"/>
      <c r="AJ79" s="373"/>
      <c r="AK79" s="373"/>
      <c r="AL79" s="373"/>
      <c r="AM79" s="373"/>
      <c r="AN79" s="373"/>
      <c r="AO79" s="373"/>
      <c r="AP79" s="373"/>
      <c r="AQ79" s="373"/>
    </row>
    <row r="80" spans="3:43" s="354" customFormat="1" thickBot="1">
      <c r="C80" s="362"/>
      <c r="D80" s="362"/>
      <c r="E80" s="362" t="s">
        <v>4937</v>
      </c>
      <c r="F80" s="363"/>
      <c r="G80" s="363"/>
      <c r="H80" s="363"/>
      <c r="I80" s="364">
        <v>1152.2433262061647</v>
      </c>
      <c r="J80" s="364">
        <v>1152.2433262061647</v>
      </c>
      <c r="K80" s="364">
        <v>1152.2433262061647</v>
      </c>
      <c r="L80" s="364">
        <v>1152.2433262061647</v>
      </c>
      <c r="M80" s="364">
        <v>1152.2433262061647</v>
      </c>
      <c r="N80" s="364"/>
      <c r="O80" s="364"/>
      <c r="P80" s="364"/>
      <c r="Q80" s="364">
        <v>0</v>
      </c>
      <c r="R80" s="364">
        <v>0</v>
      </c>
      <c r="S80" s="364">
        <v>0</v>
      </c>
      <c r="T80" s="364">
        <v>0</v>
      </c>
      <c r="U80" s="364">
        <v>0</v>
      </c>
      <c r="V80" s="364">
        <v>0</v>
      </c>
      <c r="W80" s="364">
        <v>0</v>
      </c>
      <c r="X80" s="364">
        <v>0</v>
      </c>
      <c r="Y80" s="364">
        <v>0</v>
      </c>
      <c r="Z80" s="364">
        <v>0</v>
      </c>
      <c r="AA80" s="364">
        <v>0</v>
      </c>
      <c r="AB80" s="364">
        <v>0</v>
      </c>
      <c r="AC80" s="364">
        <v>0</v>
      </c>
      <c r="AD80" s="364">
        <v>0</v>
      </c>
      <c r="AE80" s="364">
        <v>0</v>
      </c>
      <c r="AF80" s="364">
        <v>0</v>
      </c>
      <c r="AG80" s="364">
        <v>0</v>
      </c>
      <c r="AH80" s="364">
        <v>0</v>
      </c>
      <c r="AI80" s="364">
        <v>0</v>
      </c>
      <c r="AJ80" s="364">
        <v>0</v>
      </c>
      <c r="AK80" s="364">
        <v>0</v>
      </c>
      <c r="AL80" s="364">
        <v>0</v>
      </c>
      <c r="AM80" s="364">
        <v>0</v>
      </c>
      <c r="AN80" s="364">
        <v>0</v>
      </c>
      <c r="AO80" s="364">
        <v>0</v>
      </c>
      <c r="AP80" s="364">
        <v>0</v>
      </c>
      <c r="AQ80" s="364">
        <v>0</v>
      </c>
    </row>
    <row r="81" spans="3:43" s="354" customFormat="1" thickBot="1">
      <c r="C81" s="362"/>
      <c r="D81" s="362"/>
      <c r="E81" s="374" t="s">
        <v>4938</v>
      </c>
      <c r="F81" s="375"/>
      <c r="G81" s="376"/>
      <c r="H81" s="375"/>
      <c r="I81" s="377">
        <v>6.4164664494837048E-4</v>
      </c>
      <c r="J81" s="378"/>
      <c r="K81" s="378"/>
      <c r="L81" s="378"/>
      <c r="M81" s="378"/>
      <c r="N81" s="378"/>
      <c r="O81" s="378"/>
      <c r="P81" s="378"/>
      <c r="Q81" s="378"/>
      <c r="R81" s="378"/>
      <c r="S81" s="378"/>
      <c r="T81" s="378"/>
      <c r="U81" s="378"/>
      <c r="V81" s="378"/>
      <c r="W81" s="378"/>
      <c r="X81" s="378"/>
      <c r="Y81" s="378"/>
      <c r="Z81" s="378"/>
      <c r="AA81" s="378"/>
      <c r="AB81" s="378"/>
      <c r="AC81" s="378"/>
      <c r="AD81" s="378"/>
      <c r="AE81" s="378"/>
      <c r="AF81" s="378"/>
      <c r="AG81" s="378"/>
      <c r="AH81" s="378"/>
      <c r="AI81" s="378"/>
      <c r="AJ81" s="378"/>
      <c r="AK81" s="378"/>
      <c r="AL81" s="378"/>
      <c r="AM81" s="378"/>
      <c r="AN81" s="378"/>
      <c r="AO81" s="378"/>
      <c r="AP81" s="378"/>
      <c r="AQ81" s="378"/>
    </row>
    <row r="82" spans="3:43" s="354" customFormat="1" thickBot="1">
      <c r="C82" s="362"/>
      <c r="D82" s="362"/>
      <c r="E82" s="379"/>
      <c r="F82" s="380"/>
      <c r="G82" s="381"/>
      <c r="H82" s="380"/>
      <c r="I82" s="366">
        <v>1.2755552267347084E-4</v>
      </c>
      <c r="J82" s="366">
        <v>1.2755552267347084E-4</v>
      </c>
      <c r="K82" s="366">
        <v>1.2755552267347084E-4</v>
      </c>
      <c r="L82" s="366">
        <v>1.2755552267347084E-4</v>
      </c>
      <c r="M82" s="366">
        <v>1.2755552267347084E-4</v>
      </c>
      <c r="N82" s="366" t="s">
        <v>757</v>
      </c>
      <c r="O82" s="366" t="s">
        <v>757</v>
      </c>
      <c r="P82" s="366" t="s">
        <v>757</v>
      </c>
      <c r="Q82" s="366" t="s">
        <v>757</v>
      </c>
      <c r="R82" s="366" t="s">
        <v>757</v>
      </c>
      <c r="S82" s="366" t="s">
        <v>757</v>
      </c>
      <c r="T82" s="366" t="s">
        <v>757</v>
      </c>
      <c r="U82" s="366" t="s">
        <v>757</v>
      </c>
      <c r="V82" s="366" t="s">
        <v>757</v>
      </c>
      <c r="W82" s="366" t="s">
        <v>757</v>
      </c>
      <c r="X82" s="366" t="s">
        <v>757</v>
      </c>
      <c r="Y82" s="366" t="s">
        <v>757</v>
      </c>
      <c r="Z82" s="366" t="s">
        <v>757</v>
      </c>
      <c r="AA82" s="366" t="s">
        <v>757</v>
      </c>
      <c r="AB82" s="366" t="s">
        <v>757</v>
      </c>
      <c r="AC82" s="366" t="s">
        <v>757</v>
      </c>
      <c r="AD82" s="366" t="s">
        <v>757</v>
      </c>
      <c r="AE82" s="366" t="s">
        <v>757</v>
      </c>
      <c r="AF82" s="366" t="s">
        <v>757</v>
      </c>
      <c r="AG82" s="366" t="s">
        <v>757</v>
      </c>
      <c r="AH82" s="366" t="s">
        <v>757</v>
      </c>
      <c r="AI82" s="366" t="s">
        <v>757</v>
      </c>
      <c r="AJ82" s="366" t="s">
        <v>757</v>
      </c>
      <c r="AK82" s="366" t="s">
        <v>757</v>
      </c>
      <c r="AL82" s="366" t="s">
        <v>757</v>
      </c>
      <c r="AM82" s="366" t="s">
        <v>757</v>
      </c>
      <c r="AN82" s="366" t="s">
        <v>757</v>
      </c>
      <c r="AO82" s="366" t="s">
        <v>757</v>
      </c>
      <c r="AP82" s="366" t="s">
        <v>757</v>
      </c>
      <c r="AQ82" s="366" t="s">
        <v>757</v>
      </c>
    </row>
    <row r="83" spans="3:43" s="354" customFormat="1" thickBot="1">
      <c r="C83" s="371"/>
      <c r="D83" s="371"/>
      <c r="E83" s="371" t="s">
        <v>4939</v>
      </c>
      <c r="F83" s="366"/>
      <c r="G83" s="371"/>
      <c r="H83" s="371"/>
      <c r="I83" s="377">
        <v>6.3777761336735416E-4</v>
      </c>
      <c r="J83" s="382"/>
      <c r="K83" s="382"/>
      <c r="L83" s="382"/>
      <c r="M83" s="382"/>
      <c r="N83" s="382"/>
    </row>
    <row r="84" spans="3:43" s="354" customFormat="1" ht="12">
      <c r="K84" s="357"/>
    </row>
    <row r="85" spans="3:43" s="354" customFormat="1" thickBot="1">
      <c r="E85" s="383" t="s">
        <v>4940</v>
      </c>
      <c r="F85" s="383"/>
      <c r="G85" s="383"/>
      <c r="H85" s="383"/>
      <c r="K85" s="357"/>
    </row>
    <row r="86" spans="3:43" s="354" customFormat="1" ht="12">
      <c r="K86" s="357"/>
    </row>
    <row r="87" spans="3:43" s="354" customFormat="1" ht="13.5">
      <c r="E87" s="384" t="s">
        <v>4941</v>
      </c>
      <c r="F87" s="385">
        <v>0</v>
      </c>
      <c r="G87" s="386"/>
      <c r="H87" s="386"/>
      <c r="J87" s="102">
        <v>34249640409</v>
      </c>
      <c r="N87" s="387"/>
      <c r="P87" s="388"/>
    </row>
    <row r="88" spans="3:43" s="354" customFormat="1" ht="13.5">
      <c r="E88" s="389" t="s">
        <v>4942</v>
      </c>
      <c r="F88" s="390">
        <v>5</v>
      </c>
      <c r="G88" s="391"/>
      <c r="H88" s="386"/>
      <c r="I88" s="354" t="s">
        <v>4943</v>
      </c>
      <c r="J88" s="392">
        <v>20719.698831999998</v>
      </c>
      <c r="K88" s="388"/>
      <c r="M88" s="388"/>
      <c r="N88" s="388"/>
      <c r="P88" s="393"/>
    </row>
    <row r="89" spans="3:43" s="354" customFormat="1" ht="13.5">
      <c r="E89" s="394" t="s">
        <v>4944</v>
      </c>
      <c r="F89" s="395">
        <v>5.3559999999999997E-2</v>
      </c>
      <c r="G89" s="391"/>
      <c r="I89" s="354" t="s">
        <v>4945</v>
      </c>
      <c r="J89" s="102">
        <v>1152.2433262061647</v>
      </c>
      <c r="K89" s="388"/>
      <c r="L89" s="388"/>
      <c r="M89" s="388"/>
      <c r="N89" s="388"/>
    </row>
    <row r="90" spans="3:43" s="354" customFormat="1" ht="13.5">
      <c r="E90" s="396" t="s">
        <v>4946</v>
      </c>
      <c r="F90" s="397">
        <v>0.27062358520632879</v>
      </c>
      <c r="G90" s="386">
        <f>(1/(1-H100)-1)</f>
        <v>0.27062358520632879</v>
      </c>
      <c r="I90" s="354" t="s">
        <v>4947</v>
      </c>
      <c r="J90" s="102">
        <v>873.4004412642729</v>
      </c>
      <c r="K90" s="388"/>
      <c r="L90" s="388"/>
      <c r="M90" s="388"/>
      <c r="N90" s="388"/>
      <c r="P90" s="399"/>
    </row>
    <row r="91" spans="3:43" s="354" customFormat="1" ht="13.5">
      <c r="E91" s="396" t="s">
        <v>4948</v>
      </c>
      <c r="F91" s="397">
        <v>1.2706235852063288</v>
      </c>
      <c r="G91" s="398"/>
      <c r="J91" s="400">
        <v>16306.953720393445</v>
      </c>
      <c r="K91" s="388"/>
      <c r="L91" s="388"/>
      <c r="M91" s="388"/>
      <c r="N91" s="388"/>
      <c r="O91" s="388"/>
    </row>
    <row r="92" spans="3:43" s="354" customFormat="1" ht="13.5">
      <c r="E92" s="391"/>
      <c r="F92" s="391"/>
      <c r="G92" s="391"/>
      <c r="J92" s="401">
        <v>1.2706235852063288</v>
      </c>
      <c r="K92" s="388"/>
      <c r="L92" s="388"/>
      <c r="M92" s="388"/>
      <c r="N92" s="388"/>
      <c r="O92" s="388"/>
      <c r="P92" s="388"/>
    </row>
    <row r="93" spans="3:43" s="354" customFormat="1" ht="13.5">
      <c r="J93" s="402">
        <v>20720</v>
      </c>
      <c r="K93" s="357"/>
    </row>
    <row r="94" spans="3:43" s="354" customFormat="1" ht="12">
      <c r="E94" s="403" t="s">
        <v>4949</v>
      </c>
      <c r="F94" s="403" t="s">
        <v>4950</v>
      </c>
      <c r="G94" s="403" t="s">
        <v>4951</v>
      </c>
      <c r="H94" s="403" t="s">
        <v>4946</v>
      </c>
      <c r="J94" s="404">
        <v>-0.30116800000178046</v>
      </c>
      <c r="K94" s="357"/>
    </row>
    <row r="95" spans="3:43" s="354" customFormat="1" ht="12">
      <c r="D95" s="354">
        <v>0.5</v>
      </c>
      <c r="E95" s="405">
        <v>45291</v>
      </c>
      <c r="F95" s="406">
        <v>0.2</v>
      </c>
      <c r="G95" s="407">
        <v>0.97424988497641196</v>
      </c>
      <c r="H95" s="408">
        <v>4.7153694432858335E-2</v>
      </c>
      <c r="I95" s="409">
        <v>0.2</v>
      </c>
      <c r="K95" s="357"/>
    </row>
    <row r="96" spans="3:43" s="354" customFormat="1" ht="12">
      <c r="D96" s="354">
        <v>1.5</v>
      </c>
      <c r="E96" s="405">
        <v>45657</v>
      </c>
      <c r="F96" s="406">
        <v>0.2</v>
      </c>
      <c r="G96" s="407">
        <v>0.92472178611224032</v>
      </c>
      <c r="H96" s="408">
        <v>4.4756534447832431E-2</v>
      </c>
      <c r="I96" s="409">
        <v>0.4</v>
      </c>
      <c r="K96" s="357"/>
    </row>
    <row r="97" spans="3:43" s="354" customFormat="1" ht="12">
      <c r="D97" s="354">
        <v>2.5</v>
      </c>
      <c r="E97" s="405">
        <v>46022</v>
      </c>
      <c r="F97" s="406">
        <v>0.2</v>
      </c>
      <c r="G97" s="407">
        <v>0.87771155521492861</v>
      </c>
      <c r="H97" s="408">
        <v>4.2481239272402549E-2</v>
      </c>
      <c r="I97" s="409">
        <v>0.60000000000000009</v>
      </c>
      <c r="K97" s="357"/>
    </row>
    <row r="98" spans="3:43" s="354" customFormat="1" ht="12">
      <c r="D98" s="354">
        <v>3.5</v>
      </c>
      <c r="E98" s="405">
        <v>46387</v>
      </c>
      <c r="F98" s="406">
        <v>0.2</v>
      </c>
      <c r="G98" s="407">
        <v>0.83309119102369922</v>
      </c>
      <c r="H98" s="408">
        <v>4.0321613645547046E-2</v>
      </c>
      <c r="I98" s="409">
        <v>0.8</v>
      </c>
      <c r="K98" s="357"/>
    </row>
    <row r="99" spans="3:43" s="354" customFormat="1" ht="12">
      <c r="D99" s="354">
        <v>4.5</v>
      </c>
      <c r="E99" s="405">
        <v>46752</v>
      </c>
      <c r="F99" s="406">
        <v>0.2</v>
      </c>
      <c r="G99" s="407">
        <v>0.79073919949855664</v>
      </c>
      <c r="H99" s="408">
        <v>3.8271777255730145E-2</v>
      </c>
      <c r="I99" s="409">
        <v>1</v>
      </c>
      <c r="K99" s="357"/>
    </row>
    <row r="100" spans="3:43" s="354" customFormat="1" ht="12">
      <c r="D100" s="881"/>
      <c r="E100" s="881"/>
      <c r="F100" s="881"/>
      <c r="G100" s="881"/>
      <c r="H100" s="882">
        <v>0.21298485905437051</v>
      </c>
      <c r="K100" s="357"/>
    </row>
    <row r="101" spans="3:43" s="354" customFormat="1" ht="12">
      <c r="K101" s="357"/>
    </row>
    <row r="102" spans="3:43" s="354" customFormat="1" ht="12">
      <c r="K102" s="357"/>
    </row>
    <row r="103" spans="3:43" s="354" customFormat="1" ht="12">
      <c r="C103" s="362"/>
      <c r="D103" s="362"/>
      <c r="E103" s="362"/>
      <c r="F103" s="363"/>
      <c r="G103" s="363"/>
      <c r="H103" s="363"/>
      <c r="I103" s="364"/>
      <c r="J103" s="364"/>
      <c r="K103" s="364"/>
      <c r="L103" s="364"/>
      <c r="M103" s="364"/>
      <c r="N103" s="364"/>
      <c r="O103" s="364"/>
      <c r="P103" s="364"/>
      <c r="Q103" s="364"/>
      <c r="R103" s="364"/>
      <c r="S103" s="364"/>
      <c r="T103" s="364"/>
      <c r="U103" s="364"/>
      <c r="V103" s="364"/>
      <c r="W103" s="364"/>
      <c r="X103" s="364"/>
      <c r="Y103" s="364"/>
      <c r="Z103" s="364"/>
      <c r="AA103" s="364"/>
      <c r="AB103" s="364"/>
      <c r="AC103" s="364"/>
      <c r="AD103" s="364"/>
      <c r="AE103" s="364"/>
      <c r="AF103" s="364"/>
      <c r="AG103" s="364"/>
      <c r="AH103" s="364"/>
      <c r="AI103" s="364"/>
      <c r="AJ103" s="364"/>
      <c r="AK103" s="364"/>
      <c r="AL103" s="364"/>
      <c r="AM103" s="364"/>
      <c r="AN103" s="364"/>
      <c r="AO103" s="364"/>
      <c r="AP103" s="364"/>
      <c r="AQ103" s="364"/>
    </row>
    <row r="104" spans="3:43" s="411" customFormat="1" ht="12">
      <c r="C104" s="410"/>
      <c r="D104" s="410"/>
      <c r="E104" s="410"/>
      <c r="I104" s="412">
        <v>1</v>
      </c>
      <c r="J104" s="413">
        <v>1</v>
      </c>
      <c r="K104" s="413">
        <v>1</v>
      </c>
      <c r="L104" s="413">
        <v>1</v>
      </c>
      <c r="M104" s="413">
        <v>1</v>
      </c>
      <c r="N104" s="413">
        <v>1</v>
      </c>
      <c r="O104" s="413">
        <v>1</v>
      </c>
      <c r="P104" s="413">
        <v>1</v>
      </c>
      <c r="Q104" s="413">
        <v>1</v>
      </c>
      <c r="R104" s="413">
        <v>1</v>
      </c>
      <c r="S104" s="413">
        <v>1</v>
      </c>
      <c r="T104" s="413">
        <v>1</v>
      </c>
      <c r="U104" s="413">
        <v>1</v>
      </c>
      <c r="V104" s="413">
        <v>1</v>
      </c>
      <c r="W104" s="413">
        <v>1</v>
      </c>
      <c r="X104" s="413">
        <v>1</v>
      </c>
      <c r="Y104" s="413">
        <v>0</v>
      </c>
      <c r="Z104" s="413">
        <v>0</v>
      </c>
      <c r="AA104" s="413">
        <v>0</v>
      </c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</row>
    <row r="105" spans="3:43" s="354" customFormat="1" ht="12">
      <c r="C105" s="414" t="s">
        <v>4952</v>
      </c>
      <c r="D105" s="371"/>
      <c r="E105" s="371"/>
      <c r="F105" s="371"/>
      <c r="G105" s="371"/>
      <c r="H105" s="415">
        <v>44926</v>
      </c>
      <c r="I105" s="415">
        <v>45291</v>
      </c>
      <c r="J105" s="415">
        <v>45657</v>
      </c>
      <c r="K105" s="415">
        <v>46022</v>
      </c>
      <c r="L105" s="415">
        <v>46387</v>
      </c>
      <c r="M105" s="415">
        <v>46752</v>
      </c>
      <c r="N105" s="415">
        <v>47118</v>
      </c>
      <c r="O105" s="415">
        <v>47483</v>
      </c>
      <c r="P105" s="415">
        <v>47848</v>
      </c>
      <c r="Q105" s="415">
        <v>48213</v>
      </c>
      <c r="R105" s="415">
        <v>48579</v>
      </c>
      <c r="S105" s="415">
        <v>48944</v>
      </c>
      <c r="T105" s="415">
        <v>49309</v>
      </c>
      <c r="U105" s="415">
        <v>49674</v>
      </c>
      <c r="V105" s="415">
        <v>50040</v>
      </c>
      <c r="W105" s="415">
        <v>50405</v>
      </c>
      <c r="X105" s="415">
        <v>50770</v>
      </c>
      <c r="Y105" s="415">
        <v>51135</v>
      </c>
      <c r="Z105" s="415">
        <v>51501</v>
      </c>
      <c r="AA105" s="415">
        <v>51866</v>
      </c>
      <c r="AB105" s="415">
        <v>52231</v>
      </c>
      <c r="AC105" s="415">
        <v>52596</v>
      </c>
      <c r="AD105" s="415">
        <v>52962</v>
      </c>
      <c r="AE105" s="415">
        <v>53327</v>
      </c>
      <c r="AF105" s="415">
        <v>53692</v>
      </c>
      <c r="AG105" s="415">
        <v>54057</v>
      </c>
      <c r="AH105" s="415">
        <v>54423</v>
      </c>
      <c r="AI105" s="415">
        <v>54788</v>
      </c>
      <c r="AJ105" s="415">
        <v>55153</v>
      </c>
      <c r="AK105" s="415">
        <v>55518</v>
      </c>
      <c r="AL105" s="415">
        <v>55884</v>
      </c>
      <c r="AM105" s="415">
        <v>56249</v>
      </c>
      <c r="AN105" s="415">
        <v>56614</v>
      </c>
      <c r="AO105" s="415">
        <v>56979</v>
      </c>
      <c r="AP105" s="415">
        <v>57345</v>
      </c>
      <c r="AQ105" s="415">
        <v>57710</v>
      </c>
    </row>
    <row r="106" spans="3:43" s="354" customFormat="1" ht="12">
      <c r="C106" s="379" t="s">
        <v>4953</v>
      </c>
      <c r="D106" s="362"/>
      <c r="E106" s="371"/>
      <c r="F106" s="379"/>
      <c r="G106" s="371"/>
      <c r="H106" s="371"/>
      <c r="I106" s="416" t="s">
        <v>4954</v>
      </c>
      <c r="J106" s="416" t="s">
        <v>4955</v>
      </c>
      <c r="K106" s="417" t="s">
        <v>4956</v>
      </c>
      <c r="L106" s="417" t="s">
        <v>4957</v>
      </c>
      <c r="M106" s="417" t="s">
        <v>4958</v>
      </c>
      <c r="N106" s="417" t="s">
        <v>4959</v>
      </c>
      <c r="O106" s="417" t="s">
        <v>4960</v>
      </c>
      <c r="P106" s="417" t="s">
        <v>4961</v>
      </c>
      <c r="Q106" s="417" t="s">
        <v>4962</v>
      </c>
      <c r="R106" s="417" t="s">
        <v>4963</v>
      </c>
      <c r="S106" s="417" t="s">
        <v>4964</v>
      </c>
      <c r="T106" s="417" t="s">
        <v>4965</v>
      </c>
      <c r="U106" s="417" t="s">
        <v>4966</v>
      </c>
      <c r="V106" s="417" t="s">
        <v>4967</v>
      </c>
      <c r="W106" s="417" t="s">
        <v>4968</v>
      </c>
      <c r="X106" s="417" t="s">
        <v>4969</v>
      </c>
      <c r="Y106" s="417" t="s">
        <v>4970</v>
      </c>
      <c r="Z106" s="417" t="s">
        <v>4971</v>
      </c>
      <c r="AA106" s="417" t="s">
        <v>4972</v>
      </c>
      <c r="AB106" s="417" t="s">
        <v>4973</v>
      </c>
      <c r="AC106" s="417" t="s">
        <v>4974</v>
      </c>
      <c r="AD106" s="417" t="s">
        <v>4975</v>
      </c>
      <c r="AE106" s="417" t="s">
        <v>4976</v>
      </c>
      <c r="AF106" s="417" t="s">
        <v>4977</v>
      </c>
      <c r="AG106" s="417" t="s">
        <v>4978</v>
      </c>
      <c r="AH106" s="417" t="s">
        <v>4979</v>
      </c>
      <c r="AI106" s="417" t="s">
        <v>4980</v>
      </c>
      <c r="AJ106" s="417" t="s">
        <v>4981</v>
      </c>
      <c r="AK106" s="417" t="s">
        <v>4982</v>
      </c>
      <c r="AL106" s="417" t="s">
        <v>4983</v>
      </c>
      <c r="AM106" s="417" t="s">
        <v>4984</v>
      </c>
      <c r="AN106" s="417" t="s">
        <v>4985</v>
      </c>
      <c r="AO106" s="417" t="s">
        <v>4986</v>
      </c>
      <c r="AP106" s="417" t="s">
        <v>4987</v>
      </c>
      <c r="AQ106" s="417" t="s">
        <v>4988</v>
      </c>
    </row>
    <row r="107" spans="3:43" s="354" customFormat="1" ht="12">
      <c r="C107" s="883" t="s">
        <v>4989</v>
      </c>
      <c r="D107" s="883"/>
      <c r="E107" s="884"/>
      <c r="F107" s="885"/>
      <c r="G107" s="884"/>
      <c r="H107" s="884"/>
      <c r="I107" s="418">
        <v>5733.0179926824785</v>
      </c>
      <c r="J107" s="418">
        <v>5733.0179926824785</v>
      </c>
      <c r="K107" s="418">
        <v>5733.0179926824785</v>
      </c>
      <c r="L107" s="418">
        <v>5733.0179926824785</v>
      </c>
      <c r="M107" s="418">
        <v>5733.0179926824785</v>
      </c>
      <c r="N107" s="418">
        <v>5733.0179926824785</v>
      </c>
      <c r="O107" s="418">
        <v>5733.0179926824785</v>
      </c>
      <c r="P107" s="418">
        <v>5733.0179926824785</v>
      </c>
      <c r="Q107" s="418">
        <v>5733.0179926824785</v>
      </c>
      <c r="R107" s="418">
        <v>5733.0179926824785</v>
      </c>
      <c r="S107" s="418">
        <v>5733.0179926824785</v>
      </c>
      <c r="T107" s="418">
        <v>5733.0179926824785</v>
      </c>
      <c r="U107" s="418">
        <v>5733.0179926824785</v>
      </c>
      <c r="V107" s="418">
        <v>5733.0179926824785</v>
      </c>
      <c r="W107" s="418">
        <v>5733.0179926824785</v>
      </c>
      <c r="X107" s="418">
        <v>5733.0179926824785</v>
      </c>
      <c r="Y107" s="418">
        <v>5733.0179926824785</v>
      </c>
      <c r="Z107" s="418">
        <v>5733.0179926824785</v>
      </c>
      <c r="AA107" s="418">
        <v>5733.0179926824785</v>
      </c>
      <c r="AB107" s="418">
        <v>5733.0179926824785</v>
      </c>
      <c r="AC107" s="418">
        <v>5733.0179926824785</v>
      </c>
      <c r="AD107" s="418">
        <v>5733.0179926824785</v>
      </c>
      <c r="AE107" s="418">
        <v>5733.0179926824785</v>
      </c>
      <c r="AF107" s="418">
        <v>5733.0179926824785</v>
      </c>
      <c r="AG107" s="418">
        <v>5733.0179926824785</v>
      </c>
      <c r="AH107" s="418">
        <v>5733.0179926824785</v>
      </c>
      <c r="AI107" s="418">
        <v>5733.0179926824785</v>
      </c>
      <c r="AJ107" s="418">
        <v>5733.0179926824785</v>
      </c>
      <c r="AK107" s="418">
        <v>5733.0179926824785</v>
      </c>
      <c r="AL107" s="418">
        <v>5733.0179926824785</v>
      </c>
      <c r="AM107" s="418">
        <v>5733.0179926824785</v>
      </c>
      <c r="AN107" s="418">
        <v>5733.0179926824785</v>
      </c>
      <c r="AO107" s="418">
        <v>5733.0179926824785</v>
      </c>
      <c r="AP107" s="418">
        <v>5733.0179926824785</v>
      </c>
      <c r="AQ107" s="418">
        <v>5733.0179926824785</v>
      </c>
    </row>
    <row r="108" spans="3:43" s="354" customFormat="1" ht="12">
      <c r="C108" s="362" t="s">
        <v>4990</v>
      </c>
      <c r="D108" s="362"/>
      <c r="E108" s="371"/>
      <c r="F108" s="371"/>
      <c r="G108" s="1053">
        <v>0.24199999999999999</v>
      </c>
      <c r="H108" s="371"/>
      <c r="I108" s="418">
        <v>1387.3903542291598</v>
      </c>
      <c r="J108" s="418">
        <v>1387.3903542291598</v>
      </c>
      <c r="K108" s="418">
        <v>1387.3903542291598</v>
      </c>
      <c r="L108" s="418">
        <v>1387.3903542291598</v>
      </c>
      <c r="M108" s="418">
        <v>1387.3903542291598</v>
      </c>
      <c r="N108" s="418">
        <v>1387.3903542291598</v>
      </c>
      <c r="O108" s="418">
        <v>1387.3903542291598</v>
      </c>
      <c r="P108" s="418">
        <v>1387.3903542291598</v>
      </c>
      <c r="Q108" s="418">
        <v>1387.3903542291598</v>
      </c>
      <c r="R108" s="418">
        <v>1387.3903542291598</v>
      </c>
      <c r="S108" s="418">
        <v>1387.3903542291598</v>
      </c>
      <c r="T108" s="418">
        <v>1387.3903542291598</v>
      </c>
      <c r="U108" s="418">
        <v>1387.3903542291598</v>
      </c>
      <c r="V108" s="418">
        <v>1387.3903542291598</v>
      </c>
      <c r="W108" s="418">
        <v>1387.3903542291598</v>
      </c>
      <c r="X108" s="418">
        <v>1387.3903542291598</v>
      </c>
      <c r="Y108" s="418">
        <v>1387.3903542291598</v>
      </c>
      <c r="Z108" s="418">
        <v>1387.3903542291598</v>
      </c>
      <c r="AA108" s="418">
        <v>1387.3903542291598</v>
      </c>
      <c r="AB108" s="418">
        <v>1387.3903542291598</v>
      </c>
      <c r="AC108" s="418">
        <v>1387.3903542291598</v>
      </c>
      <c r="AD108" s="418">
        <v>1387.3903542291598</v>
      </c>
      <c r="AE108" s="418">
        <v>1387.3903542291598</v>
      </c>
      <c r="AF108" s="418">
        <v>1387.3903542291598</v>
      </c>
      <c r="AG108" s="418">
        <v>1387.3903542291598</v>
      </c>
      <c r="AH108" s="418">
        <v>1387.3903542291598</v>
      </c>
      <c r="AI108" s="418">
        <v>1387.3903542291598</v>
      </c>
      <c r="AJ108" s="418">
        <v>1387.3903542291598</v>
      </c>
      <c r="AK108" s="418">
        <v>1387.3903542291598</v>
      </c>
      <c r="AL108" s="418">
        <v>1387.3903542291598</v>
      </c>
      <c r="AM108" s="418">
        <v>1387.3903542291598</v>
      </c>
      <c r="AN108" s="418">
        <v>1387.3903542291598</v>
      </c>
      <c r="AO108" s="418">
        <v>1387.3903542291598</v>
      </c>
      <c r="AP108" s="418">
        <v>1387.3903542291598</v>
      </c>
      <c r="AQ108" s="418">
        <v>1387.3903542291598</v>
      </c>
    </row>
    <row r="109" spans="3:43" s="354" customFormat="1" ht="12">
      <c r="C109" s="886" t="s">
        <v>4991</v>
      </c>
      <c r="D109" s="883"/>
      <c r="E109" s="884"/>
      <c r="F109" s="884"/>
      <c r="G109" s="886"/>
      <c r="H109" s="884"/>
      <c r="I109" s="887">
        <v>4345.6276384533185</v>
      </c>
      <c r="J109" s="887">
        <v>4345.6276384533185</v>
      </c>
      <c r="K109" s="887">
        <v>4345.6276384533185</v>
      </c>
      <c r="L109" s="887">
        <v>4345.6276384533185</v>
      </c>
      <c r="M109" s="887">
        <v>4345.6276384533185</v>
      </c>
      <c r="N109" s="887">
        <v>4345.6276384533185</v>
      </c>
      <c r="O109" s="887">
        <v>4345.6276384533185</v>
      </c>
      <c r="P109" s="887">
        <v>4345.6276384533185</v>
      </c>
      <c r="Q109" s="887">
        <v>4345.6276384533185</v>
      </c>
      <c r="R109" s="887">
        <v>4345.6276384533185</v>
      </c>
      <c r="S109" s="887">
        <v>4345.6276384533185</v>
      </c>
      <c r="T109" s="887">
        <v>4345.6276384533185</v>
      </c>
      <c r="U109" s="887">
        <v>4345.6276384533185</v>
      </c>
      <c r="V109" s="887">
        <v>4345.6276384533185</v>
      </c>
      <c r="W109" s="887">
        <v>4345.6276384533185</v>
      </c>
      <c r="X109" s="887">
        <v>4345.6276384533185</v>
      </c>
      <c r="Y109" s="887">
        <v>4345.6276384533185</v>
      </c>
      <c r="Z109" s="887">
        <v>4345.6276384533185</v>
      </c>
      <c r="AA109" s="887">
        <v>4345.6276384533185</v>
      </c>
      <c r="AB109" s="887">
        <v>4345.6276384533185</v>
      </c>
      <c r="AC109" s="887">
        <v>4345.6276384533185</v>
      </c>
      <c r="AD109" s="887">
        <v>4345.6276384533185</v>
      </c>
      <c r="AE109" s="887">
        <v>4345.6276384533185</v>
      </c>
      <c r="AF109" s="887">
        <v>4345.6276384533185</v>
      </c>
      <c r="AG109" s="887">
        <v>4345.6276384533185</v>
      </c>
      <c r="AH109" s="887">
        <v>4345.6276384533185</v>
      </c>
      <c r="AI109" s="887">
        <v>4345.6276384533185</v>
      </c>
      <c r="AJ109" s="887">
        <v>4345.6276384533185</v>
      </c>
      <c r="AK109" s="887">
        <v>4345.6276384533185</v>
      </c>
      <c r="AL109" s="887">
        <v>4345.6276384533185</v>
      </c>
      <c r="AM109" s="887">
        <v>4345.6276384533185</v>
      </c>
      <c r="AN109" s="887">
        <v>4345.6276384533185</v>
      </c>
      <c r="AO109" s="887">
        <v>4345.6276384533185</v>
      </c>
      <c r="AP109" s="887">
        <v>4345.6276384533185</v>
      </c>
      <c r="AQ109" s="887">
        <v>4345.6276384533185</v>
      </c>
    </row>
    <row r="110" spans="3:43" s="354" customFormat="1" ht="12">
      <c r="C110" s="419" t="s">
        <v>4992</v>
      </c>
      <c r="D110" s="362"/>
      <c r="E110" s="371"/>
      <c r="F110" s="371"/>
      <c r="G110" s="362"/>
      <c r="H110" s="371"/>
      <c r="I110" s="420">
        <v>0.5</v>
      </c>
      <c r="J110" s="420">
        <v>1.5</v>
      </c>
      <c r="K110" s="420">
        <v>2.5</v>
      </c>
      <c r="L110" s="420">
        <v>3.5</v>
      </c>
      <c r="M110" s="420">
        <v>4.5</v>
      </c>
      <c r="N110" s="420">
        <v>5.5</v>
      </c>
      <c r="O110" s="420">
        <v>6.5</v>
      </c>
      <c r="P110" s="420">
        <v>7.5</v>
      </c>
      <c r="Q110" s="420">
        <v>8.5</v>
      </c>
      <c r="R110" s="420">
        <v>9.5</v>
      </c>
      <c r="S110" s="420">
        <v>10.5</v>
      </c>
      <c r="T110" s="420">
        <v>11.5</v>
      </c>
      <c r="U110" s="420">
        <v>12.5</v>
      </c>
      <c r="V110" s="420">
        <v>13.5</v>
      </c>
      <c r="W110" s="420">
        <v>14.5</v>
      </c>
      <c r="X110" s="420">
        <v>15.5</v>
      </c>
      <c r="Y110" s="420">
        <v>16.5</v>
      </c>
      <c r="Z110" s="420">
        <v>17.5</v>
      </c>
      <c r="AA110" s="420">
        <v>18.5</v>
      </c>
      <c r="AB110" s="420">
        <v>19.5</v>
      </c>
      <c r="AC110" s="420">
        <v>20.5</v>
      </c>
      <c r="AD110" s="420">
        <v>21.5</v>
      </c>
      <c r="AE110" s="420">
        <v>22.5</v>
      </c>
      <c r="AF110" s="420">
        <v>23.5</v>
      </c>
      <c r="AG110" s="420">
        <v>24.5</v>
      </c>
      <c r="AH110" s="420">
        <v>25.5</v>
      </c>
      <c r="AI110" s="420">
        <v>26.5</v>
      </c>
      <c r="AJ110" s="420">
        <v>27.5</v>
      </c>
      <c r="AK110" s="420">
        <v>28.5</v>
      </c>
      <c r="AL110" s="420">
        <v>29.5</v>
      </c>
      <c r="AM110" s="420">
        <v>30.5</v>
      </c>
      <c r="AN110" s="420">
        <v>31.5</v>
      </c>
      <c r="AO110" s="420">
        <v>32.5</v>
      </c>
      <c r="AP110" s="420">
        <v>33.5</v>
      </c>
      <c r="AQ110" s="420">
        <v>34.5</v>
      </c>
    </row>
    <row r="111" spans="3:43" s="354" customFormat="1" ht="12">
      <c r="C111" s="421" t="s">
        <v>490</v>
      </c>
      <c r="D111" s="422"/>
      <c r="E111" s="368"/>
      <c r="F111" s="368"/>
      <c r="G111" s="423">
        <v>5.3559999999999997E-2</v>
      </c>
      <c r="H111" s="368"/>
      <c r="I111" s="424">
        <v>0.97424988497641196</v>
      </c>
      <c r="J111" s="424">
        <v>0.92472178611224032</v>
      </c>
      <c r="K111" s="424">
        <v>0.87771155521492861</v>
      </c>
      <c r="L111" s="424">
        <v>0.83309119102369922</v>
      </c>
      <c r="M111" s="424">
        <v>0.79073919949855664</v>
      </c>
      <c r="N111" s="424">
        <v>0.75054026301165233</v>
      </c>
      <c r="O111" s="424">
        <v>0.7123849263560238</v>
      </c>
      <c r="P111" s="424">
        <v>0.67616929871675435</v>
      </c>
      <c r="Q111" s="424">
        <v>0.64179477079307701</v>
      </c>
      <c r="R111" s="424">
        <v>0.60916774630118553</v>
      </c>
      <c r="S111" s="424">
        <v>0.57819938712668051</v>
      </c>
      <c r="T111" s="424">
        <v>0.54880537143274288</v>
      </c>
      <c r="U111" s="424">
        <v>0.52090566406539995</v>
      </c>
      <c r="V111" s="424">
        <v>0.49442429863073767</v>
      </c>
      <c r="W111" s="424">
        <v>0.46928917065068687</v>
      </c>
      <c r="X111" s="424">
        <v>0.44543184123418383</v>
      </c>
      <c r="Y111" s="424">
        <v>0.42278735072913159</v>
      </c>
      <c r="Z111" s="424">
        <v>0.40129404184776529</v>
      </c>
      <c r="AA111" s="424">
        <v>0.38089339178382364</v>
      </c>
      <c r="AB111" s="424">
        <v>0.36152985286440603</v>
      </c>
      <c r="AC111" s="424">
        <v>0.34315070130263681</v>
      </c>
      <c r="AD111" s="424">
        <v>0.32570589363931501</v>
      </c>
      <c r="AE111" s="424">
        <v>0.30914793048266359</v>
      </c>
      <c r="AF111" s="424">
        <v>0.29343172717516192</v>
      </c>
      <c r="AG111" s="424">
        <v>0.27851449103531062</v>
      </c>
      <c r="AH111" s="424">
        <v>0.2643556048400762</v>
      </c>
      <c r="AI111" s="424">
        <v>0.25091651623075684</v>
      </c>
      <c r="AJ111" s="424">
        <v>0.23816063274114127</v>
      </c>
      <c r="AK111" s="424">
        <v>0.22605322216213719</v>
      </c>
      <c r="AL111" s="424">
        <v>0.21456131797157943</v>
      </c>
      <c r="AM111" s="424">
        <v>0.20365362957171815</v>
      </c>
      <c r="AN111" s="424">
        <v>0.19330045708997887</v>
      </c>
      <c r="AO111" s="424">
        <v>0.18347361051100922</v>
      </c>
      <c r="AP111" s="424">
        <v>0.17414633291982345</v>
      </c>
      <c r="AQ111" s="424">
        <v>0.16529322764704757</v>
      </c>
    </row>
    <row r="112" spans="3:43" s="354" customFormat="1" ht="12">
      <c r="C112" s="379" t="s">
        <v>4993</v>
      </c>
      <c r="D112" s="362"/>
      <c r="E112" s="371"/>
      <c r="F112" s="379"/>
      <c r="G112" s="371"/>
      <c r="H112" s="371"/>
      <c r="I112" s="425">
        <v>4233.7272269134619</v>
      </c>
      <c r="J112" s="425">
        <v>4018.4965516092698</v>
      </c>
      <c r="K112" s="425">
        <v>3814.2075929318398</v>
      </c>
      <c r="L112" s="425">
        <v>3620.3041050645807</v>
      </c>
      <c r="M112" s="425">
        <v>3436.2581201493804</v>
      </c>
      <c r="N112" s="425">
        <v>3261.5685107154591</v>
      </c>
      <c r="O112" s="425">
        <v>3095.7596251902687</v>
      </c>
      <c r="P112" s="425">
        <v>2938.3799927771256</v>
      </c>
      <c r="Q112" s="425">
        <v>2789.001094173208</v>
      </c>
      <c r="R112" s="425">
        <v>2647.2161947807513</v>
      </c>
      <c r="S112" s="425">
        <v>2512.6392372344726</v>
      </c>
      <c r="T112" s="425">
        <v>2384.9037902297669</v>
      </c>
      <c r="U112" s="425">
        <v>2263.6620507894818</v>
      </c>
      <c r="V112" s="425">
        <v>2148.5838972526308</v>
      </c>
      <c r="W112" s="425">
        <v>2039.3559904064607</v>
      </c>
      <c r="X112" s="425">
        <v>1935.6809203144198</v>
      </c>
      <c r="Y112" s="425">
        <v>0</v>
      </c>
      <c r="Z112" s="425">
        <v>0</v>
      </c>
      <c r="AA112" s="425">
        <v>0</v>
      </c>
      <c r="AB112" s="425">
        <v>0</v>
      </c>
      <c r="AC112" s="425">
        <v>0</v>
      </c>
      <c r="AD112" s="425">
        <v>0</v>
      </c>
      <c r="AE112" s="425">
        <v>0</v>
      </c>
      <c r="AF112" s="425">
        <v>0</v>
      </c>
      <c r="AG112" s="425">
        <v>0</v>
      </c>
      <c r="AH112" s="425">
        <v>0</v>
      </c>
      <c r="AI112" s="425">
        <v>0</v>
      </c>
      <c r="AJ112" s="425">
        <v>0</v>
      </c>
      <c r="AK112" s="425">
        <v>0</v>
      </c>
      <c r="AL112" s="425">
        <v>0</v>
      </c>
      <c r="AM112" s="425">
        <v>0</v>
      </c>
      <c r="AN112" s="425">
        <v>0</v>
      </c>
      <c r="AO112" s="425">
        <v>0</v>
      </c>
      <c r="AP112" s="425">
        <v>0</v>
      </c>
      <c r="AQ112" s="425">
        <v>0</v>
      </c>
    </row>
    <row r="113" spans="3:43" s="354" customFormat="1" ht="12">
      <c r="C113" s="362"/>
      <c r="D113" s="362"/>
      <c r="E113" s="379"/>
      <c r="F113" s="379"/>
      <c r="G113" s="426"/>
      <c r="H113" s="426"/>
      <c r="I113" s="427"/>
      <c r="J113" s="427"/>
      <c r="K113" s="428"/>
      <c r="L113" s="428"/>
      <c r="M113" s="428"/>
      <c r="N113" s="428"/>
    </row>
    <row r="114" spans="3:43" s="354" customFormat="1" ht="12">
      <c r="C114" s="362"/>
      <c r="D114" s="362"/>
      <c r="E114" s="362"/>
      <c r="F114" s="362"/>
      <c r="G114" s="429"/>
      <c r="H114" s="362"/>
      <c r="I114" s="367" t="s">
        <v>4899</v>
      </c>
      <c r="J114" s="422"/>
      <c r="K114" s="422"/>
      <c r="L114" s="362"/>
      <c r="M114" s="371"/>
      <c r="N114" s="371"/>
    </row>
    <row r="115" spans="3:43" s="354" customFormat="1" ht="12">
      <c r="C115" s="362"/>
      <c r="D115" s="362"/>
      <c r="E115" s="362" t="s">
        <v>4993</v>
      </c>
      <c r="F115" s="362"/>
      <c r="G115" s="364">
        <v>47139.744900532583</v>
      </c>
      <c r="H115" s="362"/>
      <c r="I115" s="430"/>
      <c r="J115" s="362"/>
      <c r="K115" s="362"/>
      <c r="L115" s="362"/>
      <c r="M115" s="371"/>
      <c r="N115" s="371"/>
    </row>
    <row r="116" spans="3:43" s="354" customFormat="1" ht="12">
      <c r="C116" s="362"/>
      <c r="D116" s="362"/>
      <c r="E116" s="362" t="s">
        <v>4994</v>
      </c>
      <c r="F116" s="362"/>
      <c r="G116" s="431">
        <v>1.1962729140556487</v>
      </c>
      <c r="H116" s="362"/>
      <c r="I116" s="430"/>
      <c r="J116" s="430"/>
      <c r="K116" s="362"/>
      <c r="L116" s="362"/>
      <c r="M116" s="371"/>
      <c r="N116" s="371"/>
    </row>
    <row r="117" spans="3:43" s="354" customFormat="1" ht="12">
      <c r="C117" s="362"/>
      <c r="D117" s="362"/>
      <c r="E117" s="374" t="s">
        <v>4995</v>
      </c>
      <c r="F117" s="374"/>
      <c r="G117" s="432">
        <v>56392.000000000022</v>
      </c>
      <c r="H117" s="433"/>
      <c r="I117" s="434"/>
      <c r="J117" s="430"/>
      <c r="K117" s="362"/>
      <c r="L117" s="362"/>
      <c r="M117" s="371"/>
      <c r="N117" s="371"/>
    </row>
    <row r="118" spans="3:43" s="354" customFormat="1" ht="12">
      <c r="C118" s="435" t="s">
        <v>4996</v>
      </c>
      <c r="D118" s="362"/>
      <c r="E118" s="362" t="s">
        <v>4997</v>
      </c>
      <c r="F118" s="362"/>
      <c r="G118" s="436">
        <v>56391.545725000004</v>
      </c>
      <c r="H118" s="437"/>
      <c r="I118" s="362"/>
      <c r="J118" s="438">
        <v>16</v>
      </c>
      <c r="K118" s="362" t="s">
        <v>4998</v>
      </c>
      <c r="L118" s="362"/>
      <c r="M118" s="371"/>
      <c r="N118" s="371"/>
    </row>
    <row r="119" spans="3:43" s="354" customFormat="1" ht="12">
      <c r="C119" s="439"/>
      <c r="D119" s="362"/>
      <c r="E119" s="362"/>
      <c r="F119" s="362"/>
      <c r="G119" s="362"/>
      <c r="H119" s="362"/>
    </row>
    <row r="120" spans="3:43" s="354" customFormat="1" ht="12">
      <c r="C120" s="439"/>
      <c r="D120" s="362"/>
      <c r="E120" s="362"/>
      <c r="F120" s="362"/>
      <c r="G120" s="362"/>
      <c r="H120" s="362"/>
      <c r="I120" s="366">
        <v>3.4652564758491243E-3</v>
      </c>
      <c r="J120" s="366">
        <v>3.4574622105827354E-3</v>
      </c>
      <c r="K120" s="366">
        <v>3.2147356576809416E-3</v>
      </c>
      <c r="L120" s="366">
        <v>2.9492593797865929E-3</v>
      </c>
      <c r="M120" s="366">
        <v>2.8759378999780399E-3</v>
      </c>
      <c r="N120" s="366">
        <v>2.8474632673049899E-3</v>
      </c>
      <c r="O120" s="366">
        <v>2.8192705616881088E-3</v>
      </c>
      <c r="P120" s="366">
        <v>2.7913569917704046E-3</v>
      </c>
      <c r="Q120" s="366">
        <v>2.7637197938320838E-3</v>
      </c>
      <c r="R120" s="366">
        <v>2.7363562315169147E-3</v>
      </c>
      <c r="S120" s="366">
        <v>2.709263595561302E-3</v>
      </c>
      <c r="T120" s="366">
        <v>2.6824392035260419E-3</v>
      </c>
      <c r="U120" s="366">
        <v>2.6558803995307347E-3</v>
      </c>
      <c r="V120" s="366">
        <v>2.6295845539908262E-3</v>
      </c>
      <c r="W120" s="366">
        <v>2.6035490633572536E-3</v>
      </c>
      <c r="X120" s="366">
        <v>2.5777713498586667E-3</v>
      </c>
      <c r="Y120" s="366" t="s">
        <v>757</v>
      </c>
      <c r="Z120" s="366" t="s">
        <v>757</v>
      </c>
      <c r="AA120" s="366" t="s">
        <v>757</v>
      </c>
      <c r="AB120" s="366" t="s">
        <v>757</v>
      </c>
      <c r="AC120" s="366" t="s">
        <v>757</v>
      </c>
      <c r="AD120" s="366" t="s">
        <v>757</v>
      </c>
      <c r="AE120" s="366" t="s">
        <v>757</v>
      </c>
      <c r="AF120" s="366" t="s">
        <v>757</v>
      </c>
      <c r="AG120" s="366" t="s">
        <v>757</v>
      </c>
      <c r="AH120" s="366" t="s">
        <v>757</v>
      </c>
      <c r="AI120" s="366" t="s">
        <v>757</v>
      </c>
      <c r="AJ120" s="366" t="s">
        <v>757</v>
      </c>
      <c r="AK120" s="366" t="s">
        <v>757</v>
      </c>
      <c r="AL120" s="366" t="s">
        <v>757</v>
      </c>
      <c r="AM120" s="366" t="s">
        <v>757</v>
      </c>
      <c r="AN120" s="366" t="s">
        <v>757</v>
      </c>
      <c r="AO120" s="366" t="s">
        <v>757</v>
      </c>
      <c r="AP120" s="366" t="s">
        <v>757</v>
      </c>
      <c r="AQ120" s="366" t="s">
        <v>757</v>
      </c>
    </row>
    <row r="121" spans="3:43" s="354" customFormat="1" ht="12">
      <c r="C121" s="362"/>
      <c r="D121" s="362"/>
      <c r="E121" s="367" t="s">
        <v>4899</v>
      </c>
      <c r="F121" s="368"/>
      <c r="G121" s="369" t="s">
        <v>4900</v>
      </c>
      <c r="H121" s="368"/>
      <c r="I121" s="370" t="s">
        <v>4999</v>
      </c>
      <c r="J121" s="370" t="s">
        <v>5000</v>
      </c>
      <c r="K121" s="370" t="s">
        <v>4902</v>
      </c>
      <c r="L121" s="370" t="s">
        <v>4903</v>
      </c>
      <c r="M121" s="370" t="s">
        <v>4904</v>
      </c>
      <c r="N121" s="370" t="s">
        <v>4905</v>
      </c>
      <c r="O121" s="370" t="s">
        <v>4906</v>
      </c>
      <c r="P121" s="370" t="s">
        <v>4907</v>
      </c>
      <c r="Q121" s="370" t="s">
        <v>4908</v>
      </c>
      <c r="R121" s="370" t="s">
        <v>4909</v>
      </c>
      <c r="S121" s="370" t="s">
        <v>4910</v>
      </c>
      <c r="T121" s="370" t="s">
        <v>4911</v>
      </c>
      <c r="U121" s="370" t="s">
        <v>4912</v>
      </c>
      <c r="V121" s="370" t="s">
        <v>4913</v>
      </c>
      <c r="W121" s="370" t="s">
        <v>4914</v>
      </c>
      <c r="X121" s="370" t="s">
        <v>4915</v>
      </c>
      <c r="Y121" s="370" t="s">
        <v>4916</v>
      </c>
      <c r="Z121" s="370" t="s">
        <v>4917</v>
      </c>
      <c r="AA121" s="370" t="s">
        <v>4918</v>
      </c>
      <c r="AB121" s="370" t="s">
        <v>4919</v>
      </c>
      <c r="AC121" s="370" t="s">
        <v>4920</v>
      </c>
      <c r="AD121" s="370" t="s">
        <v>4921</v>
      </c>
      <c r="AE121" s="370" t="s">
        <v>4922</v>
      </c>
      <c r="AF121" s="370" t="s">
        <v>4923</v>
      </c>
      <c r="AG121" s="370" t="s">
        <v>4924</v>
      </c>
      <c r="AH121" s="370" t="s">
        <v>4925</v>
      </c>
      <c r="AI121" s="370" t="s">
        <v>4926</v>
      </c>
      <c r="AJ121" s="370" t="s">
        <v>4927</v>
      </c>
      <c r="AK121" s="370" t="s">
        <v>4928</v>
      </c>
      <c r="AL121" s="370" t="s">
        <v>4929</v>
      </c>
      <c r="AM121" s="370" t="s">
        <v>4930</v>
      </c>
      <c r="AN121" s="370" t="s">
        <v>4931</v>
      </c>
      <c r="AO121" s="370" t="s">
        <v>4932</v>
      </c>
      <c r="AP121" s="370" t="s">
        <v>4933</v>
      </c>
      <c r="AQ121" s="370" t="s">
        <v>4934</v>
      </c>
    </row>
    <row r="122" spans="3:43" s="354" customFormat="1" ht="12">
      <c r="C122" s="362"/>
      <c r="D122" s="362"/>
      <c r="E122" s="363" t="s">
        <v>4936</v>
      </c>
      <c r="F122" s="371"/>
      <c r="G122" s="372"/>
      <c r="H122" s="371"/>
      <c r="I122" s="373">
        <v>1654428.1881120107</v>
      </c>
      <c r="J122" s="373">
        <v>1658157.8173536165</v>
      </c>
      <c r="K122" s="373">
        <v>1783355.9592947015</v>
      </c>
      <c r="L122" s="373">
        <v>1943883.9567570747</v>
      </c>
      <c r="M122" s="373">
        <v>1993442.9017838859</v>
      </c>
      <c r="N122" s="373">
        <v>2013377.3308017247</v>
      </c>
      <c r="O122" s="373">
        <v>2033511.104109742</v>
      </c>
      <c r="P122" s="373">
        <v>2053846.2151508394</v>
      </c>
      <c r="Q122" s="373">
        <v>2074384.6773023477</v>
      </c>
      <c r="R122" s="373">
        <v>2095128.5240753712</v>
      </c>
      <c r="S122" s="373">
        <v>2116079.8093161248</v>
      </c>
      <c r="T122" s="373">
        <v>2137240.6074092858</v>
      </c>
      <c r="U122" s="373">
        <v>2158613.0134833786</v>
      </c>
      <c r="V122" s="373">
        <v>2180199.1436182125</v>
      </c>
      <c r="W122" s="373">
        <v>2202001.1350543946</v>
      </c>
      <c r="X122" s="373">
        <v>2224021.1464049388</v>
      </c>
      <c r="Y122" s="373">
        <v>0</v>
      </c>
      <c r="Z122" s="373">
        <v>0</v>
      </c>
      <c r="AA122" s="373">
        <v>0</v>
      </c>
      <c r="AB122" s="373">
        <v>0</v>
      </c>
      <c r="AC122" s="373">
        <v>0</v>
      </c>
      <c r="AD122" s="373">
        <v>0</v>
      </c>
      <c r="AE122" s="373">
        <v>0</v>
      </c>
      <c r="AF122" s="373">
        <v>0</v>
      </c>
      <c r="AG122" s="373">
        <v>0</v>
      </c>
      <c r="AH122" s="373">
        <v>0</v>
      </c>
      <c r="AI122" s="373">
        <v>0</v>
      </c>
      <c r="AJ122" s="373">
        <v>0</v>
      </c>
      <c r="AK122" s="373">
        <v>0</v>
      </c>
      <c r="AL122" s="373">
        <v>0</v>
      </c>
      <c r="AM122" s="373">
        <v>0</v>
      </c>
      <c r="AN122" s="373">
        <v>0</v>
      </c>
      <c r="AO122" s="373">
        <v>0</v>
      </c>
      <c r="AP122" s="373">
        <v>0</v>
      </c>
      <c r="AQ122" s="373">
        <v>0</v>
      </c>
    </row>
    <row r="123" spans="3:43" s="354" customFormat="1" thickBot="1">
      <c r="C123" s="362"/>
      <c r="D123" s="362"/>
      <c r="E123" s="362" t="s">
        <v>4937</v>
      </c>
      <c r="F123" s="363"/>
      <c r="G123" s="363"/>
      <c r="H123" s="363"/>
      <c r="I123" s="364">
        <v>5733.0179926824785</v>
      </c>
      <c r="J123" s="364">
        <v>5733.0179926824785</v>
      </c>
      <c r="K123" s="364">
        <v>5733.0179926824785</v>
      </c>
      <c r="L123" s="364">
        <v>5733.0179926824785</v>
      </c>
      <c r="M123" s="364">
        <v>5733.0179926824785</v>
      </c>
      <c r="N123" s="364">
        <v>5733.0179926824785</v>
      </c>
      <c r="O123" s="364">
        <v>5733.0179926824785</v>
      </c>
      <c r="P123" s="364">
        <v>5733.0179926824785</v>
      </c>
      <c r="Q123" s="364">
        <v>5733.0179926824785</v>
      </c>
      <c r="R123" s="364">
        <v>5733.0179926824785</v>
      </c>
      <c r="S123" s="364">
        <v>5733.0179926824785</v>
      </c>
      <c r="T123" s="364">
        <v>5733.0179926824785</v>
      </c>
      <c r="U123" s="364">
        <v>5733.0179926824785</v>
      </c>
      <c r="V123" s="364">
        <v>5733.0179926824785</v>
      </c>
      <c r="W123" s="364">
        <v>5733.0179926824785</v>
      </c>
      <c r="X123" s="364">
        <v>5733.0179926824785</v>
      </c>
      <c r="Y123" s="364">
        <v>0</v>
      </c>
      <c r="Z123" s="364">
        <v>0</v>
      </c>
      <c r="AA123" s="364">
        <v>0</v>
      </c>
      <c r="AB123" s="364">
        <v>0</v>
      </c>
      <c r="AC123" s="364">
        <v>0</v>
      </c>
      <c r="AD123" s="364">
        <v>0</v>
      </c>
      <c r="AE123" s="364">
        <v>0</v>
      </c>
      <c r="AF123" s="364">
        <v>0</v>
      </c>
      <c r="AG123" s="364">
        <v>0</v>
      </c>
      <c r="AH123" s="364">
        <v>0</v>
      </c>
      <c r="AI123" s="364">
        <v>0</v>
      </c>
      <c r="AJ123" s="364">
        <v>0</v>
      </c>
      <c r="AK123" s="364">
        <v>0</v>
      </c>
      <c r="AL123" s="364">
        <v>0</v>
      </c>
      <c r="AM123" s="364">
        <v>0</v>
      </c>
      <c r="AN123" s="364">
        <v>0</v>
      </c>
      <c r="AO123" s="364">
        <v>0</v>
      </c>
      <c r="AP123" s="364">
        <v>0</v>
      </c>
      <c r="AQ123" s="364">
        <v>0</v>
      </c>
    </row>
    <row r="124" spans="3:43" s="354" customFormat="1" thickBot="1">
      <c r="C124" s="362"/>
      <c r="D124" s="362"/>
      <c r="E124" s="374" t="s">
        <v>4938</v>
      </c>
      <c r="F124" s="375"/>
      <c r="G124" s="376"/>
      <c r="H124" s="375"/>
      <c r="I124" s="377">
        <v>2.861206664738423E-3</v>
      </c>
      <c r="J124" s="378"/>
      <c r="K124" s="378"/>
      <c r="L124" s="378"/>
      <c r="M124" s="378"/>
      <c r="N124" s="378"/>
      <c r="O124" s="378"/>
      <c r="P124" s="378"/>
      <c r="Q124" s="378"/>
      <c r="R124" s="378"/>
      <c r="S124" s="378"/>
      <c r="T124" s="378"/>
      <c r="U124" s="378"/>
      <c r="V124" s="378"/>
      <c r="W124" s="378"/>
      <c r="X124" s="378"/>
      <c r="Y124" s="378"/>
      <c r="Z124" s="378"/>
      <c r="AA124" s="378"/>
      <c r="AB124" s="378"/>
      <c r="AC124" s="378"/>
      <c r="AD124" s="378"/>
      <c r="AE124" s="378"/>
      <c r="AF124" s="378"/>
      <c r="AG124" s="378"/>
      <c r="AH124" s="378"/>
      <c r="AI124" s="378"/>
      <c r="AJ124" s="378"/>
      <c r="AK124" s="378"/>
      <c r="AL124" s="378"/>
      <c r="AM124" s="378"/>
      <c r="AN124" s="378"/>
      <c r="AO124" s="378"/>
      <c r="AP124" s="378"/>
      <c r="AQ124" s="378"/>
    </row>
    <row r="125" spans="3:43" s="354" customFormat="1" thickBot="1">
      <c r="C125" s="362"/>
      <c r="D125" s="362"/>
      <c r="E125" s="379"/>
      <c r="F125" s="380"/>
      <c r="G125" s="381"/>
      <c r="H125" s="380"/>
      <c r="I125" s="366">
        <v>1.7737380900478367E-4</v>
      </c>
      <c r="J125" s="366">
        <v>1.7737380900478367E-4</v>
      </c>
      <c r="K125" s="366">
        <v>1.7737380900478367E-4</v>
      </c>
      <c r="L125" s="366">
        <v>1.7737380900478367E-4</v>
      </c>
      <c r="M125" s="366">
        <v>1.7737380900478367E-4</v>
      </c>
      <c r="N125" s="366">
        <v>1.7737380900478367E-4</v>
      </c>
      <c r="O125" s="366">
        <v>1.7737380900478367E-4</v>
      </c>
      <c r="P125" s="366">
        <v>1.7737380900478367E-4</v>
      </c>
      <c r="Q125" s="366">
        <v>1.7737380900478367E-4</v>
      </c>
      <c r="R125" s="366">
        <v>1.7737380900478367E-4</v>
      </c>
      <c r="S125" s="366">
        <v>1.7737380900478367E-4</v>
      </c>
      <c r="T125" s="366">
        <v>1.7737380900478367E-4</v>
      </c>
      <c r="U125" s="366">
        <v>1.7737380900478367E-4</v>
      </c>
      <c r="V125" s="366">
        <v>1.7737380900478367E-4</v>
      </c>
      <c r="W125" s="366">
        <v>1.7737380900478367E-4</v>
      </c>
      <c r="X125" s="366">
        <v>1.7737380900478367E-4</v>
      </c>
      <c r="Y125" s="366" t="s">
        <v>757</v>
      </c>
      <c r="Z125" s="366" t="s">
        <v>757</v>
      </c>
      <c r="AA125" s="366" t="s">
        <v>757</v>
      </c>
      <c r="AB125" s="366" t="s">
        <v>757</v>
      </c>
      <c r="AC125" s="366" t="s">
        <v>757</v>
      </c>
      <c r="AD125" s="366" t="s">
        <v>757</v>
      </c>
      <c r="AE125" s="366" t="s">
        <v>757</v>
      </c>
      <c r="AF125" s="366" t="s">
        <v>757</v>
      </c>
      <c r="AG125" s="366" t="s">
        <v>757</v>
      </c>
      <c r="AH125" s="366" t="s">
        <v>757</v>
      </c>
      <c r="AI125" s="366" t="s">
        <v>757</v>
      </c>
      <c r="AJ125" s="366" t="s">
        <v>757</v>
      </c>
      <c r="AK125" s="366" t="s">
        <v>757</v>
      </c>
      <c r="AL125" s="366" t="s">
        <v>757</v>
      </c>
      <c r="AM125" s="366" t="s">
        <v>757</v>
      </c>
      <c r="AN125" s="366" t="s">
        <v>757</v>
      </c>
      <c r="AO125" s="366" t="s">
        <v>757</v>
      </c>
      <c r="AP125" s="366" t="s">
        <v>757</v>
      </c>
      <c r="AQ125" s="366" t="s">
        <v>757</v>
      </c>
    </row>
    <row r="126" spans="3:43" s="354" customFormat="1" thickBot="1">
      <c r="C126" s="371"/>
      <c r="D126" s="371"/>
      <c r="E126" s="371" t="s">
        <v>4939</v>
      </c>
      <c r="F126" s="366"/>
      <c r="G126" s="371"/>
      <c r="H126" s="371"/>
      <c r="I126" s="377">
        <v>2.8379809440765382E-3</v>
      </c>
      <c r="J126" s="382"/>
      <c r="K126" s="382"/>
      <c r="L126" s="382"/>
      <c r="M126" s="382"/>
      <c r="N126" s="382"/>
    </row>
    <row r="127" spans="3:43" s="354" customFormat="1" ht="12">
      <c r="K127" s="357"/>
    </row>
    <row r="128" spans="3:43" s="354" customFormat="1" thickBot="1">
      <c r="E128" s="383" t="s">
        <v>4940</v>
      </c>
      <c r="F128" s="383"/>
      <c r="G128" s="383"/>
      <c r="H128" s="383"/>
      <c r="K128" s="357"/>
    </row>
    <row r="129" spans="4:11" s="354" customFormat="1" ht="12">
      <c r="K129" s="357"/>
    </row>
    <row r="130" spans="4:11" s="354" customFormat="1" ht="12">
      <c r="E130" s="384" t="s">
        <v>4941</v>
      </c>
      <c r="F130" s="385">
        <v>0.24199999999999999</v>
      </c>
      <c r="G130" s="386"/>
      <c r="H130" s="386"/>
      <c r="K130" s="357"/>
    </row>
    <row r="131" spans="4:11" s="354" customFormat="1" ht="12">
      <c r="E131" s="389" t="s">
        <v>4942</v>
      </c>
      <c r="F131" s="390">
        <v>16</v>
      </c>
      <c r="G131" s="391"/>
      <c r="H131" s="386"/>
      <c r="K131" s="357"/>
    </row>
    <row r="132" spans="4:11" s="354" customFormat="1" ht="12">
      <c r="E132" s="394" t="s">
        <v>4944</v>
      </c>
      <c r="F132" s="395">
        <v>5.3559999999999997E-2</v>
      </c>
      <c r="G132" s="391"/>
      <c r="K132" s="357"/>
    </row>
    <row r="133" spans="4:11" s="354" customFormat="1" ht="12">
      <c r="E133" s="396" t="s">
        <v>4946</v>
      </c>
      <c r="F133" s="397">
        <v>0.19627291405564873</v>
      </c>
      <c r="G133" s="386"/>
      <c r="K133" s="357"/>
    </row>
    <row r="134" spans="4:11" s="354" customFormat="1" ht="12">
      <c r="E134" s="396" t="s">
        <v>4948</v>
      </c>
      <c r="F134" s="397">
        <v>1.1962729140556487</v>
      </c>
      <c r="G134" s="386"/>
      <c r="K134" s="357"/>
    </row>
    <row r="135" spans="4:11" s="354" customFormat="1" ht="12">
      <c r="E135" s="391"/>
      <c r="F135" s="391"/>
      <c r="G135" s="391"/>
      <c r="K135" s="357"/>
    </row>
    <row r="136" spans="4:11" s="354" customFormat="1" ht="12">
      <c r="K136" s="357"/>
    </row>
    <row r="137" spans="4:11" s="354" customFormat="1" ht="12">
      <c r="E137" s="403" t="s">
        <v>4949</v>
      </c>
      <c r="F137" s="403" t="s">
        <v>4950</v>
      </c>
      <c r="G137" s="403" t="s">
        <v>4951</v>
      </c>
      <c r="H137" s="403" t="s">
        <v>4946</v>
      </c>
      <c r="K137" s="357"/>
    </row>
    <row r="138" spans="4:11" s="354" customFormat="1" ht="12">
      <c r="D138" s="354">
        <v>0.5</v>
      </c>
      <c r="E138" s="405">
        <v>45291</v>
      </c>
      <c r="F138" s="406">
        <v>6.25E-2</v>
      </c>
      <c r="G138" s="407">
        <v>0.97424988497641196</v>
      </c>
      <c r="H138" s="408">
        <v>1.4735529510268231E-2</v>
      </c>
      <c r="I138" s="409">
        <v>6.25E-2</v>
      </c>
      <c r="K138" s="357"/>
    </row>
    <row r="139" spans="4:11" s="354" customFormat="1" ht="12">
      <c r="D139" s="354">
        <v>1.5</v>
      </c>
      <c r="E139" s="405">
        <v>45657</v>
      </c>
      <c r="F139" s="406">
        <v>6.25E-2</v>
      </c>
      <c r="G139" s="407">
        <v>0.92472178611224032</v>
      </c>
      <c r="H139" s="408">
        <v>1.3986417014947634E-2</v>
      </c>
      <c r="I139" s="409">
        <v>0.125</v>
      </c>
      <c r="K139" s="357"/>
    </row>
    <row r="140" spans="4:11" s="354" customFormat="1" ht="12">
      <c r="D140" s="354">
        <v>2.5</v>
      </c>
      <c r="E140" s="405">
        <v>46022</v>
      </c>
      <c r="F140" s="406">
        <v>6.25E-2</v>
      </c>
      <c r="G140" s="407">
        <v>0.87771155521492861</v>
      </c>
      <c r="H140" s="408">
        <v>1.3275387272625795E-2</v>
      </c>
      <c r="I140" s="409">
        <v>0.1875</v>
      </c>
      <c r="K140" s="357"/>
    </row>
    <row r="141" spans="4:11" s="354" customFormat="1" ht="12">
      <c r="D141" s="354">
        <v>3.5</v>
      </c>
      <c r="E141" s="405">
        <v>46387</v>
      </c>
      <c r="F141" s="406">
        <v>6.25E-2</v>
      </c>
      <c r="G141" s="407">
        <v>0.83309119102369922</v>
      </c>
      <c r="H141" s="408">
        <v>1.260050426423345E-2</v>
      </c>
      <c r="I141" s="409">
        <v>0.25</v>
      </c>
      <c r="K141" s="357"/>
    </row>
    <row r="142" spans="4:11" s="354" customFormat="1" ht="12">
      <c r="D142" s="354">
        <v>4.5</v>
      </c>
      <c r="E142" s="405">
        <v>46752</v>
      </c>
      <c r="F142" s="406">
        <v>6.25E-2</v>
      </c>
      <c r="G142" s="407">
        <v>0.79073919949855664</v>
      </c>
      <c r="H142" s="408">
        <v>1.1959930392415668E-2</v>
      </c>
      <c r="I142" s="409">
        <v>0.3125</v>
      </c>
      <c r="K142" s="357"/>
    </row>
    <row r="143" spans="4:11" s="354" customFormat="1" ht="12">
      <c r="D143" s="354">
        <v>5.5</v>
      </c>
      <c r="E143" s="405">
        <v>47118</v>
      </c>
      <c r="F143" s="406">
        <v>6.25E-2</v>
      </c>
      <c r="G143" s="407">
        <v>0.75054026301165233</v>
      </c>
      <c r="H143" s="408">
        <v>1.1351921478051242E-2</v>
      </c>
      <c r="I143" s="409">
        <v>0.375</v>
      </c>
      <c r="K143" s="357"/>
    </row>
    <row r="144" spans="4:11" s="354" customFormat="1" ht="12">
      <c r="D144" s="354">
        <v>6.5</v>
      </c>
      <c r="E144" s="405">
        <v>47483</v>
      </c>
      <c r="F144" s="406">
        <v>6.25E-2</v>
      </c>
      <c r="G144" s="407">
        <v>0.7123849263560238</v>
      </c>
      <c r="H144" s="408">
        <v>1.077482201113486E-2</v>
      </c>
      <c r="I144" s="409">
        <v>0.4375</v>
      </c>
      <c r="K144" s="357"/>
    </row>
    <row r="145" spans="4:11" s="354" customFormat="1" ht="12">
      <c r="D145" s="354">
        <v>7.5</v>
      </c>
      <c r="E145" s="405">
        <v>47848</v>
      </c>
      <c r="F145" s="406">
        <v>6.25E-2</v>
      </c>
      <c r="G145" s="407">
        <v>0.67616929871675435</v>
      </c>
      <c r="H145" s="408">
        <v>1.022706064309091E-2</v>
      </c>
      <c r="I145" s="409">
        <v>0.5</v>
      </c>
      <c r="K145" s="357"/>
    </row>
    <row r="146" spans="4:11" s="354" customFormat="1" ht="12">
      <c r="D146" s="354">
        <v>8.5</v>
      </c>
      <c r="E146" s="405">
        <v>48213</v>
      </c>
      <c r="F146" s="406">
        <v>6.25E-2</v>
      </c>
      <c r="G146" s="407">
        <v>0.64179477079307701</v>
      </c>
      <c r="H146" s="408">
        <v>9.7071459082452901E-3</v>
      </c>
      <c r="I146" s="409">
        <v>0.5625</v>
      </c>
      <c r="K146" s="357"/>
    </row>
    <row r="147" spans="4:11" s="354" customFormat="1" ht="12">
      <c r="D147" s="354">
        <v>9.5</v>
      </c>
      <c r="E147" s="405">
        <v>48579</v>
      </c>
      <c r="F147" s="406">
        <v>6.25E-2</v>
      </c>
      <c r="G147" s="407">
        <v>0.60916774630118553</v>
      </c>
      <c r="H147" s="408">
        <v>9.2136621628054315E-3</v>
      </c>
      <c r="I147" s="409">
        <v>0.625</v>
      </c>
      <c r="K147" s="357"/>
    </row>
    <row r="148" spans="4:11" s="354" customFormat="1" ht="12">
      <c r="D148" s="354">
        <v>10.5</v>
      </c>
      <c r="E148" s="405">
        <v>48944</v>
      </c>
      <c r="F148" s="406">
        <v>6.25E-2</v>
      </c>
      <c r="G148" s="407">
        <v>0.57819938712668051</v>
      </c>
      <c r="H148" s="408">
        <v>8.7452657302910432E-3</v>
      </c>
      <c r="I148" s="409">
        <v>0.6875</v>
      </c>
      <c r="K148" s="357"/>
    </row>
    <row r="149" spans="4:11" s="354" customFormat="1" ht="12">
      <c r="D149" s="354">
        <v>11.5</v>
      </c>
      <c r="E149" s="405">
        <v>49309</v>
      </c>
      <c r="F149" s="406">
        <v>6.25E-2</v>
      </c>
      <c r="G149" s="407">
        <v>0.54880537143274288</v>
      </c>
      <c r="H149" s="408">
        <v>8.300681242920235E-3</v>
      </c>
      <c r="I149" s="409">
        <v>0.75</v>
      </c>
      <c r="K149" s="357"/>
    </row>
    <row r="150" spans="4:11" s="354" customFormat="1" ht="12">
      <c r="D150" s="354">
        <v>12.5</v>
      </c>
      <c r="E150" s="405">
        <v>49674</v>
      </c>
      <c r="F150" s="406">
        <v>6.25E-2</v>
      </c>
      <c r="G150" s="407">
        <v>0.52090566406539995</v>
      </c>
      <c r="H150" s="408">
        <v>7.8786981689891733E-3</v>
      </c>
      <c r="I150" s="409">
        <v>0.8125</v>
      </c>
      <c r="K150" s="357"/>
    </row>
    <row r="151" spans="4:11" s="354" customFormat="1" ht="12">
      <c r="D151" s="354">
        <v>13.5</v>
      </c>
      <c r="E151" s="405">
        <v>50040</v>
      </c>
      <c r="F151" s="406">
        <v>6.25E-2</v>
      </c>
      <c r="G151" s="407">
        <v>0.49442429863073767</v>
      </c>
      <c r="H151" s="408">
        <v>7.4781675167899068E-3</v>
      </c>
      <c r="I151" s="409">
        <v>0.875</v>
      </c>
      <c r="K151" s="357"/>
    </row>
    <row r="152" spans="4:11" s="354" customFormat="1" ht="12">
      <c r="D152" s="354">
        <v>14.5</v>
      </c>
      <c r="E152" s="405">
        <v>50405</v>
      </c>
      <c r="F152" s="406">
        <v>6.25E-2</v>
      </c>
      <c r="G152" s="407">
        <v>0.46928917065068687</v>
      </c>
      <c r="H152" s="408">
        <v>7.0979987060916386E-3</v>
      </c>
      <c r="I152" s="409">
        <v>0.9375</v>
      </c>
      <c r="K152" s="357"/>
    </row>
    <row r="153" spans="4:11" s="354" customFormat="1" ht="12">
      <c r="D153" s="354">
        <v>15.5</v>
      </c>
      <c r="E153" s="405">
        <v>50770</v>
      </c>
      <c r="F153" s="406">
        <v>6.25E-2</v>
      </c>
      <c r="G153" s="407">
        <v>0.44543184123418383</v>
      </c>
      <c r="H153" s="408">
        <v>6.7371565986670302E-3</v>
      </c>
      <c r="I153" s="409">
        <v>1</v>
      </c>
      <c r="K153" s="357"/>
    </row>
    <row r="154" spans="4:11" s="354" customFormat="1" ht="12">
      <c r="D154" s="354">
        <v>16.5</v>
      </c>
      <c r="E154" s="405">
        <v>51135</v>
      </c>
      <c r="F154" s="406">
        <v>6.25E-2</v>
      </c>
      <c r="G154" s="407">
        <v>0.42278735072913159</v>
      </c>
      <c r="H154" s="408">
        <v>0</v>
      </c>
      <c r="I154" s="409">
        <v>1.0625</v>
      </c>
      <c r="K154" s="357"/>
    </row>
    <row r="155" spans="4:11" s="354" customFormat="1" ht="12">
      <c r="D155" s="354">
        <v>17.5</v>
      </c>
      <c r="E155" s="405">
        <v>51501</v>
      </c>
      <c r="F155" s="406">
        <v>6.25E-2</v>
      </c>
      <c r="G155" s="407">
        <v>0.40129404184776529</v>
      </c>
      <c r="H155" s="408">
        <v>0</v>
      </c>
      <c r="I155" s="409">
        <v>1.125</v>
      </c>
      <c r="K155" s="357"/>
    </row>
    <row r="156" spans="4:11" s="354" customFormat="1" ht="12">
      <c r="D156" s="354">
        <v>18.5</v>
      </c>
      <c r="E156" s="405">
        <v>51866</v>
      </c>
      <c r="F156" s="406">
        <v>6.25E-2</v>
      </c>
      <c r="G156" s="407">
        <v>0.38089339178382364</v>
      </c>
      <c r="H156" s="408">
        <v>0</v>
      </c>
      <c r="I156" s="409">
        <v>1.1875</v>
      </c>
      <c r="K156" s="357"/>
    </row>
    <row r="157" spans="4:11" s="354" customFormat="1" ht="12">
      <c r="D157" s="354">
        <v>19.5</v>
      </c>
      <c r="E157" s="405">
        <v>52231</v>
      </c>
      <c r="F157" s="406">
        <v>6.25E-2</v>
      </c>
      <c r="G157" s="407">
        <v>0.36152985286440603</v>
      </c>
      <c r="H157" s="408">
        <v>0</v>
      </c>
      <c r="I157" s="409">
        <v>1.25</v>
      </c>
      <c r="K157" s="357"/>
    </row>
    <row r="158" spans="4:11" s="354" customFormat="1" ht="12">
      <c r="D158" s="354">
        <v>20.5</v>
      </c>
      <c r="E158" s="405">
        <v>52596</v>
      </c>
      <c r="F158" s="406">
        <v>6.25E-2</v>
      </c>
      <c r="G158" s="407">
        <v>0.34315070130263681</v>
      </c>
      <c r="H158" s="408">
        <v>0</v>
      </c>
      <c r="I158" s="409">
        <v>1.3125</v>
      </c>
      <c r="K158" s="357"/>
    </row>
    <row r="159" spans="4:11" s="354" customFormat="1" ht="12">
      <c r="D159" s="354">
        <v>21.5</v>
      </c>
      <c r="E159" s="405">
        <v>52962</v>
      </c>
      <c r="F159" s="406">
        <v>6.25E-2</v>
      </c>
      <c r="G159" s="407">
        <v>0.32570589363931501</v>
      </c>
      <c r="H159" s="408">
        <v>0</v>
      </c>
      <c r="I159" s="409">
        <v>1.375</v>
      </c>
      <c r="K159" s="357"/>
    </row>
    <row r="160" spans="4:11" s="354" customFormat="1" ht="12">
      <c r="D160" s="354">
        <v>22.5</v>
      </c>
      <c r="E160" s="405">
        <v>53327</v>
      </c>
      <c r="F160" s="406">
        <v>6.25E-2</v>
      </c>
      <c r="G160" s="407">
        <v>0.30914793048266359</v>
      </c>
      <c r="H160" s="408">
        <v>0</v>
      </c>
      <c r="I160" s="409">
        <v>1.4375</v>
      </c>
      <c r="K160" s="357"/>
    </row>
    <row r="161" spans="4:11" s="354" customFormat="1" ht="12">
      <c r="D161" s="354">
        <v>23.5</v>
      </c>
      <c r="E161" s="405">
        <v>53692</v>
      </c>
      <c r="F161" s="406">
        <v>6.25E-2</v>
      </c>
      <c r="G161" s="407">
        <v>0.29343172717516192</v>
      </c>
      <c r="H161" s="408">
        <v>0</v>
      </c>
      <c r="I161" s="409">
        <v>1.5</v>
      </c>
      <c r="K161" s="357"/>
    </row>
    <row r="162" spans="4:11" s="354" customFormat="1" ht="12">
      <c r="D162" s="354">
        <v>24.5</v>
      </c>
      <c r="E162" s="405">
        <v>54057</v>
      </c>
      <c r="F162" s="406">
        <v>6.25E-2</v>
      </c>
      <c r="G162" s="407">
        <v>0.27851449103531062</v>
      </c>
      <c r="H162" s="408">
        <v>0</v>
      </c>
      <c r="I162" s="409">
        <v>1.5625</v>
      </c>
      <c r="K162" s="357"/>
    </row>
    <row r="163" spans="4:11" s="354" customFormat="1" ht="12">
      <c r="D163" s="354">
        <v>25.5</v>
      </c>
      <c r="E163" s="405">
        <v>54423</v>
      </c>
      <c r="F163" s="406">
        <v>6.25E-2</v>
      </c>
      <c r="G163" s="407">
        <v>0.2643556048400762</v>
      </c>
      <c r="H163" s="408">
        <v>0</v>
      </c>
      <c r="I163" s="409">
        <v>1.625</v>
      </c>
      <c r="K163" s="357"/>
    </row>
    <row r="164" spans="4:11" s="354" customFormat="1" ht="12">
      <c r="D164" s="354">
        <v>26.5</v>
      </c>
      <c r="E164" s="405">
        <v>54788</v>
      </c>
      <c r="F164" s="406">
        <v>6.25E-2</v>
      </c>
      <c r="G164" s="407">
        <v>0.25091651623075684</v>
      </c>
      <c r="H164" s="408">
        <v>0</v>
      </c>
      <c r="I164" s="409">
        <v>1.6875</v>
      </c>
      <c r="K164" s="357"/>
    </row>
    <row r="165" spans="4:11" s="354" customFormat="1" ht="12">
      <c r="D165" s="354">
        <v>27.5</v>
      </c>
      <c r="E165" s="405">
        <v>55153</v>
      </c>
      <c r="F165" s="406">
        <v>6.25E-2</v>
      </c>
      <c r="G165" s="407">
        <v>0.23816063274114127</v>
      </c>
      <c r="H165" s="408">
        <v>0</v>
      </c>
      <c r="I165" s="409">
        <v>1.75</v>
      </c>
      <c r="K165" s="357"/>
    </row>
    <row r="166" spans="4:11" s="354" customFormat="1" ht="12">
      <c r="D166" s="354">
        <v>28.5</v>
      </c>
      <c r="E166" s="405">
        <v>55518</v>
      </c>
      <c r="F166" s="406">
        <v>6.25E-2</v>
      </c>
      <c r="G166" s="407">
        <v>0.22605322216213719</v>
      </c>
      <c r="H166" s="408">
        <v>0</v>
      </c>
      <c r="I166" s="409">
        <v>1.8125</v>
      </c>
      <c r="K166" s="357"/>
    </row>
    <row r="167" spans="4:11" s="354" customFormat="1" ht="12">
      <c r="D167" s="354">
        <v>29.5</v>
      </c>
      <c r="E167" s="405">
        <v>55884</v>
      </c>
      <c r="F167" s="406">
        <v>6.25E-2</v>
      </c>
      <c r="G167" s="407">
        <v>0.21456131797157943</v>
      </c>
      <c r="H167" s="408">
        <v>0</v>
      </c>
      <c r="I167" s="409">
        <v>1.875</v>
      </c>
      <c r="K167" s="357"/>
    </row>
    <row r="168" spans="4:11" s="354" customFormat="1" ht="12">
      <c r="D168" s="354">
        <v>30.5</v>
      </c>
      <c r="E168" s="405">
        <v>56249</v>
      </c>
      <c r="F168" s="406">
        <v>6.25E-2</v>
      </c>
      <c r="G168" s="407">
        <v>0.20365362957171815</v>
      </c>
      <c r="H168" s="408">
        <v>0</v>
      </c>
      <c r="I168" s="409">
        <v>1.9375</v>
      </c>
      <c r="K168" s="357"/>
    </row>
    <row r="169" spans="4:11" s="354" customFormat="1" ht="12">
      <c r="D169" s="354">
        <v>31.5</v>
      </c>
      <c r="E169" s="405">
        <v>56614</v>
      </c>
      <c r="F169" s="406">
        <v>6.25E-2</v>
      </c>
      <c r="G169" s="407">
        <v>0.19330045708997887</v>
      </c>
      <c r="H169" s="408">
        <v>0</v>
      </c>
      <c r="I169" s="409">
        <v>2</v>
      </c>
      <c r="K169" s="357"/>
    </row>
    <row r="170" spans="4:11" s="354" customFormat="1" ht="12">
      <c r="D170" s="354">
        <v>32.5</v>
      </c>
      <c r="E170" s="405">
        <v>56979</v>
      </c>
      <c r="F170" s="406">
        <v>6.25E-2</v>
      </c>
      <c r="G170" s="407">
        <v>0.18347361051100922</v>
      </c>
      <c r="H170" s="408">
        <v>0</v>
      </c>
      <c r="I170" s="409">
        <v>2.0625</v>
      </c>
      <c r="K170" s="357"/>
    </row>
    <row r="171" spans="4:11" s="354" customFormat="1" ht="12">
      <c r="D171" s="354">
        <v>33.5</v>
      </c>
      <c r="E171" s="405">
        <v>57345</v>
      </c>
      <c r="F171" s="406">
        <v>6.25E-2</v>
      </c>
      <c r="G171" s="407">
        <v>0.17414633291982345</v>
      </c>
      <c r="H171" s="408">
        <v>0</v>
      </c>
      <c r="I171" s="409">
        <v>2.125</v>
      </c>
      <c r="K171" s="357"/>
    </row>
    <row r="172" spans="4:11" s="354" customFormat="1" ht="12">
      <c r="D172" s="354">
        <v>34.5</v>
      </c>
      <c r="E172" s="405">
        <v>57710</v>
      </c>
      <c r="F172" s="406">
        <v>6.25E-2</v>
      </c>
      <c r="G172" s="407">
        <v>0.16529322764704757</v>
      </c>
      <c r="H172" s="408">
        <v>0</v>
      </c>
      <c r="I172" s="409">
        <v>2.1875</v>
      </c>
      <c r="K172" s="357"/>
    </row>
    <row r="173" spans="4:11" s="354" customFormat="1" ht="12">
      <c r="D173" s="354" t="e">
        <v>#N/A</v>
      </c>
      <c r="E173" s="354" t="e">
        <v>#N/A</v>
      </c>
      <c r="F173" s="406">
        <v>6.25E-2</v>
      </c>
      <c r="G173" s="407">
        <v>0</v>
      </c>
      <c r="H173" s="408">
        <v>0</v>
      </c>
      <c r="I173" s="409">
        <v>2.25</v>
      </c>
      <c r="K173" s="357"/>
    </row>
    <row r="174" spans="4:11" s="354" customFormat="1" ht="12">
      <c r="D174" s="354" t="e">
        <v>#N/A</v>
      </c>
      <c r="E174" s="354" t="e">
        <v>#N/A</v>
      </c>
      <c r="F174" s="406">
        <v>6.25E-2</v>
      </c>
      <c r="G174" s="407">
        <v>0</v>
      </c>
      <c r="H174" s="408">
        <v>0</v>
      </c>
      <c r="I174" s="409">
        <v>2.3125</v>
      </c>
      <c r="K174" s="357"/>
    </row>
    <row r="175" spans="4:11" s="354" customFormat="1" ht="12">
      <c r="D175" s="354" t="e">
        <v>#N/A</v>
      </c>
      <c r="E175" s="354" t="e">
        <v>#N/A</v>
      </c>
      <c r="F175" s="406">
        <v>6.25E-2</v>
      </c>
      <c r="G175" s="407">
        <v>0</v>
      </c>
      <c r="H175" s="408">
        <v>0</v>
      </c>
      <c r="I175" s="409">
        <v>2.375</v>
      </c>
      <c r="K175" s="357"/>
    </row>
    <row r="176" spans="4:11" s="354" customFormat="1" ht="12">
      <c r="D176" s="354" t="e">
        <v>#N/A</v>
      </c>
      <c r="E176" s="354" t="e">
        <v>#N/A</v>
      </c>
      <c r="F176" s="406">
        <v>6.25E-2</v>
      </c>
      <c r="G176" s="407">
        <v>0</v>
      </c>
      <c r="H176" s="408">
        <v>0</v>
      </c>
      <c r="I176" s="409">
        <v>2.4375</v>
      </c>
      <c r="K176" s="357"/>
    </row>
    <row r="177" spans="3:43" s="354" customFormat="1" ht="12">
      <c r="D177" s="354" t="e">
        <v>#N/A</v>
      </c>
      <c r="E177" s="354" t="e">
        <v>#N/A</v>
      </c>
      <c r="F177" s="406">
        <v>6.25E-2</v>
      </c>
      <c r="G177" s="407">
        <v>0</v>
      </c>
      <c r="H177" s="408">
        <v>0</v>
      </c>
      <c r="I177" s="409">
        <v>2.5</v>
      </c>
      <c r="K177" s="357"/>
    </row>
    <row r="178" spans="3:43" s="354" customFormat="1" ht="12">
      <c r="D178" s="354" t="e">
        <v>#N/A</v>
      </c>
      <c r="E178" s="354" t="e">
        <v>#N/A</v>
      </c>
      <c r="F178" s="406">
        <v>6.25E-2</v>
      </c>
      <c r="G178" s="407">
        <v>0</v>
      </c>
      <c r="H178" s="408">
        <v>0</v>
      </c>
      <c r="I178" s="409">
        <v>2.5625</v>
      </c>
      <c r="K178" s="357"/>
    </row>
    <row r="179" spans="3:43" s="354" customFormat="1" ht="12">
      <c r="D179" s="881"/>
      <c r="E179" s="881"/>
      <c r="F179" s="881"/>
      <c r="G179" s="881"/>
      <c r="H179" s="882">
        <v>0.16407034862156752</v>
      </c>
      <c r="K179" s="357"/>
    </row>
    <row r="180" spans="3:43" s="354" customFormat="1" ht="12">
      <c r="K180" s="357"/>
    </row>
    <row r="181" spans="3:43" s="354" customFormat="1" ht="12">
      <c r="K181" s="357"/>
    </row>
    <row r="182" spans="3:43" s="354" customFormat="1" ht="12">
      <c r="K182" s="357"/>
    </row>
    <row r="183" spans="3:43" s="354" customFormat="1" ht="12">
      <c r="C183" s="439"/>
      <c r="D183" s="362"/>
      <c r="E183" s="362"/>
      <c r="F183" s="362"/>
      <c r="G183" s="362"/>
      <c r="H183" s="362"/>
      <c r="I183" s="366"/>
      <c r="J183" s="366"/>
      <c r="K183" s="366"/>
      <c r="L183" s="366"/>
      <c r="M183" s="366"/>
      <c r="N183" s="366"/>
      <c r="O183" s="366"/>
      <c r="P183" s="366"/>
      <c r="Q183" s="366"/>
      <c r="R183" s="366"/>
      <c r="S183" s="366"/>
      <c r="T183" s="366"/>
      <c r="U183" s="366"/>
      <c r="V183" s="366"/>
      <c r="W183" s="366"/>
      <c r="X183" s="366"/>
      <c r="Y183" s="366"/>
      <c r="Z183" s="366"/>
      <c r="AA183" s="366"/>
      <c r="AB183" s="366"/>
      <c r="AC183" s="366"/>
      <c r="AD183" s="366"/>
      <c r="AE183" s="366"/>
      <c r="AF183" s="366"/>
      <c r="AG183" s="366"/>
      <c r="AH183" s="366"/>
      <c r="AI183" s="366"/>
      <c r="AJ183" s="366"/>
      <c r="AK183" s="366"/>
      <c r="AL183" s="366"/>
      <c r="AM183" s="366"/>
      <c r="AN183" s="366"/>
      <c r="AO183" s="366"/>
      <c r="AP183" s="366"/>
      <c r="AQ183" s="366"/>
    </row>
    <row r="184" spans="3:43" s="354" customFormat="1" ht="12">
      <c r="C184" s="439"/>
      <c r="D184" s="362"/>
      <c r="E184" s="362"/>
      <c r="F184" s="362"/>
      <c r="G184" s="362"/>
      <c r="H184" s="362"/>
      <c r="I184" s="412">
        <v>1</v>
      </c>
      <c r="J184" s="413">
        <v>1</v>
      </c>
      <c r="K184" s="413">
        <v>1</v>
      </c>
      <c r="L184" s="413">
        <v>1</v>
      </c>
      <c r="M184" s="413">
        <v>1</v>
      </c>
      <c r="N184" s="413">
        <v>1</v>
      </c>
      <c r="O184" s="413">
        <v>1</v>
      </c>
      <c r="P184" s="413">
        <v>1</v>
      </c>
      <c r="Q184" s="413">
        <v>1</v>
      </c>
      <c r="R184" s="413">
        <v>1</v>
      </c>
      <c r="S184" s="413">
        <v>1</v>
      </c>
      <c r="T184" s="413">
        <v>1</v>
      </c>
      <c r="U184" s="413">
        <v>1</v>
      </c>
      <c r="V184" s="413">
        <v>1</v>
      </c>
      <c r="W184" s="413">
        <v>1</v>
      </c>
      <c r="X184" s="413">
        <v>1</v>
      </c>
      <c r="Y184" s="413">
        <v>1</v>
      </c>
      <c r="Z184" s="413">
        <v>1</v>
      </c>
      <c r="AA184" s="413">
        <v>0</v>
      </c>
      <c r="AB184" s="413">
        <v>0</v>
      </c>
      <c r="AC184" s="413">
        <v>0</v>
      </c>
      <c r="AD184" s="413">
        <v>0</v>
      </c>
      <c r="AE184" s="413">
        <v>0</v>
      </c>
      <c r="AF184" s="413">
        <v>0</v>
      </c>
      <c r="AG184" s="413">
        <v>0</v>
      </c>
      <c r="AH184" s="413">
        <v>0</v>
      </c>
      <c r="AI184" s="413">
        <v>0</v>
      </c>
      <c r="AJ184" s="413">
        <v>0</v>
      </c>
      <c r="AK184" s="413">
        <v>0</v>
      </c>
      <c r="AL184" s="413">
        <v>0</v>
      </c>
      <c r="AM184" s="413">
        <v>0</v>
      </c>
      <c r="AN184" s="413">
        <v>0</v>
      </c>
      <c r="AO184" s="413">
        <v>0</v>
      </c>
      <c r="AP184" s="413">
        <v>0</v>
      </c>
      <c r="AQ184" s="413">
        <v>0</v>
      </c>
    </row>
    <row r="185" spans="3:43" s="354" customFormat="1" ht="12">
      <c r="C185" s="365" t="s">
        <v>5001</v>
      </c>
      <c r="D185" s="371"/>
      <c r="E185" s="371"/>
      <c r="F185" s="371"/>
      <c r="G185" s="371"/>
      <c r="H185" s="415">
        <v>44561</v>
      </c>
      <c r="I185" s="415">
        <v>44926</v>
      </c>
      <c r="J185" s="415">
        <v>45291</v>
      </c>
      <c r="K185" s="415">
        <v>45657</v>
      </c>
      <c r="L185" s="415">
        <v>46022</v>
      </c>
      <c r="M185" s="415">
        <v>46387</v>
      </c>
      <c r="N185" s="415">
        <v>46752</v>
      </c>
      <c r="O185" s="415">
        <v>47118</v>
      </c>
      <c r="P185" s="415">
        <v>47483</v>
      </c>
      <c r="Q185" s="415">
        <v>47848</v>
      </c>
      <c r="R185" s="415">
        <v>48213</v>
      </c>
      <c r="S185" s="415">
        <v>48579</v>
      </c>
      <c r="T185" s="415">
        <v>48944</v>
      </c>
      <c r="U185" s="415">
        <v>49309</v>
      </c>
      <c r="V185" s="415">
        <v>49674</v>
      </c>
      <c r="W185" s="415">
        <v>50040</v>
      </c>
      <c r="X185" s="415">
        <v>50405</v>
      </c>
      <c r="Y185" s="415">
        <v>50770</v>
      </c>
      <c r="Z185" s="415">
        <v>51135</v>
      </c>
      <c r="AA185" s="415">
        <v>51501</v>
      </c>
      <c r="AB185" s="415">
        <v>51866</v>
      </c>
      <c r="AC185" s="415">
        <v>52231</v>
      </c>
      <c r="AD185" s="415">
        <v>52596</v>
      </c>
      <c r="AE185" s="415">
        <v>52962</v>
      </c>
      <c r="AF185" s="415">
        <v>53327</v>
      </c>
      <c r="AG185" s="415">
        <v>53692</v>
      </c>
      <c r="AH185" s="415">
        <v>54057</v>
      </c>
      <c r="AI185" s="415">
        <v>54423</v>
      </c>
      <c r="AJ185" s="415">
        <v>54788</v>
      </c>
      <c r="AK185" s="415">
        <v>55153</v>
      </c>
      <c r="AL185" s="415">
        <v>55518</v>
      </c>
      <c r="AM185" s="415">
        <v>55884</v>
      </c>
      <c r="AN185" s="415">
        <v>56249</v>
      </c>
      <c r="AO185" s="415">
        <v>56614</v>
      </c>
      <c r="AP185" s="415">
        <v>56979</v>
      </c>
      <c r="AQ185" s="415">
        <v>57345</v>
      </c>
    </row>
    <row r="186" spans="3:43" s="354" customFormat="1" ht="12">
      <c r="C186" s="379" t="s">
        <v>4953</v>
      </c>
      <c r="D186" s="362"/>
      <c r="E186" s="371"/>
      <c r="F186" s="379"/>
      <c r="G186" s="371"/>
      <c r="H186" s="371"/>
      <c r="I186" s="416" t="s">
        <v>4954</v>
      </c>
      <c r="J186" s="416" t="s">
        <v>4955</v>
      </c>
      <c r="K186" s="417" t="s">
        <v>4956</v>
      </c>
      <c r="L186" s="417" t="s">
        <v>4957</v>
      </c>
      <c r="M186" s="417" t="s">
        <v>4958</v>
      </c>
      <c r="N186" s="417" t="s">
        <v>4959</v>
      </c>
      <c r="O186" s="417" t="s">
        <v>4960</v>
      </c>
      <c r="P186" s="417" t="s">
        <v>4961</v>
      </c>
      <c r="Q186" s="417" t="s">
        <v>4962</v>
      </c>
      <c r="R186" s="417" t="s">
        <v>4963</v>
      </c>
      <c r="S186" s="417" t="s">
        <v>4964</v>
      </c>
      <c r="T186" s="417" t="s">
        <v>4965</v>
      </c>
      <c r="U186" s="417" t="s">
        <v>4966</v>
      </c>
      <c r="V186" s="417" t="s">
        <v>4967</v>
      </c>
      <c r="W186" s="417" t="s">
        <v>4968</v>
      </c>
      <c r="X186" s="417" t="s">
        <v>4969</v>
      </c>
      <c r="Y186" s="417" t="s">
        <v>4970</v>
      </c>
      <c r="Z186" s="417" t="s">
        <v>4971</v>
      </c>
      <c r="AA186" s="417" t="s">
        <v>4972</v>
      </c>
      <c r="AB186" s="417" t="s">
        <v>4973</v>
      </c>
      <c r="AC186" s="417" t="s">
        <v>4974</v>
      </c>
      <c r="AD186" s="417" t="s">
        <v>4975</v>
      </c>
      <c r="AE186" s="417" t="s">
        <v>4976</v>
      </c>
      <c r="AF186" s="417" t="s">
        <v>4977</v>
      </c>
      <c r="AG186" s="417" t="s">
        <v>4978</v>
      </c>
      <c r="AH186" s="417" t="s">
        <v>4979</v>
      </c>
      <c r="AI186" s="417" t="s">
        <v>4980</v>
      </c>
      <c r="AJ186" s="417" t="s">
        <v>4981</v>
      </c>
      <c r="AK186" s="417" t="s">
        <v>4982</v>
      </c>
      <c r="AL186" s="417" t="s">
        <v>4983</v>
      </c>
      <c r="AM186" s="417" t="s">
        <v>4984</v>
      </c>
      <c r="AN186" s="417" t="s">
        <v>4985</v>
      </c>
      <c r="AO186" s="417" t="s">
        <v>4986</v>
      </c>
      <c r="AP186" s="417" t="s">
        <v>4987</v>
      </c>
      <c r="AQ186" s="417" t="s">
        <v>4988</v>
      </c>
    </row>
    <row r="187" spans="3:43" s="354" customFormat="1" ht="12">
      <c r="C187" s="883" t="s">
        <v>4989</v>
      </c>
      <c r="D187" s="883"/>
      <c r="E187" s="884"/>
      <c r="F187" s="885"/>
      <c r="G187" s="884"/>
      <c r="H187" s="884"/>
      <c r="I187" s="418">
        <v>96.246898363829743</v>
      </c>
      <c r="J187" s="418">
        <v>96.246898363829743</v>
      </c>
      <c r="K187" s="418">
        <v>96.246898363829743</v>
      </c>
      <c r="L187" s="418">
        <v>96.246898363829743</v>
      </c>
      <c r="M187" s="418">
        <v>96.246898363829743</v>
      </c>
      <c r="N187" s="418">
        <v>96.246898363829743</v>
      </c>
      <c r="O187" s="418">
        <v>96.246898363829743</v>
      </c>
      <c r="P187" s="418">
        <v>96.246898363829743</v>
      </c>
      <c r="Q187" s="418">
        <v>96.246898363829743</v>
      </c>
      <c r="R187" s="418">
        <v>96.246898363829743</v>
      </c>
      <c r="S187" s="418">
        <v>96.246898363829743</v>
      </c>
      <c r="T187" s="418">
        <v>96.246898363829743</v>
      </c>
      <c r="U187" s="418">
        <v>96.246898363829743</v>
      </c>
      <c r="V187" s="418">
        <v>96.246898363829743</v>
      </c>
      <c r="W187" s="418">
        <v>96.246898363829743</v>
      </c>
      <c r="X187" s="418">
        <v>96.246898363829743</v>
      </c>
      <c r="Y187" s="418">
        <v>96.246898363829743</v>
      </c>
      <c r="Z187" s="418">
        <v>96.246898363829743</v>
      </c>
      <c r="AA187" s="418">
        <v>96.246898363829743</v>
      </c>
      <c r="AB187" s="418">
        <v>96.246898363829743</v>
      </c>
      <c r="AC187" s="418">
        <v>96.246898363829743</v>
      </c>
      <c r="AD187" s="418">
        <v>96.246898363829743</v>
      </c>
      <c r="AE187" s="418">
        <v>96.246898363829743</v>
      </c>
      <c r="AF187" s="418">
        <v>96.246898363829743</v>
      </c>
      <c r="AG187" s="418">
        <v>96.246898363829743</v>
      </c>
      <c r="AH187" s="418">
        <v>96.246898363829743</v>
      </c>
      <c r="AI187" s="418">
        <v>96.246898363829743</v>
      </c>
      <c r="AJ187" s="418">
        <v>96.246898363829743</v>
      </c>
      <c r="AK187" s="418">
        <v>96.246898363829743</v>
      </c>
      <c r="AL187" s="418">
        <v>96.246898363829743</v>
      </c>
      <c r="AM187" s="418">
        <v>96.246898363829743</v>
      </c>
      <c r="AN187" s="418">
        <v>96.246898363829743</v>
      </c>
      <c r="AO187" s="418">
        <v>96.246898363829743</v>
      </c>
      <c r="AP187" s="418">
        <v>96.246898363829743</v>
      </c>
      <c r="AQ187" s="418">
        <v>96.246898363829743</v>
      </c>
    </row>
    <row r="188" spans="3:43" s="354" customFormat="1" ht="12">
      <c r="C188" s="362" t="s">
        <v>4990</v>
      </c>
      <c r="D188" s="362"/>
      <c r="E188" s="371"/>
      <c r="F188" s="371"/>
      <c r="G188" s="1053">
        <v>0.24199999999999999</v>
      </c>
      <c r="H188" s="371"/>
      <c r="I188" s="418">
        <v>23.291749404046797</v>
      </c>
      <c r="J188" s="418">
        <v>23.291749404046797</v>
      </c>
      <c r="K188" s="418">
        <v>23.291749404046797</v>
      </c>
      <c r="L188" s="418">
        <v>23.291749404046797</v>
      </c>
      <c r="M188" s="418">
        <v>23.291749404046797</v>
      </c>
      <c r="N188" s="418">
        <v>23.291749404046797</v>
      </c>
      <c r="O188" s="418">
        <v>23.291749404046797</v>
      </c>
      <c r="P188" s="418">
        <v>23.291749404046797</v>
      </c>
      <c r="Q188" s="418">
        <v>23.291749404046797</v>
      </c>
      <c r="R188" s="418">
        <v>23.291749404046797</v>
      </c>
      <c r="S188" s="418">
        <v>23.291749404046797</v>
      </c>
      <c r="T188" s="418">
        <v>23.291749404046797</v>
      </c>
      <c r="U188" s="418">
        <v>23.291749404046797</v>
      </c>
      <c r="V188" s="418">
        <v>23.291749404046797</v>
      </c>
      <c r="W188" s="418">
        <v>23.291749404046797</v>
      </c>
      <c r="X188" s="418">
        <v>23.291749404046797</v>
      </c>
      <c r="Y188" s="418">
        <v>23.291749404046797</v>
      </c>
      <c r="Z188" s="418">
        <v>23.291749404046797</v>
      </c>
      <c r="AA188" s="418">
        <v>23.291749404046797</v>
      </c>
      <c r="AB188" s="418">
        <v>23.291749404046797</v>
      </c>
      <c r="AC188" s="418">
        <v>23.291749404046797</v>
      </c>
      <c r="AD188" s="418">
        <v>23.291749404046797</v>
      </c>
      <c r="AE188" s="418">
        <v>23.291749404046797</v>
      </c>
      <c r="AF188" s="418">
        <v>23.291749404046797</v>
      </c>
      <c r="AG188" s="418">
        <v>23.291749404046797</v>
      </c>
      <c r="AH188" s="418">
        <v>23.291749404046797</v>
      </c>
      <c r="AI188" s="418">
        <v>23.291749404046797</v>
      </c>
      <c r="AJ188" s="418">
        <v>23.291749404046797</v>
      </c>
      <c r="AK188" s="418">
        <v>23.291749404046797</v>
      </c>
      <c r="AL188" s="418">
        <v>23.291749404046797</v>
      </c>
      <c r="AM188" s="418">
        <v>23.291749404046797</v>
      </c>
      <c r="AN188" s="418">
        <v>23.291749404046797</v>
      </c>
      <c r="AO188" s="418">
        <v>23.291749404046797</v>
      </c>
      <c r="AP188" s="418">
        <v>23.291749404046797</v>
      </c>
      <c r="AQ188" s="418">
        <v>23.291749404046797</v>
      </c>
    </row>
    <row r="189" spans="3:43" s="354" customFormat="1" ht="12">
      <c r="C189" s="886" t="s">
        <v>4991</v>
      </c>
      <c r="D189" s="883"/>
      <c r="E189" s="884"/>
      <c r="F189" s="884"/>
      <c r="G189" s="886"/>
      <c r="H189" s="884"/>
      <c r="I189" s="887">
        <v>72.955148959782946</v>
      </c>
      <c r="J189" s="887">
        <v>72.955148959782946</v>
      </c>
      <c r="K189" s="887">
        <v>72.955148959782946</v>
      </c>
      <c r="L189" s="887">
        <v>72.955148959782946</v>
      </c>
      <c r="M189" s="887">
        <v>72.955148959782946</v>
      </c>
      <c r="N189" s="887">
        <v>72.955148959782946</v>
      </c>
      <c r="O189" s="887">
        <v>72.955148959782946</v>
      </c>
      <c r="P189" s="887">
        <v>72.955148959782946</v>
      </c>
      <c r="Q189" s="887">
        <v>72.955148959782946</v>
      </c>
      <c r="R189" s="887">
        <v>72.955148959782946</v>
      </c>
      <c r="S189" s="887">
        <v>72.955148959782946</v>
      </c>
      <c r="T189" s="887">
        <v>72.955148959782946</v>
      </c>
      <c r="U189" s="887">
        <v>72.955148959782946</v>
      </c>
      <c r="V189" s="887">
        <v>72.955148959782946</v>
      </c>
      <c r="W189" s="887">
        <v>72.955148959782946</v>
      </c>
      <c r="X189" s="887">
        <v>72.955148959782946</v>
      </c>
      <c r="Y189" s="887">
        <v>72.955148959782946</v>
      </c>
      <c r="Z189" s="887">
        <v>72.955148959782946</v>
      </c>
      <c r="AA189" s="887">
        <v>72.955148959782946</v>
      </c>
      <c r="AB189" s="887">
        <v>72.955148959782946</v>
      </c>
      <c r="AC189" s="887">
        <v>72.955148959782946</v>
      </c>
      <c r="AD189" s="887">
        <v>72.955148959782946</v>
      </c>
      <c r="AE189" s="887">
        <v>72.955148959782946</v>
      </c>
      <c r="AF189" s="887">
        <v>72.955148959782946</v>
      </c>
      <c r="AG189" s="887">
        <v>72.955148959782946</v>
      </c>
      <c r="AH189" s="887">
        <v>72.955148959782946</v>
      </c>
      <c r="AI189" s="887">
        <v>72.955148959782946</v>
      </c>
      <c r="AJ189" s="887">
        <v>72.955148959782946</v>
      </c>
      <c r="AK189" s="887">
        <v>72.955148959782946</v>
      </c>
      <c r="AL189" s="887">
        <v>72.955148959782946</v>
      </c>
      <c r="AM189" s="887">
        <v>72.955148959782946</v>
      </c>
      <c r="AN189" s="887">
        <v>72.955148959782946</v>
      </c>
      <c r="AO189" s="887">
        <v>72.955148959782946</v>
      </c>
      <c r="AP189" s="887">
        <v>72.955148959782946</v>
      </c>
      <c r="AQ189" s="887">
        <v>72.955148959782946</v>
      </c>
    </row>
    <row r="190" spans="3:43" s="354" customFormat="1" ht="12">
      <c r="C190" s="419" t="s">
        <v>4992</v>
      </c>
      <c r="D190" s="362"/>
      <c r="E190" s="371"/>
      <c r="F190" s="371"/>
      <c r="G190" s="362"/>
      <c r="H190" s="371"/>
      <c r="I190" s="420">
        <v>0.5</v>
      </c>
      <c r="J190" s="420">
        <v>1.5</v>
      </c>
      <c r="K190" s="420">
        <v>2.5</v>
      </c>
      <c r="L190" s="420">
        <v>3.5</v>
      </c>
      <c r="M190" s="420">
        <v>4.5</v>
      </c>
      <c r="N190" s="420">
        <v>5.5</v>
      </c>
      <c r="O190" s="420">
        <v>6.5</v>
      </c>
      <c r="P190" s="420">
        <v>7.5</v>
      </c>
      <c r="Q190" s="420">
        <v>8.5</v>
      </c>
      <c r="R190" s="420">
        <v>9.5</v>
      </c>
      <c r="S190" s="420">
        <v>10.5</v>
      </c>
      <c r="T190" s="420">
        <v>11.5</v>
      </c>
      <c r="U190" s="420">
        <v>12.5</v>
      </c>
      <c r="V190" s="420">
        <v>13.5</v>
      </c>
      <c r="W190" s="420">
        <v>14.5</v>
      </c>
      <c r="X190" s="420">
        <v>15.5</v>
      </c>
      <c r="Y190" s="420">
        <v>16.5</v>
      </c>
      <c r="Z190" s="420">
        <v>17.5</v>
      </c>
      <c r="AA190" s="420">
        <v>18.5</v>
      </c>
      <c r="AB190" s="420">
        <v>19.5</v>
      </c>
      <c r="AC190" s="420">
        <v>20.5</v>
      </c>
      <c r="AD190" s="420">
        <v>21.5</v>
      </c>
      <c r="AE190" s="420">
        <v>22.5</v>
      </c>
      <c r="AF190" s="420">
        <v>23.5</v>
      </c>
      <c r="AG190" s="420">
        <v>24.5</v>
      </c>
      <c r="AH190" s="420">
        <v>25.5</v>
      </c>
      <c r="AI190" s="420">
        <v>26.5</v>
      </c>
      <c r="AJ190" s="420">
        <v>27.5</v>
      </c>
      <c r="AK190" s="420">
        <v>28.5</v>
      </c>
      <c r="AL190" s="420">
        <v>29.5</v>
      </c>
      <c r="AM190" s="420">
        <v>30.5</v>
      </c>
      <c r="AN190" s="420">
        <v>31.5</v>
      </c>
      <c r="AO190" s="420">
        <v>32.5</v>
      </c>
      <c r="AP190" s="420">
        <v>33.5</v>
      </c>
      <c r="AQ190" s="420">
        <v>34.5</v>
      </c>
    </row>
    <row r="191" spans="3:43" s="354" customFormat="1" ht="12">
      <c r="C191" s="421" t="s">
        <v>490</v>
      </c>
      <c r="D191" s="422"/>
      <c r="E191" s="368"/>
      <c r="F191" s="368"/>
      <c r="G191" s="423">
        <v>5.3559999999999997E-2</v>
      </c>
      <c r="H191" s="368"/>
      <c r="I191" s="424">
        <v>0.97424988497641196</v>
      </c>
      <c r="J191" s="424">
        <v>0.92472178611224032</v>
      </c>
      <c r="K191" s="424">
        <v>0.87771155521492861</v>
      </c>
      <c r="L191" s="424">
        <v>0.83309119102369922</v>
      </c>
      <c r="M191" s="424">
        <v>0.79073919949855664</v>
      </c>
      <c r="N191" s="424">
        <v>0.75054026301165233</v>
      </c>
      <c r="O191" s="424">
        <v>0.7123849263560238</v>
      </c>
      <c r="P191" s="424">
        <v>0.67616929871675435</v>
      </c>
      <c r="Q191" s="424">
        <v>0.64179477079307701</v>
      </c>
      <c r="R191" s="424">
        <v>0.60916774630118553</v>
      </c>
      <c r="S191" s="424">
        <v>0.57819938712668051</v>
      </c>
      <c r="T191" s="424">
        <v>0.54880537143274288</v>
      </c>
      <c r="U191" s="424">
        <v>0.52090566406539995</v>
      </c>
      <c r="V191" s="424">
        <v>0.49442429863073767</v>
      </c>
      <c r="W191" s="424">
        <v>0.46928917065068687</v>
      </c>
      <c r="X191" s="424">
        <v>0.44543184123418383</v>
      </c>
      <c r="Y191" s="424">
        <v>0.42278735072913159</v>
      </c>
      <c r="Z191" s="424">
        <v>0.40129404184776529</v>
      </c>
      <c r="AA191" s="424">
        <v>0.38089339178382364</v>
      </c>
      <c r="AB191" s="424">
        <v>0.36152985286440603</v>
      </c>
      <c r="AC191" s="424">
        <v>0.34315070130263681</v>
      </c>
      <c r="AD191" s="424">
        <v>0.32570589363931501</v>
      </c>
      <c r="AE191" s="424">
        <v>0.30914793048266359</v>
      </c>
      <c r="AF191" s="424">
        <v>0.29343172717516192</v>
      </c>
      <c r="AG191" s="424">
        <v>0.27851449103531062</v>
      </c>
      <c r="AH191" s="424">
        <v>0.2643556048400762</v>
      </c>
      <c r="AI191" s="424">
        <v>0.25091651623075684</v>
      </c>
      <c r="AJ191" s="424">
        <v>0.23816063274114127</v>
      </c>
      <c r="AK191" s="424">
        <v>0.22605322216213719</v>
      </c>
      <c r="AL191" s="424">
        <v>0.21456131797157943</v>
      </c>
      <c r="AM191" s="424">
        <v>0.20365362957171815</v>
      </c>
      <c r="AN191" s="424">
        <v>0.19330045708997887</v>
      </c>
      <c r="AO191" s="424">
        <v>0.18347361051100922</v>
      </c>
      <c r="AP191" s="424">
        <v>0.17414633291982345</v>
      </c>
      <c r="AQ191" s="424">
        <v>0.16529322764704757</v>
      </c>
    </row>
    <row r="192" spans="3:43" s="354" customFormat="1" ht="12">
      <c r="C192" s="379" t="s">
        <v>4993</v>
      </c>
      <c r="D192" s="362"/>
      <c r="E192" s="371"/>
      <c r="F192" s="379"/>
      <c r="G192" s="371"/>
      <c r="H192" s="371"/>
      <c r="I192" s="425">
        <v>71.076545482505537</v>
      </c>
      <c r="J192" s="425">
        <v>67.463215652175037</v>
      </c>
      <c r="K192" s="425">
        <v>64.033577254427868</v>
      </c>
      <c r="L192" s="425">
        <v>60.778291938216967</v>
      </c>
      <c r="M192" s="425">
        <v>57.688496087756725</v>
      </c>
      <c r="N192" s="425">
        <v>54.755776688329767</v>
      </c>
      <c r="O192" s="425">
        <v>51.972148419007723</v>
      </c>
      <c r="P192" s="425">
        <v>49.330031909912783</v>
      </c>
      <c r="Q192" s="425">
        <v>46.822233104818686</v>
      </c>
      <c r="R192" s="425">
        <v>44.441923672898255</v>
      </c>
      <c r="S192" s="425">
        <v>42.182622416282179</v>
      </c>
      <c r="T192" s="425">
        <v>40.038177622804767</v>
      </c>
      <c r="U192" s="425">
        <v>38.002750315885905</v>
      </c>
      <c r="V192" s="425">
        <v>36.070798355941676</v>
      </c>
      <c r="W192" s="425">
        <v>34.237061350033862</v>
      </c>
      <c r="X192" s="425">
        <v>32.49654632867027</v>
      </c>
      <c r="Y192" s="425">
        <v>30.844514150755792</v>
      </c>
      <c r="Z192" s="425">
        <v>29.276466599677089</v>
      </c>
      <c r="AA192" s="425">
        <v>0</v>
      </c>
      <c r="AB192" s="425">
        <v>0</v>
      </c>
      <c r="AC192" s="425">
        <v>0</v>
      </c>
      <c r="AD192" s="425">
        <v>0</v>
      </c>
      <c r="AE192" s="425">
        <v>0</v>
      </c>
      <c r="AF192" s="425">
        <v>0</v>
      </c>
      <c r="AG192" s="425">
        <v>0</v>
      </c>
      <c r="AH192" s="425">
        <v>0</v>
      </c>
      <c r="AI192" s="425">
        <v>0</v>
      </c>
      <c r="AJ192" s="425">
        <v>0</v>
      </c>
      <c r="AK192" s="425">
        <v>0</v>
      </c>
      <c r="AL192" s="425">
        <v>0</v>
      </c>
      <c r="AM192" s="425">
        <v>0</v>
      </c>
      <c r="AN192" s="425">
        <v>0</v>
      </c>
      <c r="AO192" s="425">
        <v>0</v>
      </c>
      <c r="AP192" s="425">
        <v>0</v>
      </c>
      <c r="AQ192" s="425">
        <v>0</v>
      </c>
    </row>
    <row r="193" spans="3:43" s="354" customFormat="1" ht="12">
      <c r="C193" s="362"/>
      <c r="D193" s="362"/>
      <c r="E193" s="379"/>
      <c r="F193" s="379"/>
      <c r="G193" s="426"/>
      <c r="H193" s="426"/>
      <c r="I193" s="427"/>
      <c r="J193" s="427"/>
      <c r="K193" s="428"/>
      <c r="L193" s="428"/>
      <c r="M193" s="428"/>
      <c r="N193" s="428"/>
    </row>
    <row r="194" spans="3:43" s="354" customFormat="1" ht="12">
      <c r="C194" s="362"/>
      <c r="D194" s="362"/>
      <c r="E194" s="362"/>
      <c r="F194" s="362"/>
      <c r="G194" s="429"/>
      <c r="H194" s="362"/>
      <c r="I194" s="367" t="s">
        <v>4899</v>
      </c>
      <c r="J194" s="422"/>
      <c r="K194" s="422"/>
      <c r="L194" s="362"/>
      <c r="M194" s="371"/>
      <c r="N194" s="371"/>
    </row>
    <row r="195" spans="3:43" s="354" customFormat="1" ht="12">
      <c r="C195" s="362"/>
      <c r="D195" s="362"/>
      <c r="E195" s="362" t="s">
        <v>4993</v>
      </c>
      <c r="F195" s="362"/>
      <c r="G195" s="364">
        <v>851.51117735010087</v>
      </c>
      <c r="H195" s="362"/>
      <c r="I195" s="430"/>
      <c r="J195" s="362"/>
      <c r="K195" s="362"/>
      <c r="L195" s="362"/>
      <c r="M195" s="371"/>
      <c r="N195" s="371"/>
    </row>
    <row r="196" spans="3:43" s="354" customFormat="1" ht="12">
      <c r="C196" s="362"/>
      <c r="D196" s="362"/>
      <c r="E196" s="362" t="s">
        <v>4994</v>
      </c>
      <c r="F196" s="362"/>
      <c r="G196" s="431">
        <v>1.1861265322941681</v>
      </c>
      <c r="H196" s="362"/>
      <c r="I196" s="430"/>
      <c r="J196" s="430"/>
      <c r="K196" s="362"/>
      <c r="L196" s="362"/>
      <c r="M196" s="371"/>
      <c r="N196" s="371"/>
    </row>
    <row r="197" spans="3:43" s="354" customFormat="1" ht="12">
      <c r="C197" s="362"/>
      <c r="D197" s="362"/>
      <c r="E197" s="374" t="s">
        <v>4995</v>
      </c>
      <c r="F197" s="374"/>
      <c r="G197" s="432">
        <v>1009.9999999999995</v>
      </c>
      <c r="H197" s="433"/>
      <c r="I197" s="434"/>
      <c r="J197" s="430"/>
      <c r="K197" s="362"/>
      <c r="L197" s="362"/>
      <c r="M197" s="371"/>
      <c r="N197" s="371"/>
    </row>
    <row r="198" spans="3:43" s="354" customFormat="1" ht="12">
      <c r="C198" s="362"/>
      <c r="D198" s="362"/>
      <c r="E198" s="362" t="s">
        <v>4997</v>
      </c>
      <c r="F198" s="362"/>
      <c r="G198" s="436">
        <v>1010.260483</v>
      </c>
      <c r="H198" s="437"/>
      <c r="I198" s="362"/>
      <c r="J198" s="438">
        <v>18</v>
      </c>
      <c r="K198" s="362" t="s">
        <v>4998</v>
      </c>
      <c r="L198" s="362"/>
      <c r="M198" s="371"/>
      <c r="N198" s="371"/>
    </row>
    <row r="199" spans="3:43" s="354" customFormat="1" ht="12">
      <c r="C199" s="439"/>
      <c r="D199" s="362"/>
      <c r="E199" s="362"/>
      <c r="F199" s="362"/>
      <c r="G199" s="362"/>
      <c r="H199" s="362"/>
      <c r="I199" s="366"/>
      <c r="J199" s="366"/>
      <c r="K199" s="366"/>
      <c r="L199" s="366"/>
      <c r="M199" s="366"/>
      <c r="N199" s="366"/>
      <c r="O199" s="366"/>
      <c r="P199" s="366"/>
      <c r="Q199" s="366"/>
      <c r="R199" s="366"/>
      <c r="S199" s="366"/>
      <c r="T199" s="366"/>
      <c r="U199" s="366"/>
      <c r="V199" s="366"/>
      <c r="W199" s="366"/>
      <c r="X199" s="366"/>
      <c r="Y199" s="366"/>
      <c r="Z199" s="366"/>
      <c r="AA199" s="366"/>
      <c r="AB199" s="366"/>
      <c r="AC199" s="366"/>
      <c r="AD199" s="366"/>
      <c r="AE199" s="366"/>
      <c r="AF199" s="366"/>
      <c r="AG199" s="366"/>
      <c r="AH199" s="366"/>
      <c r="AI199" s="366"/>
      <c r="AJ199" s="366"/>
      <c r="AK199" s="366"/>
      <c r="AL199" s="366"/>
      <c r="AM199" s="366"/>
      <c r="AN199" s="366"/>
      <c r="AO199" s="366"/>
      <c r="AP199" s="366"/>
      <c r="AQ199" s="366"/>
    </row>
    <row r="200" spans="3:43" s="354" customFormat="1" ht="12">
      <c r="C200" s="439"/>
      <c r="D200" s="362"/>
      <c r="E200" s="362"/>
      <c r="F200" s="362"/>
      <c r="G200" s="362"/>
      <c r="H200" s="362"/>
      <c r="I200" s="366">
        <v>5.8175325502440896E-5</v>
      </c>
      <c r="J200" s="366">
        <v>5.804447402807393E-5</v>
      </c>
      <c r="K200" s="366">
        <v>5.3969538645495304E-5</v>
      </c>
      <c r="L200" s="366">
        <v>4.9512676942092601E-5</v>
      </c>
      <c r="M200" s="366">
        <v>4.8281743248176622E-5</v>
      </c>
      <c r="N200" s="366">
        <v>4.780370618631349E-5</v>
      </c>
      <c r="O200" s="366">
        <v>4.7330402164666819E-5</v>
      </c>
      <c r="P200" s="366">
        <v>4.6861784321452292E-5</v>
      </c>
      <c r="Q200" s="366">
        <v>4.6397806258863658E-5</v>
      </c>
      <c r="R200" s="366">
        <v>4.5938422038478871E-5</v>
      </c>
      <c r="S200" s="366">
        <v>4.5483586176711755E-5</v>
      </c>
      <c r="T200" s="366">
        <v>4.5033253640308674E-5</v>
      </c>
      <c r="U200" s="366">
        <v>4.4587379841889779E-5</v>
      </c>
      <c r="V200" s="366">
        <v>4.4145920635534433E-5</v>
      </c>
      <c r="W200" s="366">
        <v>4.3708832312410327E-5</v>
      </c>
      <c r="X200" s="366">
        <v>4.3276071596445864E-5</v>
      </c>
      <c r="Y200" s="366">
        <v>4.2847595640045416E-5</v>
      </c>
      <c r="Z200" s="366">
        <v>4.2423362019846945E-5</v>
      </c>
      <c r="AA200" s="366" t="s">
        <v>757</v>
      </c>
      <c r="AB200" s="366" t="s">
        <v>757</v>
      </c>
      <c r="AC200" s="366" t="s">
        <v>757</v>
      </c>
      <c r="AD200" s="366" t="s">
        <v>757</v>
      </c>
      <c r="AE200" s="366" t="s">
        <v>757</v>
      </c>
      <c r="AF200" s="366" t="s">
        <v>757</v>
      </c>
      <c r="AG200" s="366" t="s">
        <v>757</v>
      </c>
      <c r="AH200" s="366" t="s">
        <v>757</v>
      </c>
      <c r="AI200" s="366" t="s">
        <v>757</v>
      </c>
      <c r="AJ200" s="366" t="s">
        <v>757</v>
      </c>
      <c r="AK200" s="366" t="s">
        <v>757</v>
      </c>
      <c r="AL200" s="366" t="s">
        <v>757</v>
      </c>
      <c r="AM200" s="366" t="s">
        <v>757</v>
      </c>
      <c r="AN200" s="366" t="s">
        <v>757</v>
      </c>
      <c r="AO200" s="366" t="s">
        <v>757</v>
      </c>
      <c r="AP200" s="366" t="s">
        <v>757</v>
      </c>
      <c r="AQ200" s="366" t="s">
        <v>757</v>
      </c>
    </row>
    <row r="201" spans="3:43" s="354" customFormat="1" ht="12">
      <c r="C201" s="362"/>
      <c r="D201" s="362"/>
      <c r="E201" s="367" t="s">
        <v>4899</v>
      </c>
      <c r="F201" s="368"/>
      <c r="G201" s="369" t="s">
        <v>4900</v>
      </c>
      <c r="H201" s="368"/>
      <c r="I201" s="370" t="s">
        <v>4999</v>
      </c>
      <c r="J201" s="370" t="s">
        <v>5000</v>
      </c>
      <c r="K201" s="370" t="s">
        <v>4902</v>
      </c>
      <c r="L201" s="370" t="s">
        <v>4903</v>
      </c>
      <c r="M201" s="370" t="s">
        <v>4904</v>
      </c>
      <c r="N201" s="370" t="s">
        <v>4905</v>
      </c>
      <c r="O201" s="370" t="s">
        <v>4906</v>
      </c>
      <c r="P201" s="370" t="s">
        <v>4907</v>
      </c>
      <c r="Q201" s="370" t="s">
        <v>4908</v>
      </c>
      <c r="R201" s="370" t="s">
        <v>4909</v>
      </c>
      <c r="S201" s="370" t="s">
        <v>4910</v>
      </c>
      <c r="T201" s="370" t="s">
        <v>4911</v>
      </c>
      <c r="U201" s="370" t="s">
        <v>4912</v>
      </c>
      <c r="V201" s="370" t="s">
        <v>4913</v>
      </c>
      <c r="W201" s="370" t="s">
        <v>4914</v>
      </c>
      <c r="X201" s="370" t="s">
        <v>4915</v>
      </c>
      <c r="Y201" s="370" t="s">
        <v>4916</v>
      </c>
      <c r="Z201" s="370" t="s">
        <v>4917</v>
      </c>
      <c r="AA201" s="370" t="s">
        <v>4918</v>
      </c>
      <c r="AB201" s="370" t="s">
        <v>4919</v>
      </c>
      <c r="AC201" s="370" t="s">
        <v>4920</v>
      </c>
      <c r="AD201" s="370" t="s">
        <v>4921</v>
      </c>
      <c r="AE201" s="370" t="s">
        <v>4922</v>
      </c>
      <c r="AF201" s="370" t="s">
        <v>4923</v>
      </c>
      <c r="AG201" s="370" t="s">
        <v>4924</v>
      </c>
      <c r="AH201" s="370" t="s">
        <v>4925</v>
      </c>
      <c r="AI201" s="370" t="s">
        <v>4926</v>
      </c>
      <c r="AJ201" s="370" t="s">
        <v>4927</v>
      </c>
      <c r="AK201" s="370" t="s">
        <v>4928</v>
      </c>
      <c r="AL201" s="370" t="s">
        <v>4929</v>
      </c>
      <c r="AM201" s="370" t="s">
        <v>4930</v>
      </c>
      <c r="AN201" s="370" t="s">
        <v>4931</v>
      </c>
      <c r="AO201" s="370" t="s">
        <v>4932</v>
      </c>
      <c r="AP201" s="370" t="s">
        <v>4933</v>
      </c>
      <c r="AQ201" s="370" t="s">
        <v>4934</v>
      </c>
    </row>
    <row r="202" spans="3:43" s="354" customFormat="1" ht="12">
      <c r="C202" s="362"/>
      <c r="D202" s="362"/>
      <c r="E202" s="363" t="s">
        <v>4936</v>
      </c>
      <c r="F202" s="371"/>
      <c r="G202" s="372"/>
      <c r="H202" s="371"/>
      <c r="I202" s="373">
        <v>1654428.1881120107</v>
      </c>
      <c r="J202" s="373">
        <v>1658157.8173536165</v>
      </c>
      <c r="K202" s="373">
        <v>1783355.9592947015</v>
      </c>
      <c r="L202" s="373">
        <v>1943883.9567570747</v>
      </c>
      <c r="M202" s="373">
        <v>1993442.9017838859</v>
      </c>
      <c r="N202" s="373">
        <v>2013377.3308017247</v>
      </c>
      <c r="O202" s="373">
        <v>2033511.104109742</v>
      </c>
      <c r="P202" s="373">
        <v>2053846.2151508394</v>
      </c>
      <c r="Q202" s="373">
        <v>2074384.6773023477</v>
      </c>
      <c r="R202" s="373">
        <v>2095128.5240753712</v>
      </c>
      <c r="S202" s="373">
        <v>2116079.8093161248</v>
      </c>
      <c r="T202" s="373">
        <v>2137240.6074092858</v>
      </c>
      <c r="U202" s="373">
        <v>2158613.0134833786</v>
      </c>
      <c r="V202" s="373">
        <v>2180199.1436182125</v>
      </c>
      <c r="W202" s="373">
        <v>2202001.1350543946</v>
      </c>
      <c r="X202" s="373">
        <v>2224021.1464049388</v>
      </c>
      <c r="Y202" s="373">
        <v>2246261.3578689881</v>
      </c>
      <c r="Z202" s="373">
        <v>2268723.9714476778</v>
      </c>
      <c r="AA202" s="373">
        <v>0</v>
      </c>
      <c r="AB202" s="373">
        <v>0</v>
      </c>
      <c r="AC202" s="373">
        <v>0</v>
      </c>
      <c r="AD202" s="373">
        <v>0</v>
      </c>
      <c r="AE202" s="373">
        <v>0</v>
      </c>
      <c r="AF202" s="373">
        <v>0</v>
      </c>
      <c r="AG202" s="373">
        <v>0</v>
      </c>
      <c r="AH202" s="373">
        <v>0</v>
      </c>
      <c r="AI202" s="373">
        <v>0</v>
      </c>
      <c r="AJ202" s="373">
        <v>0</v>
      </c>
      <c r="AK202" s="373">
        <v>0</v>
      </c>
      <c r="AL202" s="373">
        <v>0</v>
      </c>
      <c r="AM202" s="373">
        <v>0</v>
      </c>
      <c r="AN202" s="373">
        <v>0</v>
      </c>
      <c r="AO202" s="373">
        <v>0</v>
      </c>
      <c r="AP202" s="373">
        <v>0</v>
      </c>
      <c r="AQ202" s="373">
        <v>0</v>
      </c>
    </row>
    <row r="203" spans="3:43" s="354" customFormat="1" thickBot="1">
      <c r="C203" s="362"/>
      <c r="D203" s="362"/>
      <c r="E203" s="362" t="s">
        <v>4937</v>
      </c>
      <c r="F203" s="363"/>
      <c r="G203" s="363"/>
      <c r="H203" s="363"/>
      <c r="I203" s="364">
        <v>96.246898363829743</v>
      </c>
      <c r="J203" s="364">
        <v>96.246898363829743</v>
      </c>
      <c r="K203" s="364">
        <v>96.246898363829743</v>
      </c>
      <c r="L203" s="364">
        <v>96.246898363829743</v>
      </c>
      <c r="M203" s="364">
        <v>96.246898363829743</v>
      </c>
      <c r="N203" s="364">
        <v>96.246898363829743</v>
      </c>
      <c r="O203" s="364">
        <v>96.246898363829743</v>
      </c>
      <c r="P203" s="364">
        <v>96.246898363829743</v>
      </c>
      <c r="Q203" s="364">
        <v>96.246898363829743</v>
      </c>
      <c r="R203" s="364">
        <v>96.246898363829743</v>
      </c>
      <c r="S203" s="364">
        <v>96.246898363829743</v>
      </c>
      <c r="T203" s="364">
        <v>96.246898363829743</v>
      </c>
      <c r="U203" s="364">
        <v>96.246898363829743</v>
      </c>
      <c r="V203" s="364">
        <v>96.246898363829743</v>
      </c>
      <c r="W203" s="364">
        <v>96.246898363829743</v>
      </c>
      <c r="X203" s="364">
        <v>96.246898363829743</v>
      </c>
      <c r="Y203" s="364">
        <v>96.246898363829743</v>
      </c>
      <c r="Z203" s="364">
        <v>96.246898363829743</v>
      </c>
      <c r="AA203" s="364">
        <v>0</v>
      </c>
      <c r="AB203" s="364">
        <v>0</v>
      </c>
      <c r="AC203" s="364">
        <v>0</v>
      </c>
      <c r="AD203" s="364">
        <v>0</v>
      </c>
      <c r="AE203" s="364">
        <v>0</v>
      </c>
      <c r="AF203" s="364">
        <v>0</v>
      </c>
      <c r="AG203" s="364">
        <v>0</v>
      </c>
      <c r="AH203" s="364">
        <v>0</v>
      </c>
      <c r="AI203" s="364">
        <v>0</v>
      </c>
      <c r="AJ203" s="364">
        <v>0</v>
      </c>
      <c r="AK203" s="364">
        <v>0</v>
      </c>
      <c r="AL203" s="364">
        <v>0</v>
      </c>
      <c r="AM203" s="364">
        <v>0</v>
      </c>
      <c r="AN203" s="364">
        <v>0</v>
      </c>
      <c r="AO203" s="364">
        <v>0</v>
      </c>
      <c r="AP203" s="364">
        <v>0</v>
      </c>
      <c r="AQ203" s="364">
        <v>0</v>
      </c>
    </row>
    <row r="204" spans="3:43" s="354" customFormat="1" thickBot="1">
      <c r="C204" s="362"/>
      <c r="D204" s="362"/>
      <c r="E204" s="374" t="s">
        <v>4938</v>
      </c>
      <c r="F204" s="375"/>
      <c r="G204" s="376"/>
      <c r="H204" s="375"/>
      <c r="I204" s="377">
        <v>4.7434548955513757E-5</v>
      </c>
      <c r="J204" s="378"/>
      <c r="K204" s="378"/>
      <c r="L204" s="378"/>
      <c r="M204" s="378"/>
      <c r="N204" s="378"/>
      <c r="O204" s="378"/>
      <c r="P204" s="378"/>
      <c r="Q204" s="378"/>
      <c r="R204" s="378"/>
      <c r="S204" s="378"/>
      <c r="T204" s="378"/>
      <c r="U204" s="378"/>
      <c r="V204" s="378"/>
      <c r="W204" s="378"/>
      <c r="X204" s="378"/>
      <c r="Y204" s="378"/>
      <c r="Z204" s="378"/>
      <c r="AA204" s="378"/>
      <c r="AB204" s="378"/>
      <c r="AC204" s="378"/>
      <c r="AD204" s="378"/>
      <c r="AE204" s="378"/>
      <c r="AF204" s="378"/>
      <c r="AG204" s="378"/>
      <c r="AH204" s="378"/>
      <c r="AI204" s="378"/>
      <c r="AJ204" s="378"/>
      <c r="AK204" s="378"/>
      <c r="AL204" s="378"/>
      <c r="AM204" s="378"/>
      <c r="AN204" s="378"/>
      <c r="AO204" s="378"/>
      <c r="AP204" s="378"/>
      <c r="AQ204" s="378"/>
    </row>
    <row r="205" spans="3:43" s="354" customFormat="1" thickBot="1">
      <c r="C205" s="362"/>
      <c r="D205" s="362"/>
      <c r="E205" s="379"/>
      <c r="F205" s="380"/>
      <c r="G205" s="381"/>
      <c r="H205" s="380"/>
      <c r="I205" s="366">
        <v>2.6128022076307091E-6</v>
      </c>
      <c r="J205" s="366">
        <v>2.6128022076307091E-6</v>
      </c>
      <c r="K205" s="366">
        <v>2.6128022076307091E-6</v>
      </c>
      <c r="L205" s="366">
        <v>2.6128022076307091E-6</v>
      </c>
      <c r="M205" s="366">
        <v>2.6128022076307091E-6</v>
      </c>
      <c r="N205" s="366">
        <v>2.6128022076307091E-6</v>
      </c>
      <c r="O205" s="366">
        <v>2.6128022076307091E-6</v>
      </c>
      <c r="P205" s="366">
        <v>2.6128022076307091E-6</v>
      </c>
      <c r="Q205" s="366">
        <v>2.6128022076307091E-6</v>
      </c>
      <c r="R205" s="366">
        <v>2.6128022076307091E-6</v>
      </c>
      <c r="S205" s="366">
        <v>2.6128022076307091E-6</v>
      </c>
      <c r="T205" s="366">
        <v>2.6128022076307091E-6</v>
      </c>
      <c r="U205" s="366">
        <v>2.6128022076307091E-6</v>
      </c>
      <c r="V205" s="366">
        <v>2.6128022076307091E-6</v>
      </c>
      <c r="W205" s="366">
        <v>2.6128022076307091E-6</v>
      </c>
      <c r="X205" s="366">
        <v>2.6128022076307091E-6</v>
      </c>
      <c r="Y205" s="366">
        <v>2.6128022076307091E-6</v>
      </c>
      <c r="Z205" s="366">
        <v>2.6128022076307091E-6</v>
      </c>
      <c r="AA205" s="366" t="s">
        <v>757</v>
      </c>
      <c r="AB205" s="366" t="s">
        <v>757</v>
      </c>
      <c r="AC205" s="366" t="s">
        <v>757</v>
      </c>
      <c r="AD205" s="366" t="s">
        <v>757</v>
      </c>
      <c r="AE205" s="366" t="s">
        <v>757</v>
      </c>
      <c r="AF205" s="366" t="s">
        <v>757</v>
      </c>
      <c r="AG205" s="366" t="s">
        <v>757</v>
      </c>
      <c r="AH205" s="366" t="s">
        <v>757</v>
      </c>
      <c r="AI205" s="366" t="s">
        <v>757</v>
      </c>
      <c r="AJ205" s="366" t="s">
        <v>757</v>
      </c>
      <c r="AK205" s="366" t="s">
        <v>757</v>
      </c>
      <c r="AL205" s="366" t="s">
        <v>757</v>
      </c>
      <c r="AM205" s="366" t="s">
        <v>757</v>
      </c>
      <c r="AN205" s="366" t="s">
        <v>757</v>
      </c>
      <c r="AO205" s="366" t="s">
        <v>757</v>
      </c>
      <c r="AP205" s="366" t="s">
        <v>757</v>
      </c>
      <c r="AQ205" s="366" t="s">
        <v>757</v>
      </c>
    </row>
    <row r="206" spans="3:43" s="354" customFormat="1" thickBot="1">
      <c r="C206" s="371"/>
      <c r="D206" s="371"/>
      <c r="E206" s="371" t="s">
        <v>4939</v>
      </c>
      <c r="F206" s="366"/>
      <c r="G206" s="371"/>
      <c r="H206" s="371"/>
      <c r="I206" s="377">
        <v>4.7030439737352754E-5</v>
      </c>
      <c r="J206" s="382"/>
      <c r="K206" s="382"/>
      <c r="L206" s="382"/>
      <c r="M206" s="382"/>
      <c r="N206" s="382"/>
    </row>
    <row r="207" spans="3:43" s="354" customFormat="1" ht="12">
      <c r="K207" s="357"/>
    </row>
    <row r="208" spans="3:43" s="354" customFormat="1" thickBot="1">
      <c r="E208" s="383" t="s">
        <v>4940</v>
      </c>
      <c r="F208" s="383"/>
      <c r="G208" s="383"/>
      <c r="H208" s="383"/>
      <c r="K208" s="357"/>
    </row>
    <row r="209" spans="4:11" s="354" customFormat="1" ht="12">
      <c r="K209" s="357"/>
    </row>
    <row r="210" spans="4:11" s="354" customFormat="1" ht="12">
      <c r="E210" s="384" t="s">
        <v>4941</v>
      </c>
      <c r="F210" s="385">
        <v>0.24199999999999999</v>
      </c>
      <c r="G210" s="386"/>
      <c r="H210" s="386"/>
      <c r="K210" s="357"/>
    </row>
    <row r="211" spans="4:11" s="354" customFormat="1" ht="12">
      <c r="E211" s="389" t="s">
        <v>4942</v>
      </c>
      <c r="F211" s="390">
        <v>18</v>
      </c>
      <c r="G211" s="391"/>
      <c r="H211" s="386"/>
      <c r="K211" s="357"/>
    </row>
    <row r="212" spans="4:11" s="354" customFormat="1" ht="12">
      <c r="E212" s="394" t="s">
        <v>4944</v>
      </c>
      <c r="F212" s="395">
        <v>5.3559999999999997E-2</v>
      </c>
      <c r="G212" s="391"/>
      <c r="K212" s="357"/>
    </row>
    <row r="213" spans="4:11" s="354" customFormat="1" ht="12">
      <c r="E213" s="396" t="s">
        <v>4946</v>
      </c>
      <c r="F213" s="397">
        <v>0.18612653229416809</v>
      </c>
      <c r="G213" s="398"/>
      <c r="K213" s="357"/>
    </row>
    <row r="214" spans="4:11" s="354" customFormat="1" ht="12">
      <c r="E214" s="396" t="s">
        <v>4948</v>
      </c>
      <c r="F214" s="397">
        <v>1.1861265322941681</v>
      </c>
      <c r="G214" s="398"/>
      <c r="K214" s="357"/>
    </row>
    <row r="215" spans="4:11" s="354" customFormat="1" ht="12">
      <c r="E215" s="391"/>
      <c r="F215" s="391"/>
      <c r="G215" s="391"/>
      <c r="K215" s="357"/>
    </row>
    <row r="216" spans="4:11" s="354" customFormat="1" ht="12">
      <c r="K216" s="357"/>
    </row>
    <row r="217" spans="4:11" s="354" customFormat="1" ht="12">
      <c r="E217" s="403" t="s">
        <v>4949</v>
      </c>
      <c r="F217" s="403" t="s">
        <v>4950</v>
      </c>
      <c r="G217" s="403" t="s">
        <v>4951</v>
      </c>
      <c r="H217" s="403" t="s">
        <v>4946</v>
      </c>
      <c r="K217" s="357"/>
    </row>
    <row r="218" spans="4:11" s="354" customFormat="1" ht="12">
      <c r="D218" s="354">
        <v>0.5</v>
      </c>
      <c r="E218" s="405">
        <v>44926</v>
      </c>
      <c r="F218" s="406">
        <v>5.5555555555555552E-2</v>
      </c>
      <c r="G218" s="407">
        <v>0.97424988497641196</v>
      </c>
      <c r="H218" s="408">
        <v>1.309824845357176E-2</v>
      </c>
      <c r="I218" s="409">
        <v>5.5555555555555552E-2</v>
      </c>
      <c r="K218" s="357"/>
    </row>
    <row r="219" spans="4:11" s="354" customFormat="1" ht="12">
      <c r="D219" s="354">
        <v>1.5</v>
      </c>
      <c r="E219" s="405">
        <v>45291</v>
      </c>
      <c r="F219" s="406">
        <v>5.5555555555555552E-2</v>
      </c>
      <c r="G219" s="407">
        <v>0.92472178611224032</v>
      </c>
      <c r="H219" s="408">
        <v>1.2432370679953451E-2</v>
      </c>
      <c r="I219" s="409">
        <v>0.1111111111111111</v>
      </c>
      <c r="K219" s="357"/>
    </row>
    <row r="220" spans="4:11" s="354" customFormat="1" ht="12">
      <c r="D220" s="354">
        <v>2.5</v>
      </c>
      <c r="E220" s="405">
        <v>45657</v>
      </c>
      <c r="F220" s="406">
        <v>5.5555555555555552E-2</v>
      </c>
      <c r="G220" s="407">
        <v>0.87771155521492861</v>
      </c>
      <c r="H220" s="408">
        <v>1.1800344242334039E-2</v>
      </c>
      <c r="I220" s="409">
        <v>0.16666666666666666</v>
      </c>
      <c r="K220" s="357"/>
    </row>
    <row r="221" spans="4:11" s="354" customFormat="1" ht="12">
      <c r="D221" s="354">
        <v>3.5</v>
      </c>
      <c r="E221" s="405">
        <v>46022</v>
      </c>
      <c r="F221" s="406">
        <v>5.5555555555555552E-2</v>
      </c>
      <c r="G221" s="407">
        <v>0.83309119102369922</v>
      </c>
      <c r="H221" s="408">
        <v>1.1200448234874177E-2</v>
      </c>
      <c r="I221" s="409">
        <v>0.22222222222222221</v>
      </c>
      <c r="K221" s="357"/>
    </row>
    <row r="222" spans="4:11" s="354" customFormat="1" ht="12">
      <c r="D222" s="354">
        <v>4.5</v>
      </c>
      <c r="E222" s="405">
        <v>46387</v>
      </c>
      <c r="F222" s="406">
        <v>5.5555555555555552E-2</v>
      </c>
      <c r="G222" s="407">
        <v>0.79073919949855664</v>
      </c>
      <c r="H222" s="408">
        <v>1.0631049237702816E-2</v>
      </c>
      <c r="I222" s="409">
        <v>0.27777777777777779</v>
      </c>
      <c r="K222" s="357"/>
    </row>
    <row r="223" spans="4:11" s="354" customFormat="1" ht="12">
      <c r="D223" s="354">
        <v>5.5</v>
      </c>
      <c r="E223" s="405">
        <v>46752</v>
      </c>
      <c r="F223" s="406">
        <v>5.5555555555555552E-2</v>
      </c>
      <c r="G223" s="407">
        <v>0.75054026301165233</v>
      </c>
      <c r="H223" s="408">
        <v>1.0090596869378882E-2</v>
      </c>
      <c r="I223" s="409">
        <v>0.33333333333333337</v>
      </c>
      <c r="K223" s="357"/>
    </row>
    <row r="224" spans="4:11" s="354" customFormat="1" ht="12">
      <c r="D224" s="354">
        <v>6.5</v>
      </c>
      <c r="E224" s="405">
        <v>47118</v>
      </c>
      <c r="F224" s="406">
        <v>5.5555555555555552E-2</v>
      </c>
      <c r="G224" s="407">
        <v>0.7123849263560238</v>
      </c>
      <c r="H224" s="408">
        <v>9.5776195654532093E-3</v>
      </c>
      <c r="I224" s="409">
        <v>0.38888888888888895</v>
      </c>
      <c r="K224" s="357"/>
    </row>
    <row r="225" spans="4:11" s="354" customFormat="1" ht="12">
      <c r="D225" s="354">
        <v>7.5</v>
      </c>
      <c r="E225" s="405">
        <v>47483</v>
      </c>
      <c r="F225" s="406">
        <v>5.5555555555555552E-2</v>
      </c>
      <c r="G225" s="407">
        <v>0.67616929871675435</v>
      </c>
      <c r="H225" s="408">
        <v>9.0907205716363633E-3</v>
      </c>
      <c r="I225" s="409">
        <v>0.44444444444444453</v>
      </c>
      <c r="K225" s="357"/>
    </row>
    <row r="226" spans="4:11" s="354" customFormat="1" ht="12">
      <c r="D226" s="354">
        <v>8.5</v>
      </c>
      <c r="E226" s="405">
        <v>47848</v>
      </c>
      <c r="F226" s="406">
        <v>5.5555555555555552E-2</v>
      </c>
      <c r="G226" s="407">
        <v>0.64179477079307701</v>
      </c>
      <c r="H226" s="408">
        <v>8.6285741406624782E-3</v>
      </c>
      <c r="I226" s="409">
        <v>0.50000000000000011</v>
      </c>
      <c r="K226" s="357"/>
    </row>
    <row r="227" spans="4:11" s="354" customFormat="1" ht="12">
      <c r="D227" s="354">
        <v>9.5</v>
      </c>
      <c r="E227" s="405">
        <v>48213</v>
      </c>
      <c r="F227" s="406">
        <v>5.5555555555555552E-2</v>
      </c>
      <c r="G227" s="407">
        <v>0.60916774630118553</v>
      </c>
      <c r="H227" s="408">
        <v>8.1899219224937161E-3</v>
      </c>
      <c r="I227" s="409">
        <v>0.55555555555555569</v>
      </c>
      <c r="K227" s="357"/>
    </row>
    <row r="228" spans="4:11" s="354" customFormat="1" ht="12">
      <c r="D228" s="354">
        <v>10.5</v>
      </c>
      <c r="E228" s="405">
        <v>48579</v>
      </c>
      <c r="F228" s="406">
        <v>5.5555555555555552E-2</v>
      </c>
      <c r="G228" s="407">
        <v>0.57819938712668051</v>
      </c>
      <c r="H228" s="408">
        <v>7.7735695380364818E-3</v>
      </c>
      <c r="I228" s="409">
        <v>0.61111111111111127</v>
      </c>
      <c r="K228" s="357"/>
    </row>
    <row r="229" spans="4:11" s="354" customFormat="1" ht="12">
      <c r="D229" s="354">
        <v>11.5</v>
      </c>
      <c r="E229" s="405">
        <v>48944</v>
      </c>
      <c r="F229" s="406">
        <v>5.5555555555555552E-2</v>
      </c>
      <c r="G229" s="407">
        <v>0.54880537143274288</v>
      </c>
      <c r="H229" s="408">
        <v>7.3783833270402088E-3</v>
      </c>
      <c r="I229" s="409">
        <v>0.66666666666666685</v>
      </c>
      <c r="K229" s="357"/>
    </row>
    <row r="230" spans="4:11" s="354" customFormat="1" ht="12">
      <c r="D230" s="354">
        <v>12.5</v>
      </c>
      <c r="E230" s="405">
        <v>49309</v>
      </c>
      <c r="F230" s="406">
        <v>5.5555555555555552E-2</v>
      </c>
      <c r="G230" s="407">
        <v>0.52090566406539995</v>
      </c>
      <c r="H230" s="408">
        <v>7.0032872613237105E-3</v>
      </c>
      <c r="I230" s="409">
        <v>0.72222222222222243</v>
      </c>
      <c r="K230" s="357"/>
    </row>
    <row r="231" spans="4:11" s="354" customFormat="1" ht="12">
      <c r="D231" s="354">
        <v>13.5</v>
      </c>
      <c r="E231" s="405">
        <v>49674</v>
      </c>
      <c r="F231" s="406">
        <v>5.5555555555555552E-2</v>
      </c>
      <c r="G231" s="407">
        <v>0.49442429863073767</v>
      </c>
      <c r="H231" s="408">
        <v>6.6472600149243615E-3</v>
      </c>
      <c r="I231" s="409">
        <v>0.77777777777777801</v>
      </c>
      <c r="K231" s="357"/>
    </row>
    <row r="232" spans="4:11" s="354" customFormat="1" ht="12">
      <c r="D232" s="354">
        <v>14.5</v>
      </c>
      <c r="E232" s="405">
        <v>50040</v>
      </c>
      <c r="F232" s="406">
        <v>5.5555555555555552E-2</v>
      </c>
      <c r="G232" s="407">
        <v>0.46928917065068687</v>
      </c>
      <c r="H232" s="408">
        <v>6.309332183192567E-3</v>
      </c>
      <c r="I232" s="409">
        <v>0.83333333333333359</v>
      </c>
      <c r="K232" s="357"/>
    </row>
    <row r="233" spans="4:11" s="354" customFormat="1" ht="12">
      <c r="D233" s="354">
        <v>15.5</v>
      </c>
      <c r="E233" s="405">
        <v>50405</v>
      </c>
      <c r="F233" s="406">
        <v>5.5555555555555552E-2</v>
      </c>
      <c r="G233" s="407">
        <v>0.44543184123418383</v>
      </c>
      <c r="H233" s="408">
        <v>5.9885836432595823E-3</v>
      </c>
      <c r="I233" s="409">
        <v>0.88888888888888917</v>
      </c>
      <c r="K233" s="357"/>
    </row>
    <row r="234" spans="4:11" s="354" customFormat="1" ht="12">
      <c r="D234" s="354">
        <v>16.5</v>
      </c>
      <c r="E234" s="405">
        <v>50770</v>
      </c>
      <c r="F234" s="406">
        <v>5.5555555555555552E-2</v>
      </c>
      <c r="G234" s="407">
        <v>0.42278735072913159</v>
      </c>
      <c r="H234" s="408">
        <v>5.6841410486916577E-3</v>
      </c>
      <c r="I234" s="409">
        <v>0.94444444444444475</v>
      </c>
      <c r="K234" s="357"/>
    </row>
    <row r="235" spans="4:11" s="354" customFormat="1" ht="12">
      <c r="D235" s="354">
        <v>17.5</v>
      </c>
      <c r="E235" s="405">
        <v>51135</v>
      </c>
      <c r="F235" s="406">
        <v>5.5555555555555552E-2</v>
      </c>
      <c r="G235" s="407">
        <v>0.40129404184776529</v>
      </c>
      <c r="H235" s="408">
        <v>5.3951754515088437E-3</v>
      </c>
      <c r="I235" s="409">
        <v>1.0000000000000002</v>
      </c>
      <c r="K235" s="357"/>
    </row>
    <row r="236" spans="4:11" s="354" customFormat="1" ht="12">
      <c r="D236" s="354">
        <v>18.5</v>
      </c>
      <c r="E236" s="405">
        <v>51501</v>
      </c>
      <c r="F236" s="406">
        <v>5.5555555555555552E-2</v>
      </c>
      <c r="G236" s="407">
        <v>0.38089339178382364</v>
      </c>
      <c r="H236" s="408">
        <v>0</v>
      </c>
      <c r="I236" s="409">
        <v>1.0555555555555558</v>
      </c>
      <c r="K236" s="357"/>
    </row>
    <row r="237" spans="4:11" s="354" customFormat="1" ht="12">
      <c r="D237" s="354">
        <v>19.5</v>
      </c>
      <c r="E237" s="405">
        <v>51866</v>
      </c>
      <c r="F237" s="406">
        <v>5.5555555555555552E-2</v>
      </c>
      <c r="G237" s="407">
        <v>0.36152985286440603</v>
      </c>
      <c r="H237" s="408">
        <v>0</v>
      </c>
      <c r="I237" s="409">
        <v>1.1111111111111114</v>
      </c>
      <c r="K237" s="357"/>
    </row>
    <row r="238" spans="4:11" s="354" customFormat="1" ht="12">
      <c r="D238" s="354">
        <v>20.5</v>
      </c>
      <c r="E238" s="405">
        <v>52231</v>
      </c>
      <c r="F238" s="406">
        <v>5.5555555555555552E-2</v>
      </c>
      <c r="G238" s="407">
        <v>0.34315070130263681</v>
      </c>
      <c r="H238" s="408">
        <v>0</v>
      </c>
      <c r="I238" s="409">
        <v>1.166666666666667</v>
      </c>
      <c r="K238" s="357"/>
    </row>
    <row r="239" spans="4:11" s="354" customFormat="1" ht="12">
      <c r="D239" s="354">
        <v>21.5</v>
      </c>
      <c r="E239" s="405">
        <v>52596</v>
      </c>
      <c r="F239" s="406">
        <v>5.5555555555555552E-2</v>
      </c>
      <c r="G239" s="407">
        <v>0.32570589363931501</v>
      </c>
      <c r="H239" s="408">
        <v>0</v>
      </c>
      <c r="I239" s="409">
        <v>1.2222222222222225</v>
      </c>
      <c r="K239" s="357"/>
    </row>
    <row r="240" spans="4:11" s="354" customFormat="1" ht="12">
      <c r="D240" s="354">
        <v>22.5</v>
      </c>
      <c r="E240" s="405">
        <v>52962</v>
      </c>
      <c r="F240" s="406">
        <v>5.5555555555555552E-2</v>
      </c>
      <c r="G240" s="407">
        <v>0.30914793048266359</v>
      </c>
      <c r="H240" s="408">
        <v>0</v>
      </c>
      <c r="I240" s="409">
        <v>1.2777777777777781</v>
      </c>
      <c r="K240" s="357"/>
    </row>
    <row r="241" spans="4:11" s="354" customFormat="1" ht="12">
      <c r="D241" s="354">
        <v>23.5</v>
      </c>
      <c r="E241" s="405">
        <v>53327</v>
      </c>
      <c r="F241" s="406">
        <v>5.5555555555555552E-2</v>
      </c>
      <c r="G241" s="407">
        <v>0.29343172717516192</v>
      </c>
      <c r="H241" s="408">
        <v>0</v>
      </c>
      <c r="I241" s="409">
        <v>1.3333333333333337</v>
      </c>
      <c r="K241" s="357"/>
    </row>
    <row r="242" spans="4:11" s="354" customFormat="1" ht="12">
      <c r="D242" s="354">
        <v>24.5</v>
      </c>
      <c r="E242" s="405">
        <v>53692</v>
      </c>
      <c r="F242" s="406">
        <v>5.5555555555555552E-2</v>
      </c>
      <c r="G242" s="407">
        <v>0.27851449103531062</v>
      </c>
      <c r="H242" s="408">
        <v>0</v>
      </c>
      <c r="I242" s="409">
        <v>1.3888888888888893</v>
      </c>
      <c r="K242" s="357"/>
    </row>
    <row r="243" spans="4:11" s="354" customFormat="1" ht="12">
      <c r="D243" s="354">
        <v>25.5</v>
      </c>
      <c r="E243" s="405">
        <v>54057</v>
      </c>
      <c r="F243" s="406">
        <v>5.5555555555555552E-2</v>
      </c>
      <c r="G243" s="407">
        <v>0.2643556048400762</v>
      </c>
      <c r="H243" s="408">
        <v>0</v>
      </c>
      <c r="I243" s="409">
        <v>1.4444444444444449</v>
      </c>
      <c r="K243" s="357"/>
    </row>
    <row r="244" spans="4:11" s="354" customFormat="1" ht="12">
      <c r="D244" s="354">
        <v>26.5</v>
      </c>
      <c r="E244" s="405">
        <v>54423</v>
      </c>
      <c r="F244" s="406">
        <v>5.5555555555555552E-2</v>
      </c>
      <c r="G244" s="407">
        <v>0.25091651623075684</v>
      </c>
      <c r="H244" s="408">
        <v>0</v>
      </c>
      <c r="I244" s="409">
        <v>1.5000000000000004</v>
      </c>
      <c r="K244" s="357"/>
    </row>
    <row r="245" spans="4:11" s="354" customFormat="1" ht="12">
      <c r="D245" s="354">
        <v>27.5</v>
      </c>
      <c r="E245" s="405">
        <v>54788</v>
      </c>
      <c r="F245" s="406">
        <v>5.5555555555555552E-2</v>
      </c>
      <c r="G245" s="407">
        <v>0.23816063274114127</v>
      </c>
      <c r="H245" s="408">
        <v>0</v>
      </c>
      <c r="I245" s="409">
        <v>1.555555555555556</v>
      </c>
      <c r="K245" s="357"/>
    </row>
    <row r="246" spans="4:11" s="354" customFormat="1" ht="12">
      <c r="D246" s="354">
        <v>28.5</v>
      </c>
      <c r="E246" s="405">
        <v>55153</v>
      </c>
      <c r="F246" s="406">
        <v>5.5555555555555552E-2</v>
      </c>
      <c r="G246" s="407">
        <v>0.22605322216213719</v>
      </c>
      <c r="H246" s="408">
        <v>0</v>
      </c>
      <c r="I246" s="409">
        <v>1.6111111111111116</v>
      </c>
      <c r="K246" s="357"/>
    </row>
    <row r="247" spans="4:11" s="354" customFormat="1" ht="12">
      <c r="D247" s="354">
        <v>29.5</v>
      </c>
      <c r="E247" s="405">
        <v>55518</v>
      </c>
      <c r="F247" s="406">
        <v>5.5555555555555552E-2</v>
      </c>
      <c r="G247" s="407">
        <v>0.21456131797157943</v>
      </c>
      <c r="H247" s="408">
        <v>0</v>
      </c>
      <c r="I247" s="409">
        <v>1.6666666666666672</v>
      </c>
      <c r="K247" s="357"/>
    </row>
    <row r="248" spans="4:11" s="354" customFormat="1" ht="12">
      <c r="D248" s="354">
        <v>30.5</v>
      </c>
      <c r="E248" s="405">
        <v>55884</v>
      </c>
      <c r="F248" s="406">
        <v>5.5555555555555552E-2</v>
      </c>
      <c r="G248" s="407">
        <v>0.20365362957171815</v>
      </c>
      <c r="H248" s="408">
        <v>0</v>
      </c>
      <c r="I248" s="409">
        <v>1.7222222222222228</v>
      </c>
      <c r="K248" s="357"/>
    </row>
    <row r="249" spans="4:11" s="354" customFormat="1" ht="12">
      <c r="D249" s="354">
        <v>31.5</v>
      </c>
      <c r="E249" s="405">
        <v>56249</v>
      </c>
      <c r="F249" s="406">
        <v>5.5555555555555552E-2</v>
      </c>
      <c r="G249" s="407">
        <v>0.19330045708997887</v>
      </c>
      <c r="H249" s="408">
        <v>0</v>
      </c>
      <c r="I249" s="409">
        <v>1.7777777777777783</v>
      </c>
      <c r="K249" s="357"/>
    </row>
    <row r="250" spans="4:11" s="354" customFormat="1" ht="12">
      <c r="D250" s="354">
        <v>32.5</v>
      </c>
      <c r="E250" s="405">
        <v>56614</v>
      </c>
      <c r="F250" s="406">
        <v>5.5555555555555552E-2</v>
      </c>
      <c r="G250" s="407">
        <v>0.18347361051100922</v>
      </c>
      <c r="H250" s="408">
        <v>0</v>
      </c>
      <c r="I250" s="409">
        <v>1.8333333333333339</v>
      </c>
      <c r="K250" s="357"/>
    </row>
    <row r="251" spans="4:11" s="354" customFormat="1" ht="12">
      <c r="D251" s="354">
        <v>33.5</v>
      </c>
      <c r="E251" s="405">
        <v>56979</v>
      </c>
      <c r="F251" s="406">
        <v>5.5555555555555552E-2</v>
      </c>
      <c r="G251" s="407">
        <v>0.17414633291982345</v>
      </c>
      <c r="H251" s="408">
        <v>0</v>
      </c>
      <c r="I251" s="409">
        <v>1.8888888888888895</v>
      </c>
      <c r="K251" s="357"/>
    </row>
    <row r="252" spans="4:11" s="354" customFormat="1" ht="12">
      <c r="D252" s="354">
        <v>34.5</v>
      </c>
      <c r="E252" s="405">
        <v>57345</v>
      </c>
      <c r="F252" s="406">
        <v>5.5555555555555552E-2</v>
      </c>
      <c r="G252" s="407">
        <v>0.16529322764704757</v>
      </c>
      <c r="H252" s="408">
        <v>0</v>
      </c>
      <c r="I252" s="409">
        <v>1.9444444444444451</v>
      </c>
      <c r="K252" s="357"/>
    </row>
    <row r="253" spans="4:11" s="354" customFormat="1" ht="12">
      <c r="D253" s="354" t="e">
        <v>#N/A</v>
      </c>
      <c r="E253" s="354" t="e">
        <v>#N/A</v>
      </c>
      <c r="F253" s="406">
        <v>5.5555555555555552E-2</v>
      </c>
      <c r="G253" s="407">
        <v>0</v>
      </c>
      <c r="H253" s="408">
        <v>0</v>
      </c>
      <c r="I253" s="409">
        <v>2.0000000000000004</v>
      </c>
      <c r="K253" s="357"/>
    </row>
    <row r="254" spans="4:11" s="354" customFormat="1" ht="12">
      <c r="D254" s="354" t="e">
        <v>#N/A</v>
      </c>
      <c r="E254" s="354" t="e">
        <v>#N/A</v>
      </c>
      <c r="F254" s="406">
        <v>5.5555555555555552E-2</v>
      </c>
      <c r="G254" s="407">
        <v>0</v>
      </c>
      <c r="H254" s="408">
        <v>0</v>
      </c>
      <c r="I254" s="409">
        <v>2.0555555555555558</v>
      </c>
      <c r="K254" s="357"/>
    </row>
    <row r="255" spans="4:11" s="354" customFormat="1" ht="12">
      <c r="D255" s="354" t="e">
        <v>#N/A</v>
      </c>
      <c r="E255" s="354" t="e">
        <v>#N/A</v>
      </c>
      <c r="F255" s="406">
        <v>5.5555555555555552E-2</v>
      </c>
      <c r="G255" s="407">
        <v>0</v>
      </c>
      <c r="H255" s="408">
        <v>0</v>
      </c>
      <c r="I255" s="409">
        <v>2.1111111111111112</v>
      </c>
      <c r="K255" s="357"/>
    </row>
    <row r="256" spans="4:11" s="354" customFormat="1" ht="12">
      <c r="D256" s="354" t="e">
        <v>#N/A</v>
      </c>
      <c r="E256" s="354" t="e">
        <v>#N/A</v>
      </c>
      <c r="F256" s="406">
        <v>5.5555555555555552E-2</v>
      </c>
      <c r="G256" s="407">
        <v>0</v>
      </c>
      <c r="H256" s="408">
        <v>0</v>
      </c>
      <c r="I256" s="409">
        <v>2.1666666666666665</v>
      </c>
      <c r="K256" s="357"/>
    </row>
    <row r="257" spans="3:43" s="354" customFormat="1" ht="12">
      <c r="D257" s="354" t="e">
        <v>#N/A</v>
      </c>
      <c r="E257" s="354" t="e">
        <v>#N/A</v>
      </c>
      <c r="F257" s="406">
        <v>5.5555555555555552E-2</v>
      </c>
      <c r="G257" s="407">
        <v>0</v>
      </c>
      <c r="H257" s="408">
        <v>0</v>
      </c>
      <c r="I257" s="409">
        <v>2.2222222222222219</v>
      </c>
      <c r="K257" s="357"/>
    </row>
    <row r="258" spans="3:43" s="354" customFormat="1" ht="12">
      <c r="D258" s="354" t="e">
        <v>#N/A</v>
      </c>
      <c r="E258" s="354" t="e">
        <v>#N/A</v>
      </c>
      <c r="F258" s="406">
        <v>5.5555555555555552E-2</v>
      </c>
      <c r="G258" s="407">
        <v>0</v>
      </c>
      <c r="H258" s="408">
        <v>0</v>
      </c>
      <c r="I258" s="409">
        <v>2.2777777777777772</v>
      </c>
      <c r="K258" s="357"/>
    </row>
    <row r="259" spans="3:43" s="354" customFormat="1" ht="12">
      <c r="D259" s="881"/>
      <c r="E259" s="881"/>
      <c r="F259" s="881"/>
      <c r="G259" s="881"/>
      <c r="H259" s="882">
        <v>0.15691962638603829</v>
      </c>
      <c r="K259" s="357"/>
    </row>
    <row r="260" spans="3:43" s="354" customFormat="1" ht="12">
      <c r="K260" s="357"/>
    </row>
    <row r="261" spans="3:43" s="354" customFormat="1" ht="12">
      <c r="C261" s="439"/>
      <c r="D261" s="362"/>
      <c r="E261" s="362"/>
      <c r="F261" s="362"/>
      <c r="G261" s="362"/>
      <c r="H261" s="362"/>
      <c r="I261" s="412"/>
      <c r="J261" s="413"/>
      <c r="K261" s="413"/>
      <c r="L261" s="413"/>
      <c r="M261" s="413"/>
      <c r="N261" s="413"/>
      <c r="O261" s="413"/>
      <c r="P261" s="413"/>
      <c r="Q261" s="413"/>
      <c r="R261" s="413"/>
      <c r="S261" s="413"/>
      <c r="T261" s="413"/>
      <c r="U261" s="413"/>
      <c r="V261" s="413"/>
      <c r="W261" s="413"/>
      <c r="X261" s="413"/>
      <c r="Y261" s="413"/>
      <c r="Z261" s="413"/>
      <c r="AA261" s="413"/>
      <c r="AB261" s="413"/>
      <c r="AC261" s="413"/>
      <c r="AD261" s="413"/>
      <c r="AE261" s="413"/>
      <c r="AF261" s="413"/>
      <c r="AG261" s="413"/>
      <c r="AH261" s="413"/>
      <c r="AI261" s="413"/>
      <c r="AJ261" s="413"/>
      <c r="AK261" s="413"/>
      <c r="AL261" s="413"/>
      <c r="AM261" s="413"/>
      <c r="AN261" s="413"/>
      <c r="AO261" s="413"/>
      <c r="AP261" s="413"/>
      <c r="AQ261" s="413"/>
    </row>
    <row r="262" spans="3:43" s="354" customFormat="1" ht="12">
      <c r="C262" s="439"/>
      <c r="D262" s="362"/>
      <c r="E262" s="362"/>
      <c r="F262" s="362"/>
      <c r="G262" s="362"/>
      <c r="H262" s="362"/>
      <c r="I262" s="412">
        <v>1</v>
      </c>
      <c r="J262" s="413">
        <v>1</v>
      </c>
      <c r="K262" s="413">
        <v>0</v>
      </c>
      <c r="L262" s="413">
        <v>0</v>
      </c>
      <c r="M262" s="413">
        <v>0</v>
      </c>
      <c r="N262" s="413">
        <v>0</v>
      </c>
      <c r="O262" s="413">
        <v>0</v>
      </c>
      <c r="P262" s="413">
        <v>0</v>
      </c>
      <c r="Q262" s="413">
        <v>0</v>
      </c>
      <c r="R262" s="413">
        <v>0</v>
      </c>
      <c r="S262" s="413">
        <v>0</v>
      </c>
      <c r="T262" s="413">
        <v>0</v>
      </c>
      <c r="U262" s="413">
        <v>0</v>
      </c>
      <c r="V262" s="413">
        <v>0</v>
      </c>
      <c r="W262" s="413">
        <v>0</v>
      </c>
      <c r="X262" s="413">
        <v>0</v>
      </c>
      <c r="Y262" s="413">
        <v>0</v>
      </c>
      <c r="Z262" s="413">
        <v>0</v>
      </c>
      <c r="AA262" s="413">
        <v>0</v>
      </c>
      <c r="AB262" s="413">
        <v>0</v>
      </c>
      <c r="AC262" s="413">
        <v>0</v>
      </c>
      <c r="AD262" s="413">
        <v>0</v>
      </c>
      <c r="AE262" s="413">
        <v>0</v>
      </c>
      <c r="AF262" s="413">
        <v>0</v>
      </c>
      <c r="AG262" s="413">
        <v>0</v>
      </c>
      <c r="AH262" s="413">
        <v>0</v>
      </c>
      <c r="AI262" s="413">
        <v>0</v>
      </c>
      <c r="AJ262" s="413">
        <v>0</v>
      </c>
      <c r="AK262" s="413">
        <v>0</v>
      </c>
      <c r="AL262" s="413">
        <v>0</v>
      </c>
      <c r="AM262" s="413">
        <v>0</v>
      </c>
      <c r="AN262" s="413">
        <v>0</v>
      </c>
      <c r="AO262" s="413">
        <v>0</v>
      </c>
      <c r="AP262" s="413">
        <v>0</v>
      </c>
      <c r="AQ262" s="413">
        <v>0</v>
      </c>
    </row>
    <row r="263" spans="3:43" s="354" customFormat="1" ht="12">
      <c r="C263" s="365" t="s">
        <v>5002</v>
      </c>
      <c r="D263" s="371"/>
      <c r="E263" s="371"/>
      <c r="F263" s="371"/>
      <c r="G263" s="371"/>
      <c r="H263" s="415">
        <v>44561</v>
      </c>
      <c r="I263" s="415">
        <v>44926</v>
      </c>
      <c r="J263" s="415">
        <v>45291</v>
      </c>
      <c r="K263" s="415">
        <v>45657</v>
      </c>
      <c r="L263" s="415">
        <v>46022</v>
      </c>
      <c r="M263" s="415">
        <v>46387</v>
      </c>
      <c r="N263" s="415">
        <v>46752</v>
      </c>
      <c r="O263" s="415">
        <v>47118</v>
      </c>
      <c r="P263" s="415">
        <v>47483</v>
      </c>
      <c r="Q263" s="415">
        <v>47848</v>
      </c>
      <c r="R263" s="415">
        <v>48213</v>
      </c>
      <c r="S263" s="415">
        <v>48579</v>
      </c>
      <c r="T263" s="415">
        <v>48944</v>
      </c>
      <c r="U263" s="415">
        <v>49309</v>
      </c>
      <c r="V263" s="415">
        <v>49674</v>
      </c>
      <c r="W263" s="415">
        <v>50040</v>
      </c>
      <c r="X263" s="415">
        <v>50405</v>
      </c>
      <c r="Y263" s="415">
        <v>50770</v>
      </c>
      <c r="Z263" s="415">
        <v>51135</v>
      </c>
      <c r="AA263" s="415">
        <v>51501</v>
      </c>
      <c r="AB263" s="415">
        <v>51866</v>
      </c>
      <c r="AC263" s="415">
        <v>52231</v>
      </c>
      <c r="AD263" s="415">
        <v>52596</v>
      </c>
      <c r="AE263" s="415">
        <v>52962</v>
      </c>
      <c r="AF263" s="415">
        <v>53327</v>
      </c>
      <c r="AG263" s="415">
        <v>53692</v>
      </c>
      <c r="AH263" s="415">
        <v>54057</v>
      </c>
      <c r="AI263" s="415">
        <v>54423</v>
      </c>
      <c r="AJ263" s="415">
        <v>54788</v>
      </c>
      <c r="AK263" s="415">
        <v>55153</v>
      </c>
      <c r="AL263" s="415">
        <v>55518</v>
      </c>
      <c r="AM263" s="415">
        <v>55884</v>
      </c>
      <c r="AN263" s="415">
        <v>56249</v>
      </c>
      <c r="AO263" s="415">
        <v>56614</v>
      </c>
      <c r="AP263" s="415">
        <v>56979</v>
      </c>
      <c r="AQ263" s="415">
        <v>57345</v>
      </c>
    </row>
    <row r="264" spans="3:43" s="354" customFormat="1" ht="12">
      <c r="C264" s="379" t="s">
        <v>4953</v>
      </c>
      <c r="D264" s="362"/>
      <c r="E264" s="371"/>
      <c r="F264" s="379"/>
      <c r="G264" s="371"/>
      <c r="H264" s="371"/>
      <c r="I264" s="416" t="s">
        <v>4954</v>
      </c>
      <c r="J264" s="416" t="s">
        <v>4955</v>
      </c>
      <c r="K264" s="417" t="s">
        <v>4956</v>
      </c>
      <c r="L264" s="417" t="s">
        <v>4957</v>
      </c>
      <c r="M264" s="417" t="s">
        <v>4958</v>
      </c>
      <c r="N264" s="417" t="s">
        <v>4959</v>
      </c>
      <c r="O264" s="417" t="s">
        <v>4960</v>
      </c>
      <c r="P264" s="417" t="s">
        <v>4961</v>
      </c>
      <c r="Q264" s="417" t="s">
        <v>4962</v>
      </c>
      <c r="R264" s="417" t="s">
        <v>4963</v>
      </c>
      <c r="S264" s="417" t="s">
        <v>4964</v>
      </c>
      <c r="T264" s="417" t="s">
        <v>4965</v>
      </c>
      <c r="U264" s="417" t="s">
        <v>4966</v>
      </c>
      <c r="V264" s="417" t="s">
        <v>4967</v>
      </c>
      <c r="W264" s="417" t="s">
        <v>4968</v>
      </c>
      <c r="X264" s="417" t="s">
        <v>4969</v>
      </c>
      <c r="Y264" s="417" t="s">
        <v>4970</v>
      </c>
      <c r="Z264" s="417" t="s">
        <v>4971</v>
      </c>
      <c r="AA264" s="417" t="s">
        <v>4972</v>
      </c>
      <c r="AB264" s="417" t="s">
        <v>4973</v>
      </c>
      <c r="AC264" s="417" t="s">
        <v>4974</v>
      </c>
      <c r="AD264" s="417" t="s">
        <v>4975</v>
      </c>
      <c r="AE264" s="417" t="s">
        <v>4976</v>
      </c>
      <c r="AF264" s="417" t="s">
        <v>4977</v>
      </c>
      <c r="AG264" s="417" t="s">
        <v>4978</v>
      </c>
      <c r="AH264" s="417" t="s">
        <v>4979</v>
      </c>
      <c r="AI264" s="417" t="s">
        <v>4980</v>
      </c>
      <c r="AJ264" s="417" t="s">
        <v>4981</v>
      </c>
      <c r="AK264" s="417" t="s">
        <v>4982</v>
      </c>
      <c r="AL264" s="417" t="s">
        <v>4983</v>
      </c>
      <c r="AM264" s="417" t="s">
        <v>4984</v>
      </c>
      <c r="AN264" s="417" t="s">
        <v>4985</v>
      </c>
      <c r="AO264" s="417" t="s">
        <v>4986</v>
      </c>
      <c r="AP264" s="417" t="s">
        <v>4987</v>
      </c>
      <c r="AQ264" s="417" t="s">
        <v>4988</v>
      </c>
    </row>
    <row r="265" spans="3:43" s="354" customFormat="1" ht="12">
      <c r="C265" s="883" t="s">
        <v>4989</v>
      </c>
      <c r="D265" s="883"/>
      <c r="E265" s="884"/>
      <c r="F265" s="885"/>
      <c r="G265" s="884"/>
      <c r="H265" s="884"/>
      <c r="I265" s="418">
        <v>355.30201951184404</v>
      </c>
      <c r="J265" s="418">
        <v>355.30201951184404</v>
      </c>
      <c r="K265" s="418">
        <v>355.30201951184404</v>
      </c>
      <c r="L265" s="418">
        <v>355.30201951184404</v>
      </c>
      <c r="M265" s="418">
        <v>355.30201951184404</v>
      </c>
      <c r="N265" s="418">
        <v>355.30201951184404</v>
      </c>
      <c r="O265" s="418">
        <v>355.30201951184404</v>
      </c>
      <c r="P265" s="418">
        <v>355.30201951184404</v>
      </c>
      <c r="Q265" s="418">
        <v>355.30201951184404</v>
      </c>
      <c r="R265" s="418">
        <v>355.30201951184404</v>
      </c>
      <c r="S265" s="418">
        <v>355.30201951184404</v>
      </c>
      <c r="T265" s="418">
        <v>355.30201951184404</v>
      </c>
      <c r="U265" s="418">
        <v>355.30201951184404</v>
      </c>
      <c r="V265" s="418">
        <v>355.30201951184404</v>
      </c>
      <c r="W265" s="418">
        <v>355.30201951184404</v>
      </c>
      <c r="X265" s="418">
        <v>355.30201951184404</v>
      </c>
      <c r="Y265" s="418">
        <v>355.30201951184404</v>
      </c>
      <c r="Z265" s="418">
        <v>355.30201951184404</v>
      </c>
      <c r="AA265" s="418">
        <v>355.30201951184404</v>
      </c>
      <c r="AB265" s="418">
        <v>355.30201951184404</v>
      </c>
      <c r="AC265" s="418">
        <v>355.30201951184404</v>
      </c>
      <c r="AD265" s="418">
        <v>355.30201951184404</v>
      </c>
      <c r="AE265" s="418">
        <v>355.30201951184404</v>
      </c>
      <c r="AF265" s="418">
        <v>355.30201951184404</v>
      </c>
      <c r="AG265" s="418">
        <v>355.30201951184404</v>
      </c>
      <c r="AH265" s="418">
        <v>355.30201951184404</v>
      </c>
      <c r="AI265" s="418">
        <v>355.30201951184404</v>
      </c>
      <c r="AJ265" s="418">
        <v>355.30201951184404</v>
      </c>
      <c r="AK265" s="418">
        <v>355.30201951184404</v>
      </c>
      <c r="AL265" s="418">
        <v>355.30201951184404</v>
      </c>
      <c r="AM265" s="418">
        <v>355.30201951184404</v>
      </c>
      <c r="AN265" s="418">
        <v>355.30201951184404</v>
      </c>
      <c r="AO265" s="418">
        <v>355.30201951184404</v>
      </c>
      <c r="AP265" s="418">
        <v>355.30201951184404</v>
      </c>
      <c r="AQ265" s="418">
        <v>355.30201951184404</v>
      </c>
    </row>
    <row r="266" spans="3:43" s="354" customFormat="1" ht="12">
      <c r="C266" s="362" t="s">
        <v>4990</v>
      </c>
      <c r="D266" s="362"/>
      <c r="E266" s="371"/>
      <c r="F266" s="371"/>
      <c r="G266" s="1053">
        <v>0.24199999999999999</v>
      </c>
      <c r="H266" s="371"/>
      <c r="I266" s="418">
        <v>85.983088721866253</v>
      </c>
      <c r="J266" s="418">
        <v>85.983088721866253</v>
      </c>
      <c r="K266" s="418">
        <v>85.983088721866253</v>
      </c>
      <c r="L266" s="418">
        <v>85.983088721866253</v>
      </c>
      <c r="M266" s="418">
        <v>85.983088721866253</v>
      </c>
      <c r="N266" s="418">
        <v>85.983088721866253</v>
      </c>
      <c r="O266" s="418">
        <v>85.983088721866253</v>
      </c>
      <c r="P266" s="418">
        <v>85.983088721866253</v>
      </c>
      <c r="Q266" s="418">
        <v>85.983088721866253</v>
      </c>
      <c r="R266" s="418">
        <v>85.983088721866253</v>
      </c>
      <c r="S266" s="418">
        <v>85.983088721866253</v>
      </c>
      <c r="T266" s="418">
        <v>85.983088721866253</v>
      </c>
      <c r="U266" s="418">
        <v>85.983088721866253</v>
      </c>
      <c r="V266" s="418">
        <v>85.983088721866253</v>
      </c>
      <c r="W266" s="418">
        <v>85.983088721866253</v>
      </c>
      <c r="X266" s="418">
        <v>85.983088721866253</v>
      </c>
      <c r="Y266" s="418">
        <v>85.983088721866253</v>
      </c>
      <c r="Z266" s="418">
        <v>85.983088721866253</v>
      </c>
      <c r="AA266" s="418">
        <v>85.983088721866253</v>
      </c>
      <c r="AB266" s="418">
        <v>85.983088721866253</v>
      </c>
      <c r="AC266" s="418">
        <v>85.983088721866253</v>
      </c>
      <c r="AD266" s="418">
        <v>85.983088721866253</v>
      </c>
      <c r="AE266" s="418">
        <v>85.983088721866253</v>
      </c>
      <c r="AF266" s="418">
        <v>85.983088721866253</v>
      </c>
      <c r="AG266" s="418">
        <v>85.983088721866253</v>
      </c>
      <c r="AH266" s="418">
        <v>85.983088721866253</v>
      </c>
      <c r="AI266" s="418">
        <v>85.983088721866253</v>
      </c>
      <c r="AJ266" s="418">
        <v>85.983088721866253</v>
      </c>
      <c r="AK266" s="418">
        <v>85.983088721866253</v>
      </c>
      <c r="AL266" s="418">
        <v>85.983088721866253</v>
      </c>
      <c r="AM266" s="418">
        <v>85.983088721866253</v>
      </c>
      <c r="AN266" s="418">
        <v>85.983088721866253</v>
      </c>
      <c r="AO266" s="418">
        <v>85.983088721866253</v>
      </c>
      <c r="AP266" s="418">
        <v>85.983088721866253</v>
      </c>
      <c r="AQ266" s="418">
        <v>85.983088721866253</v>
      </c>
    </row>
    <row r="267" spans="3:43" s="354" customFormat="1" ht="12">
      <c r="C267" s="886" t="s">
        <v>4991</v>
      </c>
      <c r="D267" s="883"/>
      <c r="E267" s="884"/>
      <c r="F267" s="884"/>
      <c r="G267" s="886"/>
      <c r="H267" s="884"/>
      <c r="I267" s="887">
        <v>269.3189307899778</v>
      </c>
      <c r="J267" s="887">
        <v>269.3189307899778</v>
      </c>
      <c r="K267" s="887">
        <v>269.3189307899778</v>
      </c>
      <c r="L267" s="887">
        <v>269.3189307899778</v>
      </c>
      <c r="M267" s="887">
        <v>269.3189307899778</v>
      </c>
      <c r="N267" s="887">
        <v>269.3189307899778</v>
      </c>
      <c r="O267" s="887">
        <v>269.3189307899778</v>
      </c>
      <c r="P267" s="887">
        <v>269.3189307899778</v>
      </c>
      <c r="Q267" s="887">
        <v>269.3189307899778</v>
      </c>
      <c r="R267" s="887">
        <v>269.3189307899778</v>
      </c>
      <c r="S267" s="887">
        <v>269.3189307899778</v>
      </c>
      <c r="T267" s="887">
        <v>269.3189307899778</v>
      </c>
      <c r="U267" s="887">
        <v>269.3189307899778</v>
      </c>
      <c r="V267" s="887">
        <v>269.3189307899778</v>
      </c>
      <c r="W267" s="887">
        <v>269.3189307899778</v>
      </c>
      <c r="X267" s="887">
        <v>269.3189307899778</v>
      </c>
      <c r="Y267" s="887">
        <v>269.3189307899778</v>
      </c>
      <c r="Z267" s="887">
        <v>269.3189307899778</v>
      </c>
      <c r="AA267" s="887">
        <v>269.3189307899778</v>
      </c>
      <c r="AB267" s="887">
        <v>269.3189307899778</v>
      </c>
      <c r="AC267" s="887">
        <v>269.3189307899778</v>
      </c>
      <c r="AD267" s="887">
        <v>269.3189307899778</v>
      </c>
      <c r="AE267" s="887">
        <v>269.3189307899778</v>
      </c>
      <c r="AF267" s="887">
        <v>269.3189307899778</v>
      </c>
      <c r="AG267" s="887">
        <v>269.3189307899778</v>
      </c>
      <c r="AH267" s="887">
        <v>269.3189307899778</v>
      </c>
      <c r="AI267" s="887">
        <v>269.3189307899778</v>
      </c>
      <c r="AJ267" s="887">
        <v>269.3189307899778</v>
      </c>
      <c r="AK267" s="887">
        <v>269.3189307899778</v>
      </c>
      <c r="AL267" s="887">
        <v>269.3189307899778</v>
      </c>
      <c r="AM267" s="887">
        <v>269.3189307899778</v>
      </c>
      <c r="AN267" s="887">
        <v>269.3189307899778</v>
      </c>
      <c r="AO267" s="887">
        <v>269.3189307899778</v>
      </c>
      <c r="AP267" s="887">
        <v>269.3189307899778</v>
      </c>
      <c r="AQ267" s="887">
        <v>269.3189307899778</v>
      </c>
    </row>
    <row r="268" spans="3:43" s="354" customFormat="1" ht="12">
      <c r="C268" s="419" t="s">
        <v>4992</v>
      </c>
      <c r="D268" s="362"/>
      <c r="E268" s="371"/>
      <c r="F268" s="371"/>
      <c r="G268" s="362"/>
      <c r="H268" s="371"/>
      <c r="I268" s="420">
        <v>0.5</v>
      </c>
      <c r="J268" s="420">
        <v>1.5</v>
      </c>
      <c r="K268" s="420">
        <v>2.5</v>
      </c>
      <c r="L268" s="420">
        <v>3.5</v>
      </c>
      <c r="M268" s="420">
        <v>4.5</v>
      </c>
      <c r="N268" s="420">
        <v>5.5</v>
      </c>
      <c r="O268" s="420">
        <v>6.5</v>
      </c>
      <c r="P268" s="420">
        <v>7.5</v>
      </c>
      <c r="Q268" s="420">
        <v>8.5</v>
      </c>
      <c r="R268" s="420">
        <v>9.5</v>
      </c>
      <c r="S268" s="420">
        <v>10.5</v>
      </c>
      <c r="T268" s="420">
        <v>11.5</v>
      </c>
      <c r="U268" s="420">
        <v>12.5</v>
      </c>
      <c r="V268" s="420">
        <v>13.5</v>
      </c>
      <c r="W268" s="420">
        <v>14.5</v>
      </c>
      <c r="X268" s="420">
        <v>15.5</v>
      </c>
      <c r="Y268" s="420">
        <v>16.5</v>
      </c>
      <c r="Z268" s="420">
        <v>17.5</v>
      </c>
      <c r="AA268" s="420">
        <v>18.5</v>
      </c>
      <c r="AB268" s="420">
        <v>19.5</v>
      </c>
      <c r="AC268" s="420">
        <v>20.5</v>
      </c>
      <c r="AD268" s="420">
        <v>21.5</v>
      </c>
      <c r="AE268" s="420">
        <v>22.5</v>
      </c>
      <c r="AF268" s="420">
        <v>23.5</v>
      </c>
      <c r="AG268" s="420">
        <v>24.5</v>
      </c>
      <c r="AH268" s="420">
        <v>25.5</v>
      </c>
      <c r="AI268" s="420">
        <v>26.5</v>
      </c>
      <c r="AJ268" s="420">
        <v>27.5</v>
      </c>
      <c r="AK268" s="420">
        <v>28.5</v>
      </c>
      <c r="AL268" s="420">
        <v>29.5</v>
      </c>
      <c r="AM268" s="420">
        <v>30.5</v>
      </c>
      <c r="AN268" s="420">
        <v>31.5</v>
      </c>
      <c r="AO268" s="420">
        <v>32.5</v>
      </c>
      <c r="AP268" s="420">
        <v>33.5</v>
      </c>
      <c r="AQ268" s="420">
        <v>34.5</v>
      </c>
    </row>
    <row r="269" spans="3:43" s="354" customFormat="1" ht="12">
      <c r="C269" s="421" t="s">
        <v>490</v>
      </c>
      <c r="D269" s="422"/>
      <c r="E269" s="368"/>
      <c r="F269" s="368"/>
      <c r="G269" s="423">
        <v>5.3559999999999997E-2</v>
      </c>
      <c r="H269" s="368"/>
      <c r="I269" s="424">
        <v>0.97424988497641196</v>
      </c>
      <c r="J269" s="424">
        <v>0.92472178611224032</v>
      </c>
      <c r="K269" s="424">
        <v>0.87771155521492861</v>
      </c>
      <c r="L269" s="424">
        <v>0.83309119102369922</v>
      </c>
      <c r="M269" s="424">
        <v>0.79073919949855664</v>
      </c>
      <c r="N269" s="424">
        <v>0.75054026301165233</v>
      </c>
      <c r="O269" s="424">
        <v>0.7123849263560238</v>
      </c>
      <c r="P269" s="424">
        <v>0.67616929871675435</v>
      </c>
      <c r="Q269" s="424">
        <v>0.64179477079307701</v>
      </c>
      <c r="R269" s="424">
        <v>0.60916774630118553</v>
      </c>
      <c r="S269" s="424">
        <v>0.57819938712668051</v>
      </c>
      <c r="T269" s="424">
        <v>0.54880537143274288</v>
      </c>
      <c r="U269" s="424">
        <v>0.52090566406539995</v>
      </c>
      <c r="V269" s="424">
        <v>0.49442429863073767</v>
      </c>
      <c r="W269" s="424">
        <v>0.46928917065068687</v>
      </c>
      <c r="X269" s="424">
        <v>0.44543184123418383</v>
      </c>
      <c r="Y269" s="424">
        <v>0.42278735072913159</v>
      </c>
      <c r="Z269" s="424">
        <v>0.40129404184776529</v>
      </c>
      <c r="AA269" s="424">
        <v>0.38089339178382364</v>
      </c>
      <c r="AB269" s="424">
        <v>0.36152985286440603</v>
      </c>
      <c r="AC269" s="424">
        <v>0.34315070130263681</v>
      </c>
      <c r="AD269" s="424">
        <v>0.32570589363931501</v>
      </c>
      <c r="AE269" s="424">
        <v>0.30914793048266359</v>
      </c>
      <c r="AF269" s="424">
        <v>0.29343172717516192</v>
      </c>
      <c r="AG269" s="424">
        <v>0.27851449103531062</v>
      </c>
      <c r="AH269" s="424">
        <v>0.2643556048400762</v>
      </c>
      <c r="AI269" s="424">
        <v>0.25091651623075684</v>
      </c>
      <c r="AJ269" s="424">
        <v>0.23816063274114127</v>
      </c>
      <c r="AK269" s="424">
        <v>0.22605322216213719</v>
      </c>
      <c r="AL269" s="424">
        <v>0.21456131797157943</v>
      </c>
      <c r="AM269" s="424">
        <v>0.20365362957171815</v>
      </c>
      <c r="AN269" s="424">
        <v>0.19330045708997887</v>
      </c>
      <c r="AO269" s="424">
        <v>0.18347361051100922</v>
      </c>
      <c r="AP269" s="424">
        <v>0.17414633291982345</v>
      </c>
      <c r="AQ269" s="424">
        <v>0.16529322764704757</v>
      </c>
    </row>
    <row r="270" spans="3:43" s="354" customFormat="1" ht="12">
      <c r="C270" s="379" t="s">
        <v>4993</v>
      </c>
      <c r="D270" s="362"/>
      <c r="E270" s="371"/>
      <c r="F270" s="379"/>
      <c r="G270" s="371"/>
      <c r="H270" s="371"/>
      <c r="I270" s="425">
        <v>262.38393734410613</v>
      </c>
      <c r="J270" s="425">
        <v>249.0450827139471</v>
      </c>
      <c r="K270" s="425">
        <v>0</v>
      </c>
      <c r="L270" s="425">
        <v>0</v>
      </c>
      <c r="M270" s="425">
        <v>0</v>
      </c>
      <c r="N270" s="425">
        <v>0</v>
      </c>
      <c r="O270" s="425">
        <v>0</v>
      </c>
      <c r="P270" s="425">
        <v>0</v>
      </c>
      <c r="Q270" s="425">
        <v>0</v>
      </c>
      <c r="R270" s="425">
        <v>0</v>
      </c>
      <c r="S270" s="425">
        <v>0</v>
      </c>
      <c r="T270" s="425">
        <v>0</v>
      </c>
      <c r="U270" s="425">
        <v>0</v>
      </c>
      <c r="V270" s="425">
        <v>0</v>
      </c>
      <c r="W270" s="425">
        <v>0</v>
      </c>
      <c r="X270" s="425">
        <v>0</v>
      </c>
      <c r="Y270" s="425">
        <v>0</v>
      </c>
      <c r="Z270" s="425">
        <v>0</v>
      </c>
      <c r="AA270" s="425">
        <v>0</v>
      </c>
      <c r="AB270" s="425">
        <v>0</v>
      </c>
      <c r="AC270" s="425">
        <v>0</v>
      </c>
      <c r="AD270" s="425">
        <v>0</v>
      </c>
      <c r="AE270" s="425">
        <v>0</v>
      </c>
      <c r="AF270" s="425">
        <v>0</v>
      </c>
      <c r="AG270" s="425">
        <v>0</v>
      </c>
      <c r="AH270" s="425">
        <v>0</v>
      </c>
      <c r="AI270" s="425">
        <v>0</v>
      </c>
      <c r="AJ270" s="425">
        <v>0</v>
      </c>
      <c r="AK270" s="425">
        <v>0</v>
      </c>
      <c r="AL270" s="425">
        <v>0</v>
      </c>
      <c r="AM270" s="425">
        <v>0</v>
      </c>
      <c r="AN270" s="425">
        <v>0</v>
      </c>
      <c r="AO270" s="425">
        <v>0</v>
      </c>
      <c r="AP270" s="425">
        <v>0</v>
      </c>
      <c r="AQ270" s="425">
        <v>0</v>
      </c>
    </row>
    <row r="271" spans="3:43" s="354" customFormat="1" ht="12">
      <c r="C271" s="362"/>
      <c r="D271" s="362"/>
      <c r="E271" s="379"/>
      <c r="F271" s="379"/>
      <c r="G271" s="426"/>
      <c r="H271" s="426"/>
      <c r="I271" s="427"/>
      <c r="J271" s="427"/>
      <c r="K271" s="428"/>
      <c r="L271" s="428"/>
      <c r="M271" s="428"/>
      <c r="N271" s="428"/>
    </row>
    <row r="272" spans="3:43" s="354" customFormat="1" ht="12">
      <c r="C272" s="362"/>
      <c r="D272" s="362"/>
      <c r="E272" s="362"/>
      <c r="F272" s="362"/>
      <c r="G272" s="429"/>
      <c r="H272" s="362"/>
      <c r="I272" s="367" t="s">
        <v>4899</v>
      </c>
      <c r="J272" s="422"/>
      <c r="K272" s="422"/>
      <c r="L272" s="362"/>
      <c r="M272" s="371"/>
      <c r="N272" s="371"/>
    </row>
    <row r="273" spans="3:43" s="354" customFormat="1" ht="12">
      <c r="C273" s="362"/>
      <c r="D273" s="362"/>
      <c r="E273" s="362" t="s">
        <v>4993</v>
      </c>
      <c r="F273" s="362"/>
      <c r="G273" s="364">
        <v>511.4290200580532</v>
      </c>
      <c r="H273" s="362"/>
      <c r="I273" s="430"/>
      <c r="J273" s="362"/>
      <c r="K273" s="362"/>
      <c r="L273" s="362"/>
      <c r="M273" s="371"/>
      <c r="N273" s="371"/>
    </row>
    <row r="274" spans="3:43" s="354" customFormat="1" ht="12">
      <c r="C274" s="362"/>
      <c r="D274" s="362"/>
      <c r="E274" s="362" t="s">
        <v>4994</v>
      </c>
      <c r="F274" s="362"/>
      <c r="G274" s="431">
        <v>1.2983228834465201</v>
      </c>
      <c r="H274" s="362"/>
      <c r="I274" s="430"/>
      <c r="J274" s="430"/>
      <c r="K274" s="362"/>
      <c r="L274" s="362"/>
      <c r="M274" s="371"/>
      <c r="N274" s="371"/>
    </row>
    <row r="275" spans="3:43" s="354" customFormat="1" ht="12">
      <c r="C275" s="362"/>
      <c r="D275" s="362"/>
      <c r="E275" s="374" t="s">
        <v>4995</v>
      </c>
      <c r="F275" s="374"/>
      <c r="G275" s="432">
        <v>663.99999999999977</v>
      </c>
      <c r="H275" s="433"/>
      <c r="I275" s="434"/>
      <c r="J275" s="430"/>
      <c r="K275" s="362"/>
      <c r="L275" s="362"/>
      <c r="M275" s="371"/>
      <c r="N275" s="371"/>
    </row>
    <row r="276" spans="3:43" s="354" customFormat="1" ht="12">
      <c r="C276" s="362"/>
      <c r="D276" s="362"/>
      <c r="E276" s="362" t="s">
        <v>4997</v>
      </c>
      <c r="F276" s="362"/>
      <c r="G276" s="436">
        <v>663.50499656159923</v>
      </c>
      <c r="H276" s="437">
        <v>6208.9263150576999</v>
      </c>
      <c r="I276" s="362">
        <v>0.10686308113409029</v>
      </c>
      <c r="J276" s="438">
        <v>2</v>
      </c>
      <c r="K276" s="362" t="s">
        <v>4998</v>
      </c>
      <c r="L276" s="362"/>
      <c r="M276" s="371"/>
      <c r="N276" s="371"/>
    </row>
    <row r="277" spans="3:43" s="354" customFormat="1" ht="12">
      <c r="C277" s="439"/>
      <c r="D277" s="362"/>
      <c r="E277" s="362"/>
      <c r="F277" s="362"/>
      <c r="G277" s="362"/>
      <c r="H277" s="362"/>
      <c r="I277" s="366"/>
      <c r="J277" s="366"/>
      <c r="K277" s="366"/>
      <c r="L277" s="366"/>
      <c r="M277" s="366"/>
      <c r="N277" s="366"/>
      <c r="O277" s="366"/>
      <c r="P277" s="366"/>
      <c r="Q277" s="366"/>
      <c r="R277" s="366"/>
      <c r="S277" s="366"/>
      <c r="T277" s="366"/>
      <c r="U277" s="366"/>
      <c r="V277" s="366"/>
      <c r="W277" s="366"/>
      <c r="X277" s="366"/>
      <c r="Y277" s="366"/>
      <c r="Z277" s="366"/>
      <c r="AA277" s="366"/>
      <c r="AB277" s="366"/>
      <c r="AC277" s="366"/>
      <c r="AD277" s="366"/>
      <c r="AE277" s="366"/>
      <c r="AF277" s="366"/>
      <c r="AG277" s="366"/>
      <c r="AH277" s="366"/>
      <c r="AI277" s="366"/>
      <c r="AJ277" s="366"/>
      <c r="AK277" s="366"/>
      <c r="AL277" s="366"/>
      <c r="AM277" s="366"/>
      <c r="AN277" s="366"/>
      <c r="AO277" s="366"/>
      <c r="AP277" s="366"/>
      <c r="AQ277" s="366"/>
    </row>
    <row r="278" spans="3:43" s="354" customFormat="1" ht="12">
      <c r="C278" s="439"/>
      <c r="D278" s="362"/>
      <c r="E278" s="362"/>
      <c r="F278" s="362"/>
      <c r="G278" s="362"/>
      <c r="H278" s="362"/>
      <c r="I278" s="366">
        <v>2.1475819988131683E-4</v>
      </c>
      <c r="J278" s="366">
        <v>2.142751526986124E-4</v>
      </c>
      <c r="K278" s="366" t="s">
        <v>757</v>
      </c>
      <c r="L278" s="366" t="s">
        <v>757</v>
      </c>
      <c r="M278" s="366" t="s">
        <v>757</v>
      </c>
      <c r="N278" s="366" t="s">
        <v>757</v>
      </c>
      <c r="O278" s="366" t="s">
        <v>757</v>
      </c>
      <c r="P278" s="366" t="s">
        <v>757</v>
      </c>
      <c r="Q278" s="366" t="s">
        <v>757</v>
      </c>
      <c r="R278" s="366" t="s">
        <v>757</v>
      </c>
      <c r="S278" s="366" t="s">
        <v>757</v>
      </c>
      <c r="T278" s="366" t="s">
        <v>757</v>
      </c>
      <c r="U278" s="366" t="s">
        <v>757</v>
      </c>
      <c r="V278" s="366" t="s">
        <v>757</v>
      </c>
      <c r="W278" s="366" t="s">
        <v>757</v>
      </c>
      <c r="X278" s="366" t="s">
        <v>757</v>
      </c>
      <c r="Y278" s="366" t="s">
        <v>757</v>
      </c>
      <c r="Z278" s="366" t="s">
        <v>757</v>
      </c>
      <c r="AA278" s="366" t="s">
        <v>757</v>
      </c>
      <c r="AB278" s="366" t="s">
        <v>757</v>
      </c>
      <c r="AC278" s="366" t="s">
        <v>757</v>
      </c>
      <c r="AD278" s="366" t="s">
        <v>757</v>
      </c>
      <c r="AE278" s="366" t="s">
        <v>757</v>
      </c>
      <c r="AF278" s="366" t="s">
        <v>757</v>
      </c>
      <c r="AG278" s="366" t="s">
        <v>757</v>
      </c>
      <c r="AH278" s="366" t="s">
        <v>757</v>
      </c>
      <c r="AI278" s="366" t="s">
        <v>757</v>
      </c>
      <c r="AJ278" s="366" t="s">
        <v>757</v>
      </c>
      <c r="AK278" s="366" t="s">
        <v>757</v>
      </c>
      <c r="AL278" s="366" t="s">
        <v>757</v>
      </c>
      <c r="AM278" s="366" t="s">
        <v>757</v>
      </c>
      <c r="AN278" s="366" t="s">
        <v>757</v>
      </c>
      <c r="AO278" s="366" t="s">
        <v>757</v>
      </c>
      <c r="AP278" s="366" t="s">
        <v>757</v>
      </c>
      <c r="AQ278" s="366" t="s">
        <v>757</v>
      </c>
    </row>
    <row r="279" spans="3:43" s="354" customFormat="1" ht="12">
      <c r="C279" s="362"/>
      <c r="D279" s="362"/>
      <c r="E279" s="367" t="s">
        <v>4899</v>
      </c>
      <c r="F279" s="368"/>
      <c r="G279" s="369" t="s">
        <v>4900</v>
      </c>
      <c r="H279" s="368"/>
      <c r="I279" s="370" t="s">
        <v>4999</v>
      </c>
      <c r="J279" s="370" t="s">
        <v>5000</v>
      </c>
      <c r="K279" s="370" t="s">
        <v>4902</v>
      </c>
      <c r="L279" s="370" t="s">
        <v>4903</v>
      </c>
      <c r="M279" s="370" t="s">
        <v>4904</v>
      </c>
      <c r="N279" s="370" t="s">
        <v>4905</v>
      </c>
      <c r="O279" s="370" t="s">
        <v>4906</v>
      </c>
      <c r="P279" s="370" t="s">
        <v>4907</v>
      </c>
      <c r="Q279" s="370" t="s">
        <v>4908</v>
      </c>
      <c r="R279" s="370" t="s">
        <v>4909</v>
      </c>
      <c r="S279" s="370" t="s">
        <v>4910</v>
      </c>
      <c r="T279" s="370" t="s">
        <v>4911</v>
      </c>
      <c r="U279" s="370" t="s">
        <v>4912</v>
      </c>
      <c r="V279" s="370" t="s">
        <v>4913</v>
      </c>
      <c r="W279" s="370" t="s">
        <v>4914</v>
      </c>
      <c r="X279" s="370" t="s">
        <v>4915</v>
      </c>
      <c r="Y279" s="370" t="s">
        <v>4916</v>
      </c>
      <c r="Z279" s="370" t="s">
        <v>4917</v>
      </c>
      <c r="AA279" s="370" t="s">
        <v>4918</v>
      </c>
      <c r="AB279" s="370" t="s">
        <v>4919</v>
      </c>
      <c r="AC279" s="370" t="s">
        <v>4920</v>
      </c>
      <c r="AD279" s="370" t="s">
        <v>4921</v>
      </c>
      <c r="AE279" s="370" t="s">
        <v>4922</v>
      </c>
      <c r="AF279" s="370" t="s">
        <v>4923</v>
      </c>
      <c r="AG279" s="370" t="s">
        <v>4924</v>
      </c>
      <c r="AH279" s="370" t="s">
        <v>4925</v>
      </c>
      <c r="AI279" s="370" t="s">
        <v>4926</v>
      </c>
      <c r="AJ279" s="370" t="s">
        <v>4927</v>
      </c>
      <c r="AK279" s="370" t="s">
        <v>4928</v>
      </c>
      <c r="AL279" s="370" t="s">
        <v>4929</v>
      </c>
      <c r="AM279" s="370" t="s">
        <v>4930</v>
      </c>
      <c r="AN279" s="370" t="s">
        <v>4931</v>
      </c>
      <c r="AO279" s="370" t="s">
        <v>4932</v>
      </c>
      <c r="AP279" s="370" t="s">
        <v>4933</v>
      </c>
      <c r="AQ279" s="370" t="s">
        <v>4934</v>
      </c>
    </row>
    <row r="280" spans="3:43" s="354" customFormat="1" ht="12">
      <c r="C280" s="362"/>
      <c r="D280" s="362"/>
      <c r="E280" s="363" t="s">
        <v>4936</v>
      </c>
      <c r="F280" s="371"/>
      <c r="G280" s="372"/>
      <c r="H280" s="371"/>
      <c r="I280" s="373">
        <v>1654428.1881120107</v>
      </c>
      <c r="J280" s="373">
        <v>1658157.8173536165</v>
      </c>
      <c r="K280" s="373">
        <v>0</v>
      </c>
      <c r="L280" s="373">
        <v>0</v>
      </c>
      <c r="M280" s="373">
        <v>0</v>
      </c>
      <c r="N280" s="373">
        <v>0</v>
      </c>
      <c r="O280" s="373">
        <v>0</v>
      </c>
      <c r="P280" s="373">
        <v>0</v>
      </c>
      <c r="Q280" s="373">
        <v>0</v>
      </c>
      <c r="R280" s="373">
        <v>0</v>
      </c>
      <c r="S280" s="373">
        <v>0</v>
      </c>
      <c r="T280" s="373">
        <v>0</v>
      </c>
      <c r="U280" s="373">
        <v>0</v>
      </c>
      <c r="V280" s="373">
        <v>0</v>
      </c>
      <c r="W280" s="373">
        <v>0</v>
      </c>
      <c r="X280" s="373">
        <v>0</v>
      </c>
      <c r="Y280" s="373">
        <v>0</v>
      </c>
      <c r="Z280" s="373">
        <v>0</v>
      </c>
      <c r="AA280" s="373">
        <v>0</v>
      </c>
      <c r="AB280" s="373">
        <v>0</v>
      </c>
      <c r="AC280" s="373">
        <v>0</v>
      </c>
      <c r="AD280" s="373">
        <v>0</v>
      </c>
      <c r="AE280" s="373">
        <v>0</v>
      </c>
      <c r="AF280" s="373">
        <v>0</v>
      </c>
      <c r="AG280" s="373">
        <v>0</v>
      </c>
      <c r="AH280" s="373">
        <v>0</v>
      </c>
      <c r="AI280" s="373">
        <v>0</v>
      </c>
      <c r="AJ280" s="373">
        <v>0</v>
      </c>
      <c r="AK280" s="373">
        <v>0</v>
      </c>
      <c r="AL280" s="373">
        <v>0</v>
      </c>
      <c r="AM280" s="373">
        <v>0</v>
      </c>
      <c r="AN280" s="373">
        <v>0</v>
      </c>
      <c r="AO280" s="373">
        <v>0</v>
      </c>
      <c r="AP280" s="373">
        <v>0</v>
      </c>
      <c r="AQ280" s="373">
        <v>0</v>
      </c>
    </row>
    <row r="281" spans="3:43" s="354" customFormat="1" thickBot="1">
      <c r="C281" s="362"/>
      <c r="D281" s="362"/>
      <c r="E281" s="362" t="s">
        <v>4937</v>
      </c>
      <c r="F281" s="363"/>
      <c r="G281" s="363"/>
      <c r="H281" s="363"/>
      <c r="I281" s="364">
        <v>355.30201951184404</v>
      </c>
      <c r="J281" s="364">
        <v>355.30201951184404</v>
      </c>
      <c r="K281" s="364">
        <v>0</v>
      </c>
      <c r="L281" s="364">
        <v>0</v>
      </c>
      <c r="M281" s="364">
        <v>0</v>
      </c>
      <c r="N281" s="364">
        <v>0</v>
      </c>
      <c r="O281" s="364">
        <v>0</v>
      </c>
      <c r="P281" s="364">
        <v>0</v>
      </c>
      <c r="Q281" s="364">
        <v>0</v>
      </c>
      <c r="R281" s="364">
        <v>0</v>
      </c>
      <c r="S281" s="364">
        <v>0</v>
      </c>
      <c r="T281" s="364">
        <v>0</v>
      </c>
      <c r="U281" s="364">
        <v>0</v>
      </c>
      <c r="V281" s="364">
        <v>0</v>
      </c>
      <c r="W281" s="364">
        <v>0</v>
      </c>
      <c r="X281" s="364">
        <v>0</v>
      </c>
      <c r="Y281" s="364">
        <v>0</v>
      </c>
      <c r="Z281" s="364">
        <v>0</v>
      </c>
      <c r="AA281" s="364">
        <v>0</v>
      </c>
      <c r="AB281" s="364">
        <v>0</v>
      </c>
      <c r="AC281" s="364">
        <v>0</v>
      </c>
      <c r="AD281" s="364">
        <v>0</v>
      </c>
      <c r="AE281" s="364">
        <v>0</v>
      </c>
      <c r="AF281" s="364">
        <v>0</v>
      </c>
      <c r="AG281" s="364">
        <v>0</v>
      </c>
      <c r="AH281" s="364">
        <v>0</v>
      </c>
      <c r="AI281" s="364">
        <v>0</v>
      </c>
      <c r="AJ281" s="364">
        <v>0</v>
      </c>
      <c r="AK281" s="364">
        <v>0</v>
      </c>
      <c r="AL281" s="364">
        <v>0</v>
      </c>
      <c r="AM281" s="364">
        <v>0</v>
      </c>
      <c r="AN281" s="364">
        <v>0</v>
      </c>
      <c r="AO281" s="364">
        <v>0</v>
      </c>
      <c r="AP281" s="364">
        <v>0</v>
      </c>
      <c r="AQ281" s="364">
        <v>0</v>
      </c>
    </row>
    <row r="282" spans="3:43" s="354" customFormat="1" thickBot="1">
      <c r="C282" s="362"/>
      <c r="D282" s="362"/>
      <c r="E282" s="374" t="s">
        <v>4938</v>
      </c>
      <c r="F282" s="375"/>
      <c r="G282" s="376"/>
      <c r="H282" s="375"/>
      <c r="I282" s="377">
        <v>2.1451667628996461E-4</v>
      </c>
      <c r="J282" s="378"/>
      <c r="K282" s="378"/>
      <c r="L282" s="378"/>
      <c r="M282" s="378"/>
      <c r="N282" s="378"/>
      <c r="O282" s="378"/>
      <c r="P282" s="378"/>
      <c r="Q282" s="378"/>
      <c r="R282" s="378"/>
      <c r="S282" s="378"/>
      <c r="T282" s="378"/>
      <c r="U282" s="378"/>
      <c r="V282" s="378"/>
      <c r="W282" s="378"/>
      <c r="X282" s="378"/>
      <c r="Y282" s="378"/>
      <c r="Z282" s="378"/>
      <c r="AA282" s="378"/>
      <c r="AB282" s="378"/>
      <c r="AC282" s="378"/>
      <c r="AD282" s="378"/>
      <c r="AE282" s="378"/>
      <c r="AF282" s="378"/>
      <c r="AG282" s="378"/>
      <c r="AH282" s="378"/>
      <c r="AI282" s="378"/>
      <c r="AJ282" s="378"/>
      <c r="AK282" s="378"/>
      <c r="AL282" s="378"/>
      <c r="AM282" s="378"/>
      <c r="AN282" s="378"/>
      <c r="AO282" s="378"/>
      <c r="AP282" s="378"/>
      <c r="AQ282" s="378"/>
    </row>
    <row r="283" spans="3:43" s="354" customFormat="1" thickBot="1">
      <c r="C283" s="362"/>
      <c r="D283" s="362"/>
      <c r="E283" s="379"/>
      <c r="F283" s="380"/>
      <c r="G283" s="381"/>
      <c r="H283" s="380"/>
      <c r="I283" s="366">
        <v>1.0725820217969003E-4</v>
      </c>
      <c r="J283" s="366">
        <v>1.0725820217969003E-4</v>
      </c>
      <c r="K283" s="366" t="s">
        <v>757</v>
      </c>
      <c r="L283" s="366" t="s">
        <v>757</v>
      </c>
      <c r="M283" s="366" t="s">
        <v>757</v>
      </c>
      <c r="N283" s="366" t="s">
        <v>757</v>
      </c>
      <c r="O283" s="366" t="s">
        <v>757</v>
      </c>
      <c r="P283" s="366" t="s">
        <v>757</v>
      </c>
      <c r="Q283" s="366" t="s">
        <v>757</v>
      </c>
      <c r="R283" s="366" t="s">
        <v>757</v>
      </c>
      <c r="S283" s="366" t="s">
        <v>757</v>
      </c>
      <c r="T283" s="366" t="s">
        <v>757</v>
      </c>
      <c r="U283" s="366" t="s">
        <v>757</v>
      </c>
      <c r="V283" s="366" t="s">
        <v>757</v>
      </c>
      <c r="W283" s="366" t="s">
        <v>757</v>
      </c>
      <c r="X283" s="366" t="s">
        <v>757</v>
      </c>
      <c r="Y283" s="366" t="s">
        <v>757</v>
      </c>
      <c r="Z283" s="366" t="s">
        <v>757</v>
      </c>
      <c r="AA283" s="366" t="s">
        <v>757</v>
      </c>
      <c r="AB283" s="366" t="s">
        <v>757</v>
      </c>
      <c r="AC283" s="366" t="s">
        <v>757</v>
      </c>
      <c r="AD283" s="366" t="s">
        <v>757</v>
      </c>
      <c r="AE283" s="366" t="s">
        <v>757</v>
      </c>
      <c r="AF283" s="366" t="s">
        <v>757</v>
      </c>
      <c r="AG283" s="366" t="s">
        <v>757</v>
      </c>
      <c r="AH283" s="366" t="s">
        <v>757</v>
      </c>
      <c r="AI283" s="366" t="s">
        <v>757</v>
      </c>
      <c r="AJ283" s="366" t="s">
        <v>757</v>
      </c>
      <c r="AK283" s="366" t="s">
        <v>757</v>
      </c>
      <c r="AL283" s="366" t="s">
        <v>757</v>
      </c>
      <c r="AM283" s="366" t="s">
        <v>757</v>
      </c>
      <c r="AN283" s="366" t="s">
        <v>757</v>
      </c>
      <c r="AO283" s="366" t="s">
        <v>757</v>
      </c>
      <c r="AP283" s="366" t="s">
        <v>757</v>
      </c>
      <c r="AQ283" s="366" t="s">
        <v>757</v>
      </c>
    </row>
    <row r="284" spans="3:43" s="354" customFormat="1" thickBot="1">
      <c r="C284" s="371"/>
      <c r="D284" s="371"/>
      <c r="E284" s="371" t="s">
        <v>4939</v>
      </c>
      <c r="F284" s="366"/>
      <c r="G284" s="371"/>
      <c r="H284" s="371"/>
      <c r="I284" s="377">
        <v>2.1451640435938006E-4</v>
      </c>
      <c r="J284" s="382"/>
      <c r="K284" s="382"/>
      <c r="L284" s="382"/>
      <c r="M284" s="382"/>
      <c r="N284" s="382"/>
    </row>
    <row r="285" spans="3:43" s="354" customFormat="1" ht="12">
      <c r="K285" s="357"/>
    </row>
    <row r="286" spans="3:43" s="354" customFormat="1" thickBot="1">
      <c r="E286" s="383" t="s">
        <v>4940</v>
      </c>
      <c r="F286" s="383"/>
      <c r="G286" s="383"/>
      <c r="H286" s="383"/>
      <c r="K286" s="357"/>
    </row>
    <row r="287" spans="3:43" s="354" customFormat="1" ht="12">
      <c r="K287" s="357"/>
    </row>
    <row r="288" spans="3:43" s="354" customFormat="1" ht="12">
      <c r="E288" s="384" t="s">
        <v>4941</v>
      </c>
      <c r="F288" s="385">
        <v>0.24199999999999999</v>
      </c>
      <c r="G288" s="386"/>
      <c r="H288" s="386"/>
      <c r="K288" s="357"/>
    </row>
    <row r="289" spans="4:11" s="354" customFormat="1" ht="12">
      <c r="E289" s="389" t="s">
        <v>4942</v>
      </c>
      <c r="F289" s="390">
        <v>2</v>
      </c>
      <c r="G289" s="391"/>
      <c r="H289" s="386"/>
      <c r="K289" s="357"/>
    </row>
    <row r="290" spans="4:11" s="354" customFormat="1" ht="12">
      <c r="E290" s="394" t="s">
        <v>4944</v>
      </c>
      <c r="F290" s="395">
        <v>5.3559999999999997E-2</v>
      </c>
      <c r="G290" s="391"/>
      <c r="K290" s="357"/>
    </row>
    <row r="291" spans="4:11" s="354" customFormat="1" ht="12">
      <c r="E291" s="396" t="s">
        <v>4946</v>
      </c>
      <c r="F291" s="397">
        <v>0.29832288344652014</v>
      </c>
      <c r="G291" s="398"/>
      <c r="K291" s="357"/>
    </row>
    <row r="292" spans="4:11" s="354" customFormat="1" ht="12">
      <c r="E292" s="396" t="s">
        <v>4948</v>
      </c>
      <c r="F292" s="397">
        <v>1.2983228834465201</v>
      </c>
      <c r="G292" s="398"/>
      <c r="K292" s="357"/>
    </row>
    <row r="293" spans="4:11" s="354" customFormat="1" ht="12">
      <c r="E293" s="391"/>
      <c r="F293" s="391"/>
      <c r="G293" s="391"/>
      <c r="K293" s="357"/>
    </row>
    <row r="294" spans="4:11" s="354" customFormat="1" ht="12">
      <c r="K294" s="357"/>
    </row>
    <row r="295" spans="4:11" s="354" customFormat="1" ht="12">
      <c r="E295" s="403" t="s">
        <v>4949</v>
      </c>
      <c r="F295" s="403" t="s">
        <v>4950</v>
      </c>
      <c r="G295" s="403" t="s">
        <v>4951</v>
      </c>
      <c r="H295" s="403" t="s">
        <v>4946</v>
      </c>
      <c r="K295" s="357"/>
    </row>
    <row r="296" spans="4:11" s="354" customFormat="1" ht="12">
      <c r="D296" s="354">
        <v>0.5</v>
      </c>
      <c r="E296" s="405">
        <v>44926</v>
      </c>
      <c r="F296" s="406">
        <v>0.5</v>
      </c>
      <c r="G296" s="407">
        <v>0.97424988497641196</v>
      </c>
      <c r="H296" s="408">
        <v>0.11788423608214585</v>
      </c>
      <c r="I296" s="409">
        <v>0.5</v>
      </c>
      <c r="K296" s="357"/>
    </row>
    <row r="297" spans="4:11" s="354" customFormat="1" ht="12">
      <c r="D297" s="354">
        <v>1.5</v>
      </c>
      <c r="E297" s="405">
        <v>45291</v>
      </c>
      <c r="F297" s="406">
        <v>0.5</v>
      </c>
      <c r="G297" s="407">
        <v>0.92472178611224032</v>
      </c>
      <c r="H297" s="408">
        <v>0.11189133611958108</v>
      </c>
      <c r="I297" s="409">
        <v>1</v>
      </c>
      <c r="K297" s="357"/>
    </row>
    <row r="298" spans="4:11" s="354" customFormat="1" ht="12">
      <c r="D298" s="354">
        <v>2.5</v>
      </c>
      <c r="E298" s="405">
        <v>45657</v>
      </c>
      <c r="F298" s="406">
        <v>0.5</v>
      </c>
      <c r="G298" s="407">
        <v>0.87771155521492861</v>
      </c>
      <c r="H298" s="408">
        <v>0</v>
      </c>
      <c r="I298" s="409">
        <v>1.5</v>
      </c>
      <c r="K298" s="357"/>
    </row>
    <row r="299" spans="4:11" s="354" customFormat="1" ht="12">
      <c r="D299" s="354">
        <v>3.5</v>
      </c>
      <c r="E299" s="405">
        <v>46022</v>
      </c>
      <c r="F299" s="406">
        <v>0.5</v>
      </c>
      <c r="G299" s="407">
        <v>0.83309119102369922</v>
      </c>
      <c r="H299" s="408">
        <v>0</v>
      </c>
      <c r="I299" s="409">
        <v>2</v>
      </c>
      <c r="K299" s="357"/>
    </row>
    <row r="300" spans="4:11" s="354" customFormat="1" ht="12">
      <c r="D300" s="354">
        <v>4.5</v>
      </c>
      <c r="E300" s="405">
        <v>46387</v>
      </c>
      <c r="F300" s="406">
        <v>0.5</v>
      </c>
      <c r="G300" s="407">
        <v>0.79073919949855664</v>
      </c>
      <c r="H300" s="408">
        <v>0</v>
      </c>
      <c r="I300" s="409">
        <v>2.5</v>
      </c>
      <c r="K300" s="357"/>
    </row>
    <row r="301" spans="4:11" s="354" customFormat="1" ht="12">
      <c r="D301" s="354">
        <v>5.5</v>
      </c>
      <c r="E301" s="405">
        <v>46752</v>
      </c>
      <c r="F301" s="406">
        <v>0.5</v>
      </c>
      <c r="G301" s="407">
        <v>0.75054026301165233</v>
      </c>
      <c r="H301" s="408">
        <v>0</v>
      </c>
      <c r="I301" s="409">
        <v>3</v>
      </c>
      <c r="K301" s="357"/>
    </row>
    <row r="302" spans="4:11" s="354" customFormat="1" ht="12">
      <c r="D302" s="354">
        <v>6.5</v>
      </c>
      <c r="E302" s="405">
        <v>47118</v>
      </c>
      <c r="F302" s="406">
        <v>0.5</v>
      </c>
      <c r="G302" s="407">
        <v>0.7123849263560238</v>
      </c>
      <c r="H302" s="408">
        <v>0</v>
      </c>
      <c r="I302" s="409">
        <v>3.5</v>
      </c>
      <c r="K302" s="357"/>
    </row>
    <row r="303" spans="4:11" s="354" customFormat="1" ht="12">
      <c r="D303" s="354">
        <v>7.5</v>
      </c>
      <c r="E303" s="405">
        <v>47483</v>
      </c>
      <c r="F303" s="406">
        <v>0.5</v>
      </c>
      <c r="G303" s="407">
        <v>0.67616929871675435</v>
      </c>
      <c r="H303" s="408">
        <v>0</v>
      </c>
      <c r="I303" s="409">
        <v>4</v>
      </c>
      <c r="K303" s="357"/>
    </row>
    <row r="304" spans="4:11" s="354" customFormat="1" ht="12">
      <c r="D304" s="354">
        <v>8.5</v>
      </c>
      <c r="E304" s="405">
        <v>47848</v>
      </c>
      <c r="F304" s="406">
        <v>0.5</v>
      </c>
      <c r="G304" s="407">
        <v>0.64179477079307701</v>
      </c>
      <c r="H304" s="408">
        <v>0</v>
      </c>
      <c r="I304" s="409">
        <v>4.5</v>
      </c>
      <c r="K304" s="357"/>
    </row>
    <row r="305" spans="4:11" s="354" customFormat="1" ht="12">
      <c r="D305" s="354">
        <v>9.5</v>
      </c>
      <c r="E305" s="405">
        <v>48213</v>
      </c>
      <c r="F305" s="406">
        <v>0.5</v>
      </c>
      <c r="G305" s="407">
        <v>0.60916774630118553</v>
      </c>
      <c r="H305" s="408">
        <v>0</v>
      </c>
      <c r="I305" s="409">
        <v>5</v>
      </c>
      <c r="K305" s="357"/>
    </row>
    <row r="306" spans="4:11" s="354" customFormat="1" ht="12">
      <c r="D306" s="354">
        <v>10.5</v>
      </c>
      <c r="E306" s="405">
        <v>48579</v>
      </c>
      <c r="F306" s="406">
        <v>0.5</v>
      </c>
      <c r="G306" s="407">
        <v>0.57819938712668051</v>
      </c>
      <c r="H306" s="408">
        <v>0</v>
      </c>
      <c r="I306" s="409">
        <v>5.5</v>
      </c>
      <c r="K306" s="357"/>
    </row>
    <row r="307" spans="4:11" s="354" customFormat="1" ht="12">
      <c r="D307" s="354">
        <v>11.5</v>
      </c>
      <c r="E307" s="405">
        <v>48944</v>
      </c>
      <c r="F307" s="406">
        <v>0.5</v>
      </c>
      <c r="G307" s="407">
        <v>0.54880537143274288</v>
      </c>
      <c r="H307" s="408">
        <v>0</v>
      </c>
      <c r="I307" s="409">
        <v>6</v>
      </c>
      <c r="K307" s="357"/>
    </row>
    <row r="308" spans="4:11" s="354" customFormat="1" ht="12">
      <c r="D308" s="354">
        <v>12.5</v>
      </c>
      <c r="E308" s="405">
        <v>49309</v>
      </c>
      <c r="F308" s="406">
        <v>0.5</v>
      </c>
      <c r="G308" s="407">
        <v>0.52090566406539995</v>
      </c>
      <c r="H308" s="408">
        <v>0</v>
      </c>
      <c r="I308" s="409">
        <v>6.5</v>
      </c>
      <c r="K308" s="357"/>
    </row>
    <row r="309" spans="4:11" s="354" customFormat="1" ht="12">
      <c r="D309" s="354">
        <v>13.5</v>
      </c>
      <c r="E309" s="405">
        <v>49674</v>
      </c>
      <c r="F309" s="406">
        <v>0.5</v>
      </c>
      <c r="G309" s="407">
        <v>0.49442429863073767</v>
      </c>
      <c r="H309" s="408">
        <v>0</v>
      </c>
      <c r="I309" s="409">
        <v>7</v>
      </c>
      <c r="K309" s="357"/>
    </row>
    <row r="310" spans="4:11" s="354" customFormat="1" ht="12">
      <c r="D310" s="354">
        <v>14.5</v>
      </c>
      <c r="E310" s="405">
        <v>50040</v>
      </c>
      <c r="F310" s="406">
        <v>0.5</v>
      </c>
      <c r="G310" s="407">
        <v>0.46928917065068687</v>
      </c>
      <c r="H310" s="408">
        <v>0</v>
      </c>
      <c r="I310" s="409">
        <v>7.5</v>
      </c>
      <c r="K310" s="357"/>
    </row>
    <row r="311" spans="4:11" s="354" customFormat="1" ht="12">
      <c r="D311" s="354">
        <v>15.5</v>
      </c>
      <c r="E311" s="405">
        <v>50405</v>
      </c>
      <c r="F311" s="406">
        <v>0.5</v>
      </c>
      <c r="G311" s="407">
        <v>0.44543184123418383</v>
      </c>
      <c r="H311" s="408">
        <v>0</v>
      </c>
      <c r="I311" s="409">
        <v>8</v>
      </c>
      <c r="K311" s="357"/>
    </row>
    <row r="312" spans="4:11" s="354" customFormat="1" ht="12">
      <c r="D312" s="354">
        <v>16.5</v>
      </c>
      <c r="E312" s="405">
        <v>50770</v>
      </c>
      <c r="F312" s="406">
        <v>0.5</v>
      </c>
      <c r="G312" s="407">
        <v>0.42278735072913159</v>
      </c>
      <c r="H312" s="408">
        <v>0</v>
      </c>
      <c r="I312" s="409">
        <v>8.5</v>
      </c>
      <c r="K312" s="357"/>
    </row>
    <row r="313" spans="4:11" s="354" customFormat="1" ht="12">
      <c r="D313" s="354">
        <v>17.5</v>
      </c>
      <c r="E313" s="405">
        <v>51135</v>
      </c>
      <c r="F313" s="406">
        <v>0.5</v>
      </c>
      <c r="G313" s="407">
        <v>0.40129404184776529</v>
      </c>
      <c r="H313" s="408">
        <v>0</v>
      </c>
      <c r="I313" s="409">
        <v>9</v>
      </c>
      <c r="K313" s="357"/>
    </row>
    <row r="314" spans="4:11" s="354" customFormat="1" ht="12">
      <c r="D314" s="354">
        <v>18.5</v>
      </c>
      <c r="E314" s="405">
        <v>51501</v>
      </c>
      <c r="F314" s="406">
        <v>0.5</v>
      </c>
      <c r="G314" s="407">
        <v>0.38089339178382364</v>
      </c>
      <c r="H314" s="408">
        <v>0</v>
      </c>
      <c r="I314" s="409">
        <v>9.5</v>
      </c>
      <c r="K314" s="357"/>
    </row>
    <row r="315" spans="4:11" s="354" customFormat="1" ht="12">
      <c r="D315" s="354">
        <v>19.5</v>
      </c>
      <c r="E315" s="405">
        <v>51866</v>
      </c>
      <c r="F315" s="406">
        <v>0.5</v>
      </c>
      <c r="G315" s="407">
        <v>0.36152985286440603</v>
      </c>
      <c r="H315" s="408">
        <v>0</v>
      </c>
      <c r="I315" s="409">
        <v>10</v>
      </c>
      <c r="K315" s="357"/>
    </row>
    <row r="316" spans="4:11" s="354" customFormat="1" ht="12">
      <c r="D316" s="354">
        <v>20.5</v>
      </c>
      <c r="E316" s="405">
        <v>52231</v>
      </c>
      <c r="F316" s="406">
        <v>0.5</v>
      </c>
      <c r="G316" s="407">
        <v>0.34315070130263681</v>
      </c>
      <c r="H316" s="408">
        <v>0</v>
      </c>
      <c r="I316" s="409">
        <v>10.5</v>
      </c>
      <c r="K316" s="357"/>
    </row>
    <row r="317" spans="4:11" s="354" customFormat="1" ht="12">
      <c r="D317" s="354">
        <v>21.5</v>
      </c>
      <c r="E317" s="405">
        <v>52596</v>
      </c>
      <c r="F317" s="406">
        <v>0.5</v>
      </c>
      <c r="G317" s="407">
        <v>0.32570589363931501</v>
      </c>
      <c r="H317" s="408">
        <v>0</v>
      </c>
      <c r="I317" s="409">
        <v>11</v>
      </c>
      <c r="K317" s="357"/>
    </row>
    <row r="318" spans="4:11" s="354" customFormat="1" ht="12">
      <c r="D318" s="354">
        <v>22.5</v>
      </c>
      <c r="E318" s="405">
        <v>52962</v>
      </c>
      <c r="F318" s="406">
        <v>0.5</v>
      </c>
      <c r="G318" s="407">
        <v>0.30914793048266359</v>
      </c>
      <c r="H318" s="408">
        <v>0</v>
      </c>
      <c r="I318" s="409">
        <v>11.5</v>
      </c>
      <c r="K318" s="357"/>
    </row>
    <row r="319" spans="4:11" s="354" customFormat="1" ht="12">
      <c r="D319" s="354">
        <v>23.5</v>
      </c>
      <c r="E319" s="405">
        <v>53327</v>
      </c>
      <c r="F319" s="406">
        <v>0.5</v>
      </c>
      <c r="G319" s="407">
        <v>0.29343172717516192</v>
      </c>
      <c r="H319" s="408">
        <v>0</v>
      </c>
      <c r="I319" s="409">
        <v>12</v>
      </c>
      <c r="K319" s="357"/>
    </row>
    <row r="320" spans="4:11" s="354" customFormat="1" ht="12">
      <c r="D320" s="354">
        <v>24.5</v>
      </c>
      <c r="E320" s="405">
        <v>53692</v>
      </c>
      <c r="F320" s="406">
        <v>0.5</v>
      </c>
      <c r="G320" s="407">
        <v>0.27851449103531062</v>
      </c>
      <c r="H320" s="408">
        <v>0</v>
      </c>
      <c r="I320" s="409">
        <v>12.5</v>
      </c>
      <c r="K320" s="357"/>
    </row>
    <row r="321" spans="4:11" s="354" customFormat="1" ht="12">
      <c r="D321" s="354">
        <v>25.5</v>
      </c>
      <c r="E321" s="405">
        <v>54057</v>
      </c>
      <c r="F321" s="406">
        <v>0.5</v>
      </c>
      <c r="G321" s="407">
        <v>0.2643556048400762</v>
      </c>
      <c r="H321" s="408">
        <v>0</v>
      </c>
      <c r="I321" s="409">
        <v>13</v>
      </c>
      <c r="K321" s="357"/>
    </row>
    <row r="322" spans="4:11" s="354" customFormat="1" ht="12">
      <c r="D322" s="354">
        <v>26.5</v>
      </c>
      <c r="E322" s="405">
        <v>54423</v>
      </c>
      <c r="F322" s="406">
        <v>0.5</v>
      </c>
      <c r="G322" s="407">
        <v>0.25091651623075684</v>
      </c>
      <c r="H322" s="408">
        <v>0</v>
      </c>
      <c r="I322" s="409">
        <v>13.5</v>
      </c>
      <c r="K322" s="357"/>
    </row>
    <row r="323" spans="4:11" s="354" customFormat="1" ht="12">
      <c r="D323" s="354">
        <v>27.5</v>
      </c>
      <c r="E323" s="405">
        <v>54788</v>
      </c>
      <c r="F323" s="406">
        <v>0.5</v>
      </c>
      <c r="G323" s="407">
        <v>0.23816063274114127</v>
      </c>
      <c r="H323" s="408">
        <v>0</v>
      </c>
      <c r="I323" s="409">
        <v>14</v>
      </c>
      <c r="K323" s="357"/>
    </row>
    <row r="324" spans="4:11" s="354" customFormat="1" ht="12">
      <c r="D324" s="354">
        <v>28.5</v>
      </c>
      <c r="E324" s="405">
        <v>55153</v>
      </c>
      <c r="F324" s="406">
        <v>0.5</v>
      </c>
      <c r="G324" s="407">
        <v>0.22605322216213719</v>
      </c>
      <c r="H324" s="408">
        <v>0</v>
      </c>
      <c r="I324" s="409">
        <v>14.5</v>
      </c>
      <c r="K324" s="357"/>
    </row>
    <row r="325" spans="4:11" s="354" customFormat="1" ht="12">
      <c r="D325" s="354">
        <v>29.5</v>
      </c>
      <c r="E325" s="405">
        <v>55518</v>
      </c>
      <c r="F325" s="406">
        <v>0.5</v>
      </c>
      <c r="G325" s="407">
        <v>0.21456131797157943</v>
      </c>
      <c r="H325" s="408">
        <v>0</v>
      </c>
      <c r="I325" s="409">
        <v>15</v>
      </c>
      <c r="K325" s="357"/>
    </row>
    <row r="326" spans="4:11" s="354" customFormat="1" ht="12">
      <c r="D326" s="354">
        <v>30.5</v>
      </c>
      <c r="E326" s="405">
        <v>55884</v>
      </c>
      <c r="F326" s="406">
        <v>0.5</v>
      </c>
      <c r="G326" s="407">
        <v>0.20365362957171815</v>
      </c>
      <c r="H326" s="408">
        <v>0</v>
      </c>
      <c r="I326" s="409">
        <v>15.5</v>
      </c>
      <c r="K326" s="357"/>
    </row>
    <row r="327" spans="4:11" s="354" customFormat="1" ht="12">
      <c r="D327" s="354">
        <v>31.5</v>
      </c>
      <c r="E327" s="405">
        <v>56249</v>
      </c>
      <c r="F327" s="406">
        <v>0.5</v>
      </c>
      <c r="G327" s="407">
        <v>0.19330045708997887</v>
      </c>
      <c r="H327" s="408">
        <v>0</v>
      </c>
      <c r="I327" s="409">
        <v>16</v>
      </c>
      <c r="K327" s="357"/>
    </row>
    <row r="328" spans="4:11" s="354" customFormat="1" ht="12">
      <c r="D328" s="354">
        <v>32.5</v>
      </c>
      <c r="E328" s="405">
        <v>56614</v>
      </c>
      <c r="F328" s="406">
        <v>0.5</v>
      </c>
      <c r="G328" s="407">
        <v>0.18347361051100922</v>
      </c>
      <c r="H328" s="408">
        <v>0</v>
      </c>
      <c r="I328" s="409">
        <v>16.5</v>
      </c>
      <c r="K328" s="357"/>
    </row>
    <row r="329" spans="4:11" s="354" customFormat="1" ht="12">
      <c r="D329" s="354">
        <v>33.5</v>
      </c>
      <c r="E329" s="405">
        <v>56979</v>
      </c>
      <c r="F329" s="406">
        <v>0.5</v>
      </c>
      <c r="G329" s="407">
        <v>0.17414633291982345</v>
      </c>
      <c r="H329" s="408">
        <v>0</v>
      </c>
      <c r="I329" s="409">
        <v>17</v>
      </c>
      <c r="K329" s="357"/>
    </row>
    <row r="330" spans="4:11" s="354" customFormat="1" ht="12">
      <c r="D330" s="354">
        <v>34.5</v>
      </c>
      <c r="E330" s="405">
        <v>57345</v>
      </c>
      <c r="F330" s="406">
        <v>0.5</v>
      </c>
      <c r="G330" s="407">
        <v>0.16529322764704757</v>
      </c>
      <c r="H330" s="408">
        <v>0</v>
      </c>
      <c r="I330" s="409">
        <v>17.5</v>
      </c>
      <c r="K330" s="357"/>
    </row>
    <row r="331" spans="4:11" s="354" customFormat="1" ht="12">
      <c r="D331" s="354" t="e">
        <v>#N/A</v>
      </c>
      <c r="E331" s="354" t="e">
        <v>#N/A</v>
      </c>
      <c r="F331" s="406">
        <v>0.5</v>
      </c>
      <c r="G331" s="407">
        <v>0</v>
      </c>
      <c r="H331" s="408">
        <v>0</v>
      </c>
      <c r="I331" s="409">
        <v>18</v>
      </c>
      <c r="K331" s="357"/>
    </row>
    <row r="332" spans="4:11" s="354" customFormat="1" ht="12">
      <c r="D332" s="354" t="e">
        <v>#N/A</v>
      </c>
      <c r="E332" s="354" t="e">
        <v>#N/A</v>
      </c>
      <c r="F332" s="406">
        <v>0.5</v>
      </c>
      <c r="G332" s="407">
        <v>0</v>
      </c>
      <c r="H332" s="408">
        <v>0</v>
      </c>
      <c r="I332" s="409">
        <v>18.5</v>
      </c>
      <c r="K332" s="357"/>
    </row>
    <row r="333" spans="4:11" s="354" customFormat="1" ht="12">
      <c r="D333" s="354" t="e">
        <v>#N/A</v>
      </c>
      <c r="E333" s="354" t="e">
        <v>#N/A</v>
      </c>
      <c r="F333" s="406">
        <v>0.5</v>
      </c>
      <c r="G333" s="407">
        <v>0</v>
      </c>
      <c r="H333" s="408">
        <v>0</v>
      </c>
      <c r="I333" s="409">
        <v>19</v>
      </c>
      <c r="K333" s="357"/>
    </row>
    <row r="334" spans="4:11" s="354" customFormat="1" ht="12">
      <c r="D334" s="354" t="e">
        <v>#N/A</v>
      </c>
      <c r="E334" s="354" t="e">
        <v>#N/A</v>
      </c>
      <c r="F334" s="406">
        <v>0.5</v>
      </c>
      <c r="G334" s="407">
        <v>0</v>
      </c>
      <c r="H334" s="408">
        <v>0</v>
      </c>
      <c r="I334" s="409">
        <v>19.5</v>
      </c>
      <c r="K334" s="357"/>
    </row>
    <row r="335" spans="4:11" s="354" customFormat="1" ht="12">
      <c r="D335" s="354" t="e">
        <v>#N/A</v>
      </c>
      <c r="E335" s="354" t="e">
        <v>#N/A</v>
      </c>
      <c r="F335" s="406">
        <v>0.5</v>
      </c>
      <c r="G335" s="407">
        <v>0</v>
      </c>
      <c r="H335" s="408">
        <v>0</v>
      </c>
      <c r="I335" s="409">
        <v>20</v>
      </c>
      <c r="K335" s="357"/>
    </row>
    <row r="336" spans="4:11" s="354" customFormat="1" ht="12">
      <c r="D336" s="354" t="e">
        <v>#N/A</v>
      </c>
      <c r="E336" s="354" t="e">
        <v>#N/A</v>
      </c>
      <c r="F336" s="406">
        <v>0.5</v>
      </c>
      <c r="G336" s="407">
        <v>0</v>
      </c>
      <c r="H336" s="408">
        <v>0</v>
      </c>
      <c r="I336" s="409">
        <v>20.5</v>
      </c>
      <c r="K336" s="357"/>
    </row>
    <row r="337" spans="3:43" s="354" customFormat="1" ht="12">
      <c r="D337" s="881"/>
      <c r="E337" s="881"/>
      <c r="F337" s="881"/>
      <c r="G337" s="881"/>
      <c r="H337" s="882">
        <v>0.22977557220172692</v>
      </c>
      <c r="K337" s="357"/>
    </row>
    <row r="338" spans="3:43" s="354" customFormat="1" ht="12">
      <c r="K338" s="357"/>
    </row>
    <row r="339" spans="3:43" s="354" customFormat="1" ht="12">
      <c r="C339" s="439"/>
      <c r="D339" s="362"/>
      <c r="E339" s="362"/>
      <c r="F339" s="362"/>
      <c r="G339" s="362"/>
      <c r="H339" s="362"/>
      <c r="I339" s="412">
        <v>1</v>
      </c>
      <c r="J339" s="413">
        <v>1</v>
      </c>
      <c r="K339" s="413">
        <v>0</v>
      </c>
      <c r="L339" s="413">
        <v>0</v>
      </c>
      <c r="M339" s="413">
        <v>0</v>
      </c>
      <c r="N339" s="413">
        <v>0</v>
      </c>
      <c r="O339" s="413">
        <v>0</v>
      </c>
      <c r="P339" s="413">
        <v>0</v>
      </c>
      <c r="Q339" s="413">
        <v>0</v>
      </c>
      <c r="R339" s="413">
        <v>0</v>
      </c>
      <c r="S339" s="413">
        <v>0</v>
      </c>
      <c r="T339" s="413">
        <v>0</v>
      </c>
      <c r="U339" s="413">
        <v>0</v>
      </c>
      <c r="V339" s="413">
        <v>0</v>
      </c>
      <c r="W339" s="413">
        <v>0</v>
      </c>
      <c r="X339" s="413">
        <v>0</v>
      </c>
      <c r="Y339" s="413">
        <v>0</v>
      </c>
      <c r="Z339" s="413">
        <v>0</v>
      </c>
      <c r="AA339" s="413">
        <v>0</v>
      </c>
      <c r="AB339" s="413">
        <v>0</v>
      </c>
      <c r="AC339" s="413">
        <v>0</v>
      </c>
      <c r="AD339" s="413">
        <v>0</v>
      </c>
      <c r="AE339" s="413">
        <v>0</v>
      </c>
      <c r="AF339" s="413">
        <v>0</v>
      </c>
      <c r="AG339" s="413">
        <v>0</v>
      </c>
      <c r="AH339" s="413">
        <v>0</v>
      </c>
      <c r="AI339" s="413">
        <v>0</v>
      </c>
      <c r="AJ339" s="413">
        <v>0</v>
      </c>
      <c r="AK339" s="413">
        <v>0</v>
      </c>
      <c r="AL339" s="413">
        <v>0</v>
      </c>
      <c r="AM339" s="413">
        <v>0</v>
      </c>
      <c r="AN339" s="413">
        <v>0</v>
      </c>
      <c r="AO339" s="413">
        <v>0</v>
      </c>
      <c r="AP339" s="413">
        <v>0</v>
      </c>
      <c r="AQ339" s="413">
        <v>0</v>
      </c>
    </row>
    <row r="340" spans="3:43" s="354" customFormat="1" ht="12">
      <c r="C340" s="365" t="s">
        <v>5003</v>
      </c>
      <c r="D340" s="371"/>
      <c r="E340" s="371"/>
      <c r="F340" s="371"/>
      <c r="G340" s="371"/>
      <c r="H340" s="415">
        <v>44561</v>
      </c>
      <c r="I340" s="415">
        <v>44926</v>
      </c>
      <c r="J340" s="415">
        <v>45291</v>
      </c>
      <c r="K340" s="415">
        <v>45657</v>
      </c>
      <c r="L340" s="415">
        <v>46022</v>
      </c>
      <c r="M340" s="415">
        <v>46387</v>
      </c>
      <c r="N340" s="415">
        <v>46752</v>
      </c>
      <c r="O340" s="415">
        <v>47118</v>
      </c>
      <c r="P340" s="415">
        <v>47483</v>
      </c>
      <c r="Q340" s="415">
        <v>47848</v>
      </c>
      <c r="R340" s="415">
        <v>48213</v>
      </c>
      <c r="S340" s="415">
        <v>48579</v>
      </c>
      <c r="T340" s="415">
        <v>48944</v>
      </c>
      <c r="U340" s="415">
        <v>49309</v>
      </c>
      <c r="V340" s="415">
        <v>49674</v>
      </c>
      <c r="W340" s="415">
        <v>50040</v>
      </c>
      <c r="X340" s="415">
        <v>50405</v>
      </c>
      <c r="Y340" s="415">
        <v>50770</v>
      </c>
      <c r="Z340" s="415">
        <v>51135</v>
      </c>
      <c r="AA340" s="415">
        <v>51501</v>
      </c>
      <c r="AB340" s="415">
        <v>51866</v>
      </c>
      <c r="AC340" s="415">
        <v>52231</v>
      </c>
      <c r="AD340" s="415">
        <v>52596</v>
      </c>
      <c r="AE340" s="415">
        <v>52962</v>
      </c>
      <c r="AF340" s="415">
        <v>53327</v>
      </c>
      <c r="AG340" s="415">
        <v>53692</v>
      </c>
      <c r="AH340" s="415">
        <v>54057</v>
      </c>
      <c r="AI340" s="415">
        <v>54423</v>
      </c>
      <c r="AJ340" s="415">
        <v>54788</v>
      </c>
      <c r="AK340" s="415">
        <v>55153</v>
      </c>
      <c r="AL340" s="415">
        <v>55518</v>
      </c>
      <c r="AM340" s="415">
        <v>55884</v>
      </c>
      <c r="AN340" s="415">
        <v>56249</v>
      </c>
      <c r="AO340" s="415">
        <v>56614</v>
      </c>
      <c r="AP340" s="415">
        <v>56979</v>
      </c>
      <c r="AQ340" s="415">
        <v>57345</v>
      </c>
    </row>
    <row r="341" spans="3:43" s="354" customFormat="1" ht="12">
      <c r="C341" s="379" t="s">
        <v>4953</v>
      </c>
      <c r="D341" s="362"/>
      <c r="E341" s="371"/>
      <c r="F341" s="379"/>
      <c r="G341" s="371"/>
      <c r="H341" s="371"/>
      <c r="I341" s="416" t="s">
        <v>4954</v>
      </c>
      <c r="J341" s="416" t="s">
        <v>4955</v>
      </c>
      <c r="K341" s="417" t="s">
        <v>4956</v>
      </c>
      <c r="L341" s="417" t="s">
        <v>4957</v>
      </c>
      <c r="M341" s="417" t="s">
        <v>4958</v>
      </c>
      <c r="N341" s="417" t="s">
        <v>4959</v>
      </c>
      <c r="O341" s="417" t="s">
        <v>4960</v>
      </c>
      <c r="P341" s="417" t="s">
        <v>4961</v>
      </c>
      <c r="Q341" s="417" t="s">
        <v>4962</v>
      </c>
      <c r="R341" s="417" t="s">
        <v>4963</v>
      </c>
      <c r="S341" s="417" t="s">
        <v>4964</v>
      </c>
      <c r="T341" s="417" t="s">
        <v>4965</v>
      </c>
      <c r="U341" s="417" t="s">
        <v>4966</v>
      </c>
      <c r="V341" s="417" t="s">
        <v>4967</v>
      </c>
      <c r="W341" s="417" t="s">
        <v>4968</v>
      </c>
      <c r="X341" s="417" t="s">
        <v>4969</v>
      </c>
      <c r="Y341" s="417" t="s">
        <v>4970</v>
      </c>
      <c r="Z341" s="417" t="s">
        <v>4971</v>
      </c>
      <c r="AA341" s="417" t="s">
        <v>4972</v>
      </c>
      <c r="AB341" s="417" t="s">
        <v>4973</v>
      </c>
      <c r="AC341" s="417" t="s">
        <v>4974</v>
      </c>
      <c r="AD341" s="417" t="s">
        <v>4975</v>
      </c>
      <c r="AE341" s="417" t="s">
        <v>4976</v>
      </c>
      <c r="AF341" s="417" t="s">
        <v>4977</v>
      </c>
      <c r="AG341" s="417" t="s">
        <v>4978</v>
      </c>
      <c r="AH341" s="417" t="s">
        <v>4979</v>
      </c>
      <c r="AI341" s="417" t="s">
        <v>4980</v>
      </c>
      <c r="AJ341" s="417" t="s">
        <v>4981</v>
      </c>
      <c r="AK341" s="417" t="s">
        <v>4982</v>
      </c>
      <c r="AL341" s="417" t="s">
        <v>4983</v>
      </c>
      <c r="AM341" s="417" t="s">
        <v>4984</v>
      </c>
      <c r="AN341" s="417" t="s">
        <v>4985</v>
      </c>
      <c r="AO341" s="417" t="s">
        <v>4986</v>
      </c>
      <c r="AP341" s="417" t="s">
        <v>4987</v>
      </c>
      <c r="AQ341" s="417" t="s">
        <v>4988</v>
      </c>
    </row>
    <row r="342" spans="3:43" s="354" customFormat="1" ht="12">
      <c r="C342" s="883" t="s">
        <v>4989</v>
      </c>
      <c r="D342" s="883"/>
      <c r="E342" s="884"/>
      <c r="F342" s="885"/>
      <c r="G342" s="884"/>
      <c r="H342" s="884"/>
      <c r="I342" s="418">
        <v>947.65041649921079</v>
      </c>
      <c r="J342" s="418">
        <v>947.65041649921079</v>
      </c>
      <c r="K342" s="418">
        <v>947.65041649921079</v>
      </c>
      <c r="L342" s="418">
        <v>947.65041649921079</v>
      </c>
      <c r="M342" s="418">
        <v>947.65041649921079</v>
      </c>
      <c r="N342" s="418">
        <v>947.65041649921079</v>
      </c>
      <c r="O342" s="418">
        <v>947.65041649921079</v>
      </c>
      <c r="P342" s="418">
        <v>947.65041649921079</v>
      </c>
      <c r="Q342" s="418">
        <v>947.65041649921079</v>
      </c>
      <c r="R342" s="418">
        <v>947.65041649921079</v>
      </c>
      <c r="S342" s="418">
        <v>947.65041649921079</v>
      </c>
      <c r="T342" s="418">
        <v>947.65041649921079</v>
      </c>
      <c r="U342" s="418">
        <v>947.65041649921079</v>
      </c>
      <c r="V342" s="418">
        <v>947.65041649921079</v>
      </c>
      <c r="W342" s="418">
        <v>947.65041649921079</v>
      </c>
      <c r="X342" s="418">
        <v>947.65041649921079</v>
      </c>
      <c r="Y342" s="418">
        <v>947.65041649921079</v>
      </c>
      <c r="Z342" s="418">
        <v>947.65041649921079</v>
      </c>
      <c r="AA342" s="418">
        <v>947.65041649921079</v>
      </c>
      <c r="AB342" s="418">
        <v>947.65041649921079</v>
      </c>
      <c r="AC342" s="418">
        <v>947.65041649921079</v>
      </c>
      <c r="AD342" s="418">
        <v>947.65041649921079</v>
      </c>
      <c r="AE342" s="418">
        <v>947.65041649921079</v>
      </c>
      <c r="AF342" s="418">
        <v>947.65041649921079</v>
      </c>
      <c r="AG342" s="418">
        <v>947.65041649921079</v>
      </c>
      <c r="AH342" s="418">
        <v>947.65041649921079</v>
      </c>
      <c r="AI342" s="418">
        <v>947.65041649921079</v>
      </c>
      <c r="AJ342" s="418">
        <v>947.65041649921079</v>
      </c>
      <c r="AK342" s="418">
        <v>947.65041649921079</v>
      </c>
      <c r="AL342" s="418">
        <v>947.65041649921079</v>
      </c>
      <c r="AM342" s="418">
        <v>947.65041649921079</v>
      </c>
      <c r="AN342" s="418">
        <v>947.65041649921079</v>
      </c>
      <c r="AO342" s="418">
        <v>947.65041649921079</v>
      </c>
      <c r="AP342" s="418">
        <v>947.65041649921079</v>
      </c>
      <c r="AQ342" s="418">
        <v>947.65041649921079</v>
      </c>
    </row>
    <row r="343" spans="3:43" s="354" customFormat="1" ht="12">
      <c r="C343" s="362" t="s">
        <v>4990</v>
      </c>
      <c r="D343" s="362"/>
      <c r="E343" s="371"/>
      <c r="F343" s="371"/>
      <c r="G343" s="1053">
        <v>0.24199999999999999</v>
      </c>
      <c r="H343" s="371"/>
      <c r="I343" s="418">
        <v>229.33140079280901</v>
      </c>
      <c r="J343" s="418">
        <v>229.33140079280901</v>
      </c>
      <c r="K343" s="418">
        <v>229.33140079280901</v>
      </c>
      <c r="L343" s="418">
        <v>229.33140079280901</v>
      </c>
      <c r="M343" s="418">
        <v>229.33140079280901</v>
      </c>
      <c r="N343" s="418">
        <v>229.33140079280901</v>
      </c>
      <c r="O343" s="418">
        <v>229.33140079280901</v>
      </c>
      <c r="P343" s="418">
        <v>229.33140079280901</v>
      </c>
      <c r="Q343" s="418">
        <v>229.33140079280901</v>
      </c>
      <c r="R343" s="418">
        <v>229.33140079280901</v>
      </c>
      <c r="S343" s="418">
        <v>229.33140079280901</v>
      </c>
      <c r="T343" s="418">
        <v>229.33140079280901</v>
      </c>
      <c r="U343" s="418">
        <v>229.33140079280901</v>
      </c>
      <c r="V343" s="418">
        <v>229.33140079280901</v>
      </c>
      <c r="W343" s="418">
        <v>229.33140079280901</v>
      </c>
      <c r="X343" s="418">
        <v>229.33140079280901</v>
      </c>
      <c r="Y343" s="418">
        <v>229.33140079280901</v>
      </c>
      <c r="Z343" s="418">
        <v>229.33140079280901</v>
      </c>
      <c r="AA343" s="418">
        <v>229.33140079280901</v>
      </c>
      <c r="AB343" s="418">
        <v>229.33140079280901</v>
      </c>
      <c r="AC343" s="418">
        <v>229.33140079280901</v>
      </c>
      <c r="AD343" s="418">
        <v>229.33140079280901</v>
      </c>
      <c r="AE343" s="418">
        <v>229.33140079280901</v>
      </c>
      <c r="AF343" s="418">
        <v>229.33140079280901</v>
      </c>
      <c r="AG343" s="418">
        <v>229.33140079280901</v>
      </c>
      <c r="AH343" s="418">
        <v>229.33140079280901</v>
      </c>
      <c r="AI343" s="418">
        <v>229.33140079280901</v>
      </c>
      <c r="AJ343" s="418">
        <v>229.33140079280901</v>
      </c>
      <c r="AK343" s="418">
        <v>229.33140079280901</v>
      </c>
      <c r="AL343" s="418">
        <v>229.33140079280901</v>
      </c>
      <c r="AM343" s="418">
        <v>229.33140079280901</v>
      </c>
      <c r="AN343" s="418">
        <v>229.33140079280901</v>
      </c>
      <c r="AO343" s="418">
        <v>229.33140079280901</v>
      </c>
      <c r="AP343" s="418">
        <v>229.33140079280901</v>
      </c>
      <c r="AQ343" s="418">
        <v>229.33140079280901</v>
      </c>
    </row>
    <row r="344" spans="3:43" s="354" customFormat="1" ht="12">
      <c r="C344" s="886" t="s">
        <v>4991</v>
      </c>
      <c r="D344" s="883"/>
      <c r="E344" s="884"/>
      <c r="F344" s="884"/>
      <c r="G344" s="886"/>
      <c r="H344" s="884"/>
      <c r="I344" s="887">
        <v>718.31901570640184</v>
      </c>
      <c r="J344" s="887">
        <v>718.31901570640184</v>
      </c>
      <c r="K344" s="887">
        <v>718.31901570640184</v>
      </c>
      <c r="L344" s="887">
        <v>718.31901570640184</v>
      </c>
      <c r="M344" s="887">
        <v>718.31901570640184</v>
      </c>
      <c r="N344" s="887">
        <v>718.31901570640184</v>
      </c>
      <c r="O344" s="887">
        <v>718.31901570640184</v>
      </c>
      <c r="P344" s="887">
        <v>718.31901570640184</v>
      </c>
      <c r="Q344" s="887">
        <v>718.31901570640184</v>
      </c>
      <c r="R344" s="887">
        <v>718.31901570640184</v>
      </c>
      <c r="S344" s="887">
        <v>718.31901570640184</v>
      </c>
      <c r="T344" s="887">
        <v>718.31901570640184</v>
      </c>
      <c r="U344" s="887">
        <v>718.31901570640184</v>
      </c>
      <c r="V344" s="887">
        <v>718.31901570640184</v>
      </c>
      <c r="W344" s="887">
        <v>718.31901570640184</v>
      </c>
      <c r="X344" s="887">
        <v>718.31901570640184</v>
      </c>
      <c r="Y344" s="887">
        <v>718.31901570640184</v>
      </c>
      <c r="Z344" s="887">
        <v>718.31901570640184</v>
      </c>
      <c r="AA344" s="887">
        <v>718.31901570640184</v>
      </c>
      <c r="AB344" s="887">
        <v>718.31901570640184</v>
      </c>
      <c r="AC344" s="887">
        <v>718.31901570640184</v>
      </c>
      <c r="AD344" s="887">
        <v>718.31901570640184</v>
      </c>
      <c r="AE344" s="887">
        <v>718.31901570640184</v>
      </c>
      <c r="AF344" s="887">
        <v>718.31901570640184</v>
      </c>
      <c r="AG344" s="887">
        <v>718.31901570640184</v>
      </c>
      <c r="AH344" s="887">
        <v>718.31901570640184</v>
      </c>
      <c r="AI344" s="887">
        <v>718.31901570640184</v>
      </c>
      <c r="AJ344" s="887">
        <v>718.31901570640184</v>
      </c>
      <c r="AK344" s="887">
        <v>718.31901570640184</v>
      </c>
      <c r="AL344" s="887">
        <v>718.31901570640184</v>
      </c>
      <c r="AM344" s="887">
        <v>718.31901570640184</v>
      </c>
      <c r="AN344" s="887">
        <v>718.31901570640184</v>
      </c>
      <c r="AO344" s="887">
        <v>718.31901570640184</v>
      </c>
      <c r="AP344" s="887">
        <v>718.31901570640184</v>
      </c>
      <c r="AQ344" s="887">
        <v>718.31901570640184</v>
      </c>
    </row>
    <row r="345" spans="3:43" s="354" customFormat="1" ht="12">
      <c r="C345" s="419" t="s">
        <v>4992</v>
      </c>
      <c r="D345" s="362"/>
      <c r="E345" s="371"/>
      <c r="F345" s="371"/>
      <c r="G345" s="362"/>
      <c r="H345" s="371"/>
      <c r="I345" s="420">
        <v>0.5</v>
      </c>
      <c r="J345" s="420">
        <v>1.5</v>
      </c>
      <c r="K345" s="420">
        <v>2.5</v>
      </c>
      <c r="L345" s="420">
        <v>3.5</v>
      </c>
      <c r="M345" s="420">
        <v>4.5</v>
      </c>
      <c r="N345" s="420">
        <v>5.5</v>
      </c>
      <c r="O345" s="420">
        <v>6.5</v>
      </c>
      <c r="P345" s="420">
        <v>7.5</v>
      </c>
      <c r="Q345" s="420">
        <v>8.5</v>
      </c>
      <c r="R345" s="420">
        <v>9.5</v>
      </c>
      <c r="S345" s="420">
        <v>10.5</v>
      </c>
      <c r="T345" s="420">
        <v>11.5</v>
      </c>
      <c r="U345" s="420">
        <v>12.5</v>
      </c>
      <c r="V345" s="420">
        <v>13.5</v>
      </c>
      <c r="W345" s="420">
        <v>14.5</v>
      </c>
      <c r="X345" s="420">
        <v>15.5</v>
      </c>
      <c r="Y345" s="420">
        <v>16.5</v>
      </c>
      <c r="Z345" s="420">
        <v>17.5</v>
      </c>
      <c r="AA345" s="420">
        <v>18.5</v>
      </c>
      <c r="AB345" s="420">
        <v>19.5</v>
      </c>
      <c r="AC345" s="420">
        <v>20.5</v>
      </c>
      <c r="AD345" s="420">
        <v>21.5</v>
      </c>
      <c r="AE345" s="420">
        <v>22.5</v>
      </c>
      <c r="AF345" s="420">
        <v>23.5</v>
      </c>
      <c r="AG345" s="420">
        <v>24.5</v>
      </c>
      <c r="AH345" s="420">
        <v>25.5</v>
      </c>
      <c r="AI345" s="420">
        <v>26.5</v>
      </c>
      <c r="AJ345" s="420">
        <v>27.5</v>
      </c>
      <c r="AK345" s="420">
        <v>28.5</v>
      </c>
      <c r="AL345" s="420">
        <v>29.5</v>
      </c>
      <c r="AM345" s="420">
        <v>30.5</v>
      </c>
      <c r="AN345" s="420">
        <v>31.5</v>
      </c>
      <c r="AO345" s="420">
        <v>32.5</v>
      </c>
      <c r="AP345" s="420">
        <v>33.5</v>
      </c>
      <c r="AQ345" s="420">
        <v>34.5</v>
      </c>
    </row>
    <row r="346" spans="3:43" s="354" customFormat="1" ht="12">
      <c r="C346" s="421" t="s">
        <v>490</v>
      </c>
      <c r="D346" s="422"/>
      <c r="E346" s="368"/>
      <c r="F346" s="368"/>
      <c r="G346" s="423">
        <v>5.3559999999999997E-2</v>
      </c>
      <c r="H346" s="368"/>
      <c r="I346" s="424">
        <v>0.97424988497641196</v>
      </c>
      <c r="J346" s="424">
        <v>0.92472178611224032</v>
      </c>
      <c r="K346" s="424">
        <v>0.87771155521492861</v>
      </c>
      <c r="L346" s="424">
        <v>0.83309119102369922</v>
      </c>
      <c r="M346" s="424">
        <v>0.79073919949855664</v>
      </c>
      <c r="N346" s="424">
        <v>0.75054026301165233</v>
      </c>
      <c r="O346" s="424">
        <v>0.7123849263560238</v>
      </c>
      <c r="P346" s="424">
        <v>0.67616929871675435</v>
      </c>
      <c r="Q346" s="424">
        <v>0.64179477079307701</v>
      </c>
      <c r="R346" s="424">
        <v>0.60916774630118553</v>
      </c>
      <c r="S346" s="424">
        <v>0.57819938712668051</v>
      </c>
      <c r="T346" s="424">
        <v>0.54880537143274288</v>
      </c>
      <c r="U346" s="424">
        <v>0.52090566406539995</v>
      </c>
      <c r="V346" s="424">
        <v>0.49442429863073767</v>
      </c>
      <c r="W346" s="424">
        <v>0.46928917065068687</v>
      </c>
      <c r="X346" s="424">
        <v>0.44543184123418383</v>
      </c>
      <c r="Y346" s="424">
        <v>0.42278735072913159</v>
      </c>
      <c r="Z346" s="424">
        <v>0.40129404184776529</v>
      </c>
      <c r="AA346" s="424">
        <v>0.38089339178382364</v>
      </c>
      <c r="AB346" s="424">
        <v>0.36152985286440603</v>
      </c>
      <c r="AC346" s="424">
        <v>0.34315070130263681</v>
      </c>
      <c r="AD346" s="424">
        <v>0.32570589363931501</v>
      </c>
      <c r="AE346" s="424">
        <v>0.30914793048266359</v>
      </c>
      <c r="AF346" s="424">
        <v>0.29343172717516192</v>
      </c>
      <c r="AG346" s="424">
        <v>0.27851449103531062</v>
      </c>
      <c r="AH346" s="424">
        <v>0.2643556048400762</v>
      </c>
      <c r="AI346" s="424">
        <v>0.25091651623075684</v>
      </c>
      <c r="AJ346" s="424">
        <v>0.23816063274114127</v>
      </c>
      <c r="AK346" s="424">
        <v>0.22605322216213719</v>
      </c>
      <c r="AL346" s="424">
        <v>0.21456131797157943</v>
      </c>
      <c r="AM346" s="424">
        <v>0.20365362957171815</v>
      </c>
      <c r="AN346" s="424">
        <v>0.19330045708997887</v>
      </c>
      <c r="AO346" s="424">
        <v>0.18347361051100922</v>
      </c>
      <c r="AP346" s="424">
        <v>0.17414633291982345</v>
      </c>
      <c r="AQ346" s="424">
        <v>0.16529322764704757</v>
      </c>
    </row>
    <row r="347" spans="3:43" s="354" customFormat="1" ht="12">
      <c r="C347" s="379" t="s">
        <v>4993</v>
      </c>
      <c r="D347" s="362"/>
      <c r="E347" s="371"/>
      <c r="F347" s="379"/>
      <c r="G347" s="371"/>
      <c r="H347" s="371"/>
      <c r="I347" s="425">
        <v>699.82221842833144</v>
      </c>
      <c r="J347" s="425">
        <v>664.24524320241028</v>
      </c>
      <c r="K347" s="425">
        <v>0</v>
      </c>
      <c r="L347" s="425">
        <v>0</v>
      </c>
      <c r="M347" s="425">
        <v>0</v>
      </c>
      <c r="N347" s="425">
        <v>0</v>
      </c>
      <c r="O347" s="425">
        <v>0</v>
      </c>
      <c r="P347" s="425">
        <v>0</v>
      </c>
      <c r="Q347" s="425">
        <v>0</v>
      </c>
      <c r="R347" s="425">
        <v>0</v>
      </c>
      <c r="S347" s="425">
        <v>0</v>
      </c>
      <c r="T347" s="425">
        <v>0</v>
      </c>
      <c r="U347" s="425">
        <v>0</v>
      </c>
      <c r="V347" s="425">
        <v>0</v>
      </c>
      <c r="W347" s="425">
        <v>0</v>
      </c>
      <c r="X347" s="425">
        <v>0</v>
      </c>
      <c r="Y347" s="425">
        <v>0</v>
      </c>
      <c r="Z347" s="425">
        <v>0</v>
      </c>
      <c r="AA347" s="425">
        <v>0</v>
      </c>
      <c r="AB347" s="425">
        <v>0</v>
      </c>
      <c r="AC347" s="425">
        <v>0</v>
      </c>
      <c r="AD347" s="425">
        <v>0</v>
      </c>
      <c r="AE347" s="425">
        <v>0</v>
      </c>
      <c r="AF347" s="425">
        <v>0</v>
      </c>
      <c r="AG347" s="425">
        <v>0</v>
      </c>
      <c r="AH347" s="425">
        <v>0</v>
      </c>
      <c r="AI347" s="425">
        <v>0</v>
      </c>
      <c r="AJ347" s="425">
        <v>0</v>
      </c>
      <c r="AK347" s="425">
        <v>0</v>
      </c>
      <c r="AL347" s="425">
        <v>0</v>
      </c>
      <c r="AM347" s="425">
        <v>0</v>
      </c>
      <c r="AN347" s="425">
        <v>0</v>
      </c>
      <c r="AO347" s="425">
        <v>0</v>
      </c>
      <c r="AP347" s="425">
        <v>0</v>
      </c>
      <c r="AQ347" s="425">
        <v>0</v>
      </c>
    </row>
    <row r="348" spans="3:43" s="354" customFormat="1" ht="12">
      <c r="C348" s="362"/>
      <c r="D348" s="362"/>
      <c r="E348" s="379"/>
      <c r="F348" s="379"/>
      <c r="G348" s="426"/>
      <c r="H348" s="426"/>
      <c r="I348" s="427"/>
      <c r="J348" s="427"/>
      <c r="K348" s="428"/>
      <c r="L348" s="428"/>
      <c r="M348" s="428"/>
      <c r="N348" s="428"/>
    </row>
    <row r="349" spans="3:43" s="354" customFormat="1" ht="12">
      <c r="C349" s="362"/>
      <c r="D349" s="362"/>
      <c r="E349" s="362"/>
      <c r="F349" s="362"/>
      <c r="G349" s="429"/>
      <c r="H349" s="362"/>
      <c r="I349" s="367" t="s">
        <v>4899</v>
      </c>
      <c r="J349" s="422"/>
      <c r="K349" s="422"/>
      <c r="L349" s="362"/>
      <c r="M349" s="371"/>
      <c r="N349" s="371"/>
    </row>
    <row r="350" spans="3:43" s="354" customFormat="1" ht="12">
      <c r="C350" s="362"/>
      <c r="D350" s="362"/>
      <c r="E350" s="362" t="s">
        <v>4993</v>
      </c>
      <c r="F350" s="362"/>
      <c r="G350" s="364">
        <v>1364.0674616307417</v>
      </c>
      <c r="H350" s="362"/>
      <c r="I350" s="430"/>
      <c r="J350" s="362"/>
      <c r="K350" s="362"/>
      <c r="L350" s="362"/>
      <c r="M350" s="371"/>
      <c r="N350" s="371"/>
    </row>
    <row r="351" spans="3:43" s="354" customFormat="1" ht="12">
      <c r="C351" s="362"/>
      <c r="D351" s="362"/>
      <c r="E351" s="362" t="s">
        <v>4994</v>
      </c>
      <c r="F351" s="362"/>
      <c r="G351" s="431">
        <v>1.2983228834465201</v>
      </c>
      <c r="H351" s="362"/>
      <c r="I351" s="430"/>
      <c r="J351" s="430"/>
      <c r="K351" s="362"/>
      <c r="L351" s="362"/>
      <c r="M351" s="371"/>
      <c r="N351" s="371"/>
    </row>
    <row r="352" spans="3:43" s="354" customFormat="1" ht="12">
      <c r="C352" s="362"/>
      <c r="D352" s="362"/>
      <c r="E352" s="374" t="s">
        <v>4995</v>
      </c>
      <c r="F352" s="374"/>
      <c r="G352" s="432">
        <v>1771</v>
      </c>
      <c r="H352" s="433"/>
      <c r="I352" s="434"/>
      <c r="J352" s="430">
        <v>1</v>
      </c>
      <c r="K352" s="362"/>
      <c r="L352" s="362"/>
      <c r="M352" s="371"/>
      <c r="N352" s="371"/>
    </row>
    <row r="353" spans="3:43" s="354" customFormat="1" ht="12">
      <c r="C353" s="362" t="s">
        <v>5004</v>
      </c>
      <c r="D353" s="362"/>
      <c r="E353" s="362" t="s">
        <v>4997</v>
      </c>
      <c r="F353" s="362"/>
      <c r="G353" s="436">
        <v>1770.5351251508007</v>
      </c>
      <c r="H353" s="437">
        <v>6208.9263150576999</v>
      </c>
      <c r="I353" s="362">
        <v>0.28515962910639681</v>
      </c>
      <c r="J353" s="438">
        <v>2</v>
      </c>
      <c r="K353" s="362" t="s">
        <v>4998</v>
      </c>
      <c r="L353" s="362"/>
      <c r="M353" s="371"/>
      <c r="N353" s="371"/>
    </row>
    <row r="354" spans="3:43" s="354" customFormat="1" ht="12">
      <c r="C354" s="439"/>
      <c r="D354" s="362"/>
      <c r="E354" s="362"/>
      <c r="F354" s="362"/>
      <c r="G354" s="362"/>
      <c r="H354" s="362"/>
      <c r="I354" s="366"/>
      <c r="J354" s="366" t="s">
        <v>5005</v>
      </c>
      <c r="K354" s="366"/>
      <c r="L354" s="366"/>
      <c r="M354" s="366"/>
      <c r="N354" s="366"/>
      <c r="O354" s="366"/>
      <c r="P354" s="366"/>
      <c r="Q354" s="366"/>
      <c r="R354" s="366"/>
      <c r="S354" s="366"/>
      <c r="T354" s="366"/>
      <c r="U354" s="366"/>
      <c r="V354" s="366"/>
      <c r="W354" s="366"/>
      <c r="X354" s="366"/>
      <c r="Y354" s="366"/>
      <c r="Z354" s="366"/>
      <c r="AA354" s="366"/>
      <c r="AB354" s="366"/>
      <c r="AC354" s="366"/>
      <c r="AD354" s="366"/>
      <c r="AE354" s="366"/>
      <c r="AF354" s="366"/>
      <c r="AG354" s="366"/>
      <c r="AH354" s="366"/>
      <c r="AI354" s="366"/>
      <c r="AJ354" s="366"/>
      <c r="AK354" s="366"/>
      <c r="AL354" s="366"/>
      <c r="AM354" s="366"/>
      <c r="AN354" s="366"/>
      <c r="AO354" s="366"/>
      <c r="AP354" s="366"/>
      <c r="AQ354" s="366"/>
    </row>
    <row r="355" spans="3:43" s="354" customFormat="1" ht="12">
      <c r="C355" s="439"/>
      <c r="D355" s="362"/>
      <c r="E355" s="362"/>
      <c r="F355" s="362"/>
      <c r="G355" s="362"/>
      <c r="H355" s="362"/>
      <c r="I355" s="366">
        <v>5.7279634335815092E-4</v>
      </c>
      <c r="J355" s="366">
        <v>5.7150797504404015E-4</v>
      </c>
      <c r="K355" s="366" t="s">
        <v>757</v>
      </c>
      <c r="L355" s="366" t="s">
        <v>757</v>
      </c>
      <c r="M355" s="366" t="s">
        <v>757</v>
      </c>
      <c r="N355" s="366" t="s">
        <v>757</v>
      </c>
      <c r="O355" s="366" t="s">
        <v>757</v>
      </c>
      <c r="P355" s="366" t="s">
        <v>757</v>
      </c>
      <c r="Q355" s="366" t="s">
        <v>757</v>
      </c>
      <c r="R355" s="366" t="s">
        <v>757</v>
      </c>
      <c r="S355" s="366" t="s">
        <v>757</v>
      </c>
      <c r="T355" s="366" t="s">
        <v>757</v>
      </c>
      <c r="U355" s="366" t="s">
        <v>757</v>
      </c>
      <c r="V355" s="366" t="s">
        <v>757</v>
      </c>
      <c r="W355" s="366" t="s">
        <v>757</v>
      </c>
      <c r="X355" s="366" t="s">
        <v>757</v>
      </c>
      <c r="Y355" s="366" t="s">
        <v>757</v>
      </c>
      <c r="Z355" s="366" t="s">
        <v>757</v>
      </c>
      <c r="AA355" s="366" t="s">
        <v>757</v>
      </c>
      <c r="AB355" s="366" t="s">
        <v>757</v>
      </c>
      <c r="AC355" s="366" t="s">
        <v>757</v>
      </c>
      <c r="AD355" s="366" t="s">
        <v>757</v>
      </c>
      <c r="AE355" s="366" t="s">
        <v>757</v>
      </c>
      <c r="AF355" s="366" t="s">
        <v>757</v>
      </c>
      <c r="AG355" s="366" t="s">
        <v>757</v>
      </c>
      <c r="AH355" s="366" t="s">
        <v>757</v>
      </c>
      <c r="AI355" s="366" t="s">
        <v>757</v>
      </c>
      <c r="AJ355" s="366" t="s">
        <v>757</v>
      </c>
      <c r="AK355" s="366" t="s">
        <v>757</v>
      </c>
      <c r="AL355" s="366" t="s">
        <v>757</v>
      </c>
      <c r="AM355" s="366" t="s">
        <v>757</v>
      </c>
      <c r="AN355" s="366" t="s">
        <v>757</v>
      </c>
      <c r="AO355" s="366" t="s">
        <v>757</v>
      </c>
      <c r="AP355" s="366" t="s">
        <v>757</v>
      </c>
      <c r="AQ355" s="366" t="s">
        <v>757</v>
      </c>
    </row>
    <row r="356" spans="3:43" s="354" customFormat="1" ht="12">
      <c r="C356" s="362"/>
      <c r="D356" s="362"/>
      <c r="E356" s="367" t="s">
        <v>4899</v>
      </c>
      <c r="F356" s="368"/>
      <c r="G356" s="369" t="s">
        <v>4900</v>
      </c>
      <c r="H356" s="368"/>
      <c r="I356" s="370" t="s">
        <v>4999</v>
      </c>
      <c r="J356" s="370" t="s">
        <v>5000</v>
      </c>
      <c r="K356" s="370" t="s">
        <v>4902</v>
      </c>
      <c r="L356" s="370" t="s">
        <v>4903</v>
      </c>
      <c r="M356" s="370" t="s">
        <v>4904</v>
      </c>
      <c r="N356" s="370" t="s">
        <v>4905</v>
      </c>
      <c r="O356" s="370" t="s">
        <v>4906</v>
      </c>
      <c r="P356" s="370" t="s">
        <v>4907</v>
      </c>
      <c r="Q356" s="370" t="s">
        <v>4908</v>
      </c>
      <c r="R356" s="370" t="s">
        <v>4909</v>
      </c>
      <c r="S356" s="370" t="s">
        <v>4910</v>
      </c>
      <c r="T356" s="370" t="s">
        <v>4911</v>
      </c>
      <c r="U356" s="370" t="s">
        <v>4912</v>
      </c>
      <c r="V356" s="370" t="s">
        <v>4913</v>
      </c>
      <c r="W356" s="370" t="s">
        <v>4914</v>
      </c>
      <c r="X356" s="370" t="s">
        <v>4915</v>
      </c>
      <c r="Y356" s="370" t="s">
        <v>4916</v>
      </c>
      <c r="Z356" s="370" t="s">
        <v>4917</v>
      </c>
      <c r="AA356" s="370" t="s">
        <v>4918</v>
      </c>
      <c r="AB356" s="370" t="s">
        <v>4919</v>
      </c>
      <c r="AC356" s="370" t="s">
        <v>4920</v>
      </c>
      <c r="AD356" s="370" t="s">
        <v>4921</v>
      </c>
      <c r="AE356" s="370" t="s">
        <v>4922</v>
      </c>
      <c r="AF356" s="370" t="s">
        <v>4923</v>
      </c>
      <c r="AG356" s="370" t="s">
        <v>4924</v>
      </c>
      <c r="AH356" s="370" t="s">
        <v>4925</v>
      </c>
      <c r="AI356" s="370" t="s">
        <v>4926</v>
      </c>
      <c r="AJ356" s="370" t="s">
        <v>4927</v>
      </c>
      <c r="AK356" s="370" t="s">
        <v>4928</v>
      </c>
      <c r="AL356" s="370" t="s">
        <v>4929</v>
      </c>
      <c r="AM356" s="370" t="s">
        <v>4930</v>
      </c>
      <c r="AN356" s="370" t="s">
        <v>4931</v>
      </c>
      <c r="AO356" s="370" t="s">
        <v>4932</v>
      </c>
      <c r="AP356" s="370" t="s">
        <v>4933</v>
      </c>
      <c r="AQ356" s="370" t="s">
        <v>4934</v>
      </c>
    </row>
    <row r="357" spans="3:43" s="354" customFormat="1" ht="12">
      <c r="C357" s="362"/>
      <c r="D357" s="362"/>
      <c r="E357" s="363" t="s">
        <v>4936</v>
      </c>
      <c r="F357" s="371"/>
      <c r="G357" s="372"/>
      <c r="H357" s="371"/>
      <c r="I357" s="373">
        <v>1654428.1881120107</v>
      </c>
      <c r="J357" s="373">
        <v>1658157.8173536165</v>
      </c>
      <c r="K357" s="373">
        <v>0</v>
      </c>
      <c r="L357" s="373">
        <v>0</v>
      </c>
      <c r="M357" s="373">
        <v>0</v>
      </c>
      <c r="N357" s="373">
        <v>0</v>
      </c>
      <c r="O357" s="373">
        <v>0</v>
      </c>
      <c r="P357" s="373">
        <v>0</v>
      </c>
      <c r="Q357" s="373">
        <v>0</v>
      </c>
      <c r="R357" s="373">
        <v>0</v>
      </c>
      <c r="S357" s="373">
        <v>0</v>
      </c>
      <c r="T357" s="373">
        <v>0</v>
      </c>
      <c r="U357" s="373">
        <v>0</v>
      </c>
      <c r="V357" s="373">
        <v>0</v>
      </c>
      <c r="W357" s="373">
        <v>0</v>
      </c>
      <c r="X357" s="373">
        <v>0</v>
      </c>
      <c r="Y357" s="373">
        <v>0</v>
      </c>
      <c r="Z357" s="373">
        <v>0</v>
      </c>
      <c r="AA357" s="373">
        <v>0</v>
      </c>
      <c r="AB357" s="373">
        <v>0</v>
      </c>
      <c r="AC357" s="373">
        <v>0</v>
      </c>
      <c r="AD357" s="373">
        <v>0</v>
      </c>
      <c r="AE357" s="373">
        <v>0</v>
      </c>
      <c r="AF357" s="373">
        <v>0</v>
      </c>
      <c r="AG357" s="373">
        <v>0</v>
      </c>
      <c r="AH357" s="373">
        <v>0</v>
      </c>
      <c r="AI357" s="373">
        <v>0</v>
      </c>
      <c r="AJ357" s="373">
        <v>0</v>
      </c>
      <c r="AK357" s="373">
        <v>0</v>
      </c>
      <c r="AL357" s="373">
        <v>0</v>
      </c>
      <c r="AM357" s="373">
        <v>0</v>
      </c>
      <c r="AN357" s="373">
        <v>0</v>
      </c>
      <c r="AO357" s="373">
        <v>0</v>
      </c>
      <c r="AP357" s="373">
        <v>0</v>
      </c>
      <c r="AQ357" s="373">
        <v>0</v>
      </c>
    </row>
    <row r="358" spans="3:43" s="354" customFormat="1" thickBot="1">
      <c r="C358" s="362"/>
      <c r="D358" s="362"/>
      <c r="E358" s="362" t="s">
        <v>4937</v>
      </c>
      <c r="F358" s="363"/>
      <c r="G358" s="363"/>
      <c r="H358" s="363"/>
      <c r="I358" s="364">
        <v>947.65041649921079</v>
      </c>
      <c r="J358" s="364">
        <v>947.65041649921079</v>
      </c>
      <c r="K358" s="364">
        <v>0</v>
      </c>
      <c r="L358" s="364">
        <v>0</v>
      </c>
      <c r="M358" s="364">
        <v>0</v>
      </c>
      <c r="N358" s="364">
        <v>0</v>
      </c>
      <c r="O358" s="364">
        <v>0</v>
      </c>
      <c r="P358" s="364">
        <v>0</v>
      </c>
      <c r="Q358" s="364">
        <v>0</v>
      </c>
      <c r="R358" s="364">
        <v>0</v>
      </c>
      <c r="S358" s="364">
        <v>0</v>
      </c>
      <c r="T358" s="364">
        <v>0</v>
      </c>
      <c r="U358" s="364">
        <v>0</v>
      </c>
      <c r="V358" s="364">
        <v>0</v>
      </c>
      <c r="W358" s="364">
        <v>0</v>
      </c>
      <c r="X358" s="364">
        <v>0</v>
      </c>
      <c r="Y358" s="364">
        <v>0</v>
      </c>
      <c r="Z358" s="364">
        <v>0</v>
      </c>
      <c r="AA358" s="364">
        <v>0</v>
      </c>
      <c r="AB358" s="364">
        <v>0</v>
      </c>
      <c r="AC358" s="364">
        <v>0</v>
      </c>
      <c r="AD358" s="364">
        <v>0</v>
      </c>
      <c r="AE358" s="364">
        <v>0</v>
      </c>
      <c r="AF358" s="364">
        <v>0</v>
      </c>
      <c r="AG358" s="364">
        <v>0</v>
      </c>
      <c r="AH358" s="364">
        <v>0</v>
      </c>
      <c r="AI358" s="364">
        <v>0</v>
      </c>
      <c r="AJ358" s="364">
        <v>0</v>
      </c>
      <c r="AK358" s="364">
        <v>0</v>
      </c>
      <c r="AL358" s="364">
        <v>0</v>
      </c>
      <c r="AM358" s="364">
        <v>0</v>
      </c>
      <c r="AN358" s="364">
        <v>0</v>
      </c>
      <c r="AO358" s="364">
        <v>0</v>
      </c>
      <c r="AP358" s="364">
        <v>0</v>
      </c>
      <c r="AQ358" s="364">
        <v>0</v>
      </c>
    </row>
    <row r="359" spans="3:43" s="354" customFormat="1" thickBot="1">
      <c r="C359" s="362"/>
      <c r="D359" s="362"/>
      <c r="E359" s="374" t="s">
        <v>4938</v>
      </c>
      <c r="F359" s="375"/>
      <c r="G359" s="376"/>
      <c r="H359" s="375"/>
      <c r="I359" s="377">
        <v>5.7215215920109548E-4</v>
      </c>
      <c r="J359" s="378"/>
      <c r="K359" s="378"/>
      <c r="L359" s="378"/>
      <c r="M359" s="378"/>
      <c r="N359" s="378"/>
      <c r="O359" s="378"/>
      <c r="P359" s="378"/>
      <c r="Q359" s="378"/>
      <c r="R359" s="378"/>
      <c r="S359" s="378"/>
      <c r="T359" s="378"/>
      <c r="U359" s="378"/>
      <c r="V359" s="378"/>
      <c r="W359" s="378"/>
      <c r="X359" s="378"/>
      <c r="Y359" s="378"/>
      <c r="Z359" s="378"/>
      <c r="AA359" s="378"/>
      <c r="AB359" s="378"/>
      <c r="AC359" s="378"/>
      <c r="AD359" s="378"/>
      <c r="AE359" s="378"/>
      <c r="AF359" s="378"/>
      <c r="AG359" s="378"/>
      <c r="AH359" s="378"/>
      <c r="AI359" s="378"/>
      <c r="AJ359" s="378"/>
      <c r="AK359" s="378"/>
      <c r="AL359" s="378"/>
      <c r="AM359" s="378"/>
      <c r="AN359" s="378"/>
      <c r="AO359" s="378"/>
      <c r="AP359" s="378"/>
      <c r="AQ359" s="378"/>
    </row>
    <row r="360" spans="3:43" s="354" customFormat="1" thickBot="1">
      <c r="C360" s="362"/>
      <c r="D360" s="362"/>
      <c r="E360" s="379"/>
      <c r="F360" s="380"/>
      <c r="G360" s="381"/>
      <c r="H360" s="380"/>
      <c r="I360" s="366">
        <v>2.8607571695817935E-4</v>
      </c>
      <c r="J360" s="366">
        <v>2.8607571695817935E-4</v>
      </c>
      <c r="K360" s="366" t="s">
        <v>757</v>
      </c>
      <c r="L360" s="366" t="s">
        <v>757</v>
      </c>
      <c r="M360" s="366" t="s">
        <v>757</v>
      </c>
      <c r="N360" s="366" t="s">
        <v>757</v>
      </c>
      <c r="O360" s="366" t="s">
        <v>757</v>
      </c>
      <c r="P360" s="366" t="s">
        <v>757</v>
      </c>
      <c r="Q360" s="366" t="s">
        <v>757</v>
      </c>
      <c r="R360" s="366" t="s">
        <v>757</v>
      </c>
      <c r="S360" s="366" t="s">
        <v>757</v>
      </c>
      <c r="T360" s="366" t="s">
        <v>757</v>
      </c>
      <c r="U360" s="366" t="s">
        <v>757</v>
      </c>
      <c r="V360" s="366" t="s">
        <v>757</v>
      </c>
      <c r="W360" s="366" t="s">
        <v>757</v>
      </c>
      <c r="X360" s="366" t="s">
        <v>757</v>
      </c>
      <c r="Y360" s="366" t="s">
        <v>757</v>
      </c>
      <c r="Z360" s="366" t="s">
        <v>757</v>
      </c>
      <c r="AA360" s="366" t="s">
        <v>757</v>
      </c>
      <c r="AB360" s="366" t="s">
        <v>757</v>
      </c>
      <c r="AC360" s="366" t="s">
        <v>757</v>
      </c>
      <c r="AD360" s="366" t="s">
        <v>757</v>
      </c>
      <c r="AE360" s="366" t="s">
        <v>757</v>
      </c>
      <c r="AF360" s="366" t="s">
        <v>757</v>
      </c>
      <c r="AG360" s="366" t="s">
        <v>757</v>
      </c>
      <c r="AH360" s="366" t="s">
        <v>757</v>
      </c>
      <c r="AI360" s="366" t="s">
        <v>757</v>
      </c>
      <c r="AJ360" s="366" t="s">
        <v>757</v>
      </c>
      <c r="AK360" s="366" t="s">
        <v>757</v>
      </c>
      <c r="AL360" s="366" t="s">
        <v>757</v>
      </c>
      <c r="AM360" s="366" t="s">
        <v>757</v>
      </c>
      <c r="AN360" s="366" t="s">
        <v>757</v>
      </c>
      <c r="AO360" s="366" t="s">
        <v>757</v>
      </c>
      <c r="AP360" s="366" t="s">
        <v>757</v>
      </c>
      <c r="AQ360" s="366" t="s">
        <v>757</v>
      </c>
    </row>
    <row r="361" spans="3:43" s="354" customFormat="1" thickBot="1">
      <c r="C361" s="371"/>
      <c r="D361" s="371"/>
      <c r="E361" s="371" t="s">
        <v>4939</v>
      </c>
      <c r="F361" s="366"/>
      <c r="G361" s="371"/>
      <c r="H361" s="371"/>
      <c r="I361" s="377">
        <v>5.721514339163587E-4</v>
      </c>
      <c r="J361" s="382"/>
      <c r="K361" s="382"/>
      <c r="L361" s="382"/>
      <c r="M361" s="382"/>
      <c r="N361" s="382"/>
    </row>
    <row r="362" spans="3:43" s="354" customFormat="1" ht="12">
      <c r="K362" s="357"/>
    </row>
    <row r="363" spans="3:43" s="354" customFormat="1" thickBot="1">
      <c r="E363" s="383" t="s">
        <v>4940</v>
      </c>
      <c r="F363" s="383"/>
      <c r="G363" s="383"/>
      <c r="H363" s="383"/>
      <c r="K363" s="357"/>
    </row>
    <row r="364" spans="3:43" s="354" customFormat="1" ht="12">
      <c r="K364" s="357"/>
    </row>
    <row r="365" spans="3:43" s="354" customFormat="1" ht="12">
      <c r="E365" s="384" t="s">
        <v>4941</v>
      </c>
      <c r="F365" s="385">
        <v>0.24199999999999999</v>
      </c>
      <c r="G365" s="386"/>
      <c r="H365" s="386"/>
      <c r="K365" s="357"/>
    </row>
    <row r="366" spans="3:43" s="354" customFormat="1" ht="12">
      <c r="E366" s="389" t="s">
        <v>4942</v>
      </c>
      <c r="F366" s="390">
        <v>2</v>
      </c>
      <c r="G366" s="391"/>
      <c r="H366" s="386"/>
      <c r="K366" s="357"/>
    </row>
    <row r="367" spans="3:43" s="354" customFormat="1" ht="12">
      <c r="E367" s="394" t="s">
        <v>4944</v>
      </c>
      <c r="F367" s="395">
        <v>5.3559999999999997E-2</v>
      </c>
      <c r="G367" s="391"/>
      <c r="K367" s="357"/>
    </row>
    <row r="368" spans="3:43" s="354" customFormat="1" ht="12">
      <c r="E368" s="396" t="s">
        <v>4946</v>
      </c>
      <c r="F368" s="397">
        <v>0.29832288344652014</v>
      </c>
      <c r="G368" s="398"/>
      <c r="K368" s="357"/>
    </row>
    <row r="369" spans="4:11" s="354" customFormat="1" ht="12">
      <c r="E369" s="396" t="s">
        <v>4948</v>
      </c>
      <c r="F369" s="397">
        <v>1.2983228834465201</v>
      </c>
      <c r="G369" s="398"/>
      <c r="K369" s="357"/>
    </row>
    <row r="370" spans="4:11" s="354" customFormat="1" ht="12">
      <c r="E370" s="391"/>
      <c r="F370" s="391"/>
      <c r="G370" s="391"/>
      <c r="K370" s="357"/>
    </row>
    <row r="371" spans="4:11" s="354" customFormat="1" ht="12">
      <c r="K371" s="357"/>
    </row>
    <row r="372" spans="4:11" s="354" customFormat="1" ht="12">
      <c r="E372" s="403" t="s">
        <v>4949</v>
      </c>
      <c r="F372" s="403" t="s">
        <v>4950</v>
      </c>
      <c r="G372" s="403" t="s">
        <v>4951</v>
      </c>
      <c r="H372" s="403" t="s">
        <v>4946</v>
      </c>
      <c r="K372" s="357"/>
    </row>
    <row r="373" spans="4:11" s="354" customFormat="1" ht="12">
      <c r="D373" s="354">
        <v>0.5</v>
      </c>
      <c r="E373" s="405">
        <v>44926</v>
      </c>
      <c r="F373" s="406">
        <v>0.5</v>
      </c>
      <c r="G373" s="407">
        <v>0.97424988497641196</v>
      </c>
      <c r="H373" s="408">
        <v>0.11788423608214585</v>
      </c>
      <c r="I373" s="409">
        <v>0.5</v>
      </c>
      <c r="K373" s="357"/>
    </row>
    <row r="374" spans="4:11" s="354" customFormat="1" ht="12">
      <c r="D374" s="354">
        <v>1.5</v>
      </c>
      <c r="E374" s="405">
        <v>45291</v>
      </c>
      <c r="F374" s="406">
        <v>0.5</v>
      </c>
      <c r="G374" s="407">
        <v>0.92472178611224032</v>
      </c>
      <c r="H374" s="408">
        <v>0.11189133611958108</v>
      </c>
      <c r="I374" s="409">
        <v>1</v>
      </c>
      <c r="K374" s="357"/>
    </row>
    <row r="375" spans="4:11" s="354" customFormat="1" ht="12">
      <c r="D375" s="354">
        <v>2.5</v>
      </c>
      <c r="E375" s="405">
        <v>45657</v>
      </c>
      <c r="F375" s="406">
        <v>0.5</v>
      </c>
      <c r="G375" s="407">
        <v>0.87771155521492861</v>
      </c>
      <c r="H375" s="408">
        <v>0</v>
      </c>
      <c r="I375" s="409">
        <v>1.5</v>
      </c>
      <c r="K375" s="357"/>
    </row>
    <row r="376" spans="4:11" s="354" customFormat="1" ht="12">
      <c r="D376" s="354">
        <v>3.5</v>
      </c>
      <c r="E376" s="405">
        <v>46022</v>
      </c>
      <c r="F376" s="406">
        <v>0.5</v>
      </c>
      <c r="G376" s="407">
        <v>0.83309119102369922</v>
      </c>
      <c r="H376" s="408">
        <v>0</v>
      </c>
      <c r="I376" s="409">
        <v>2</v>
      </c>
      <c r="K376" s="357"/>
    </row>
    <row r="377" spans="4:11" s="354" customFormat="1" ht="12">
      <c r="D377" s="354">
        <v>4.5</v>
      </c>
      <c r="E377" s="405">
        <v>46387</v>
      </c>
      <c r="F377" s="406">
        <v>0.5</v>
      </c>
      <c r="G377" s="407">
        <v>0.79073919949855664</v>
      </c>
      <c r="H377" s="408">
        <v>0</v>
      </c>
      <c r="I377" s="409">
        <v>2.5</v>
      </c>
      <c r="K377" s="357"/>
    </row>
    <row r="378" spans="4:11" s="354" customFormat="1" ht="12">
      <c r="D378" s="354">
        <v>5.5</v>
      </c>
      <c r="E378" s="405">
        <v>46752</v>
      </c>
      <c r="F378" s="406">
        <v>0.5</v>
      </c>
      <c r="G378" s="407">
        <v>0.75054026301165233</v>
      </c>
      <c r="H378" s="408">
        <v>0</v>
      </c>
      <c r="I378" s="409">
        <v>3</v>
      </c>
      <c r="K378" s="357"/>
    </row>
    <row r="379" spans="4:11" s="354" customFormat="1" ht="12">
      <c r="D379" s="354">
        <v>6.5</v>
      </c>
      <c r="E379" s="405">
        <v>47118</v>
      </c>
      <c r="F379" s="406">
        <v>0.5</v>
      </c>
      <c r="G379" s="407">
        <v>0.7123849263560238</v>
      </c>
      <c r="H379" s="408">
        <v>0</v>
      </c>
      <c r="I379" s="409">
        <v>3.5</v>
      </c>
      <c r="K379" s="357"/>
    </row>
    <row r="380" spans="4:11" s="354" customFormat="1" ht="12">
      <c r="D380" s="354">
        <v>7.5</v>
      </c>
      <c r="E380" s="405">
        <v>47483</v>
      </c>
      <c r="F380" s="406">
        <v>0.5</v>
      </c>
      <c r="G380" s="407">
        <v>0.67616929871675435</v>
      </c>
      <c r="H380" s="408">
        <v>0</v>
      </c>
      <c r="I380" s="409">
        <v>4</v>
      </c>
      <c r="K380" s="357"/>
    </row>
    <row r="381" spans="4:11" s="354" customFormat="1" ht="12">
      <c r="D381" s="354">
        <v>8.5</v>
      </c>
      <c r="E381" s="405">
        <v>47848</v>
      </c>
      <c r="F381" s="406">
        <v>0.5</v>
      </c>
      <c r="G381" s="407">
        <v>0.64179477079307701</v>
      </c>
      <c r="H381" s="408">
        <v>0</v>
      </c>
      <c r="I381" s="409">
        <v>4.5</v>
      </c>
      <c r="K381" s="357"/>
    </row>
    <row r="382" spans="4:11" s="354" customFormat="1" ht="12">
      <c r="D382" s="354">
        <v>9.5</v>
      </c>
      <c r="E382" s="405">
        <v>48213</v>
      </c>
      <c r="F382" s="406">
        <v>0.5</v>
      </c>
      <c r="G382" s="407">
        <v>0.60916774630118553</v>
      </c>
      <c r="H382" s="408">
        <v>0</v>
      </c>
      <c r="I382" s="409">
        <v>5</v>
      </c>
      <c r="K382" s="357"/>
    </row>
    <row r="383" spans="4:11" s="354" customFormat="1" ht="12">
      <c r="D383" s="354">
        <v>10.5</v>
      </c>
      <c r="E383" s="405">
        <v>48579</v>
      </c>
      <c r="F383" s="406">
        <v>0.5</v>
      </c>
      <c r="G383" s="407">
        <v>0.57819938712668051</v>
      </c>
      <c r="H383" s="408">
        <v>0</v>
      </c>
      <c r="I383" s="409">
        <v>5.5</v>
      </c>
      <c r="K383" s="357"/>
    </row>
    <row r="384" spans="4:11" s="354" customFormat="1" ht="12">
      <c r="D384" s="354">
        <v>11.5</v>
      </c>
      <c r="E384" s="405">
        <v>48944</v>
      </c>
      <c r="F384" s="406">
        <v>0.5</v>
      </c>
      <c r="G384" s="407">
        <v>0.54880537143274288</v>
      </c>
      <c r="H384" s="408">
        <v>0</v>
      </c>
      <c r="I384" s="409">
        <v>6</v>
      </c>
      <c r="K384" s="357"/>
    </row>
    <row r="385" spans="4:11" s="354" customFormat="1" ht="12">
      <c r="D385" s="354">
        <v>12.5</v>
      </c>
      <c r="E385" s="405">
        <v>49309</v>
      </c>
      <c r="F385" s="406">
        <v>0.5</v>
      </c>
      <c r="G385" s="407">
        <v>0.52090566406539995</v>
      </c>
      <c r="H385" s="408">
        <v>0</v>
      </c>
      <c r="I385" s="409">
        <v>6.5</v>
      </c>
      <c r="K385" s="357"/>
    </row>
    <row r="386" spans="4:11" s="354" customFormat="1" ht="12">
      <c r="D386" s="354">
        <v>13.5</v>
      </c>
      <c r="E386" s="405">
        <v>49674</v>
      </c>
      <c r="F386" s="406">
        <v>0.5</v>
      </c>
      <c r="G386" s="407">
        <v>0.49442429863073767</v>
      </c>
      <c r="H386" s="408">
        <v>0</v>
      </c>
      <c r="I386" s="409">
        <v>7</v>
      </c>
      <c r="K386" s="357"/>
    </row>
    <row r="387" spans="4:11" s="354" customFormat="1" ht="12">
      <c r="D387" s="354">
        <v>14.5</v>
      </c>
      <c r="E387" s="405">
        <v>50040</v>
      </c>
      <c r="F387" s="406">
        <v>0.5</v>
      </c>
      <c r="G387" s="407">
        <v>0.46928917065068687</v>
      </c>
      <c r="H387" s="408">
        <v>0</v>
      </c>
      <c r="I387" s="409">
        <v>7.5</v>
      </c>
      <c r="K387" s="357"/>
    </row>
    <row r="388" spans="4:11" s="354" customFormat="1" ht="12">
      <c r="D388" s="354">
        <v>15.5</v>
      </c>
      <c r="E388" s="405">
        <v>50405</v>
      </c>
      <c r="F388" s="406">
        <v>0.5</v>
      </c>
      <c r="G388" s="407">
        <v>0.44543184123418383</v>
      </c>
      <c r="H388" s="408">
        <v>0</v>
      </c>
      <c r="I388" s="409">
        <v>8</v>
      </c>
      <c r="K388" s="357"/>
    </row>
    <row r="389" spans="4:11" s="354" customFormat="1" ht="12">
      <c r="D389" s="354">
        <v>16.5</v>
      </c>
      <c r="E389" s="405">
        <v>50770</v>
      </c>
      <c r="F389" s="406">
        <v>0.5</v>
      </c>
      <c r="G389" s="407">
        <v>0.42278735072913159</v>
      </c>
      <c r="H389" s="408">
        <v>0</v>
      </c>
      <c r="I389" s="409">
        <v>8.5</v>
      </c>
      <c r="K389" s="357"/>
    </row>
    <row r="390" spans="4:11" s="354" customFormat="1" ht="12">
      <c r="D390" s="354">
        <v>17.5</v>
      </c>
      <c r="E390" s="405">
        <v>51135</v>
      </c>
      <c r="F390" s="406">
        <v>0.5</v>
      </c>
      <c r="G390" s="407">
        <v>0.40129404184776529</v>
      </c>
      <c r="H390" s="408">
        <v>0</v>
      </c>
      <c r="I390" s="409">
        <v>9</v>
      </c>
      <c r="K390" s="357"/>
    </row>
    <row r="391" spans="4:11" s="354" customFormat="1" ht="12">
      <c r="D391" s="354">
        <v>18.5</v>
      </c>
      <c r="E391" s="405">
        <v>51501</v>
      </c>
      <c r="F391" s="406">
        <v>0.5</v>
      </c>
      <c r="G391" s="407">
        <v>0.38089339178382364</v>
      </c>
      <c r="H391" s="408">
        <v>0</v>
      </c>
      <c r="I391" s="409">
        <v>9.5</v>
      </c>
      <c r="K391" s="357"/>
    </row>
    <row r="392" spans="4:11" s="354" customFormat="1" ht="12">
      <c r="D392" s="354">
        <v>19.5</v>
      </c>
      <c r="E392" s="405">
        <v>51866</v>
      </c>
      <c r="F392" s="406">
        <v>0.5</v>
      </c>
      <c r="G392" s="407">
        <v>0.36152985286440603</v>
      </c>
      <c r="H392" s="408">
        <v>0</v>
      </c>
      <c r="I392" s="409">
        <v>10</v>
      </c>
      <c r="K392" s="357"/>
    </row>
    <row r="393" spans="4:11" s="354" customFormat="1" ht="12">
      <c r="D393" s="354">
        <v>20.5</v>
      </c>
      <c r="E393" s="405">
        <v>52231</v>
      </c>
      <c r="F393" s="406">
        <v>0.5</v>
      </c>
      <c r="G393" s="407">
        <v>0.34315070130263681</v>
      </c>
      <c r="H393" s="408">
        <v>0</v>
      </c>
      <c r="I393" s="409">
        <v>10.5</v>
      </c>
      <c r="K393" s="357"/>
    </row>
    <row r="394" spans="4:11" s="354" customFormat="1" ht="12">
      <c r="D394" s="354">
        <v>21.5</v>
      </c>
      <c r="E394" s="405">
        <v>52596</v>
      </c>
      <c r="F394" s="406">
        <v>0.5</v>
      </c>
      <c r="G394" s="407">
        <v>0.32570589363931501</v>
      </c>
      <c r="H394" s="408">
        <v>0</v>
      </c>
      <c r="I394" s="409">
        <v>11</v>
      </c>
      <c r="K394" s="357"/>
    </row>
    <row r="395" spans="4:11" s="354" customFormat="1" ht="12">
      <c r="D395" s="354">
        <v>22.5</v>
      </c>
      <c r="E395" s="405">
        <v>52962</v>
      </c>
      <c r="F395" s="406">
        <v>0.5</v>
      </c>
      <c r="G395" s="407">
        <v>0.30914793048266359</v>
      </c>
      <c r="H395" s="408">
        <v>0</v>
      </c>
      <c r="I395" s="409">
        <v>11.5</v>
      </c>
      <c r="K395" s="357"/>
    </row>
    <row r="396" spans="4:11" s="354" customFormat="1" ht="12">
      <c r="D396" s="354">
        <v>23.5</v>
      </c>
      <c r="E396" s="405">
        <v>53327</v>
      </c>
      <c r="F396" s="406">
        <v>0.5</v>
      </c>
      <c r="G396" s="407">
        <v>0.29343172717516192</v>
      </c>
      <c r="H396" s="408">
        <v>0</v>
      </c>
      <c r="I396" s="409">
        <v>12</v>
      </c>
      <c r="K396" s="357"/>
    </row>
    <row r="397" spans="4:11" s="354" customFormat="1" ht="12">
      <c r="D397" s="354">
        <v>24.5</v>
      </c>
      <c r="E397" s="405">
        <v>53692</v>
      </c>
      <c r="F397" s="406">
        <v>0.5</v>
      </c>
      <c r="G397" s="407">
        <v>0.27851449103531062</v>
      </c>
      <c r="H397" s="408">
        <v>0</v>
      </c>
      <c r="I397" s="409">
        <v>12.5</v>
      </c>
      <c r="K397" s="357"/>
    </row>
    <row r="398" spans="4:11" s="354" customFormat="1" ht="12">
      <c r="D398" s="354">
        <v>25.5</v>
      </c>
      <c r="E398" s="405">
        <v>54057</v>
      </c>
      <c r="F398" s="406">
        <v>0.5</v>
      </c>
      <c r="G398" s="407">
        <v>0.2643556048400762</v>
      </c>
      <c r="H398" s="408">
        <v>0</v>
      </c>
      <c r="I398" s="409">
        <v>13</v>
      </c>
      <c r="K398" s="357"/>
    </row>
    <row r="399" spans="4:11" s="354" customFormat="1" ht="12">
      <c r="D399" s="354">
        <v>26.5</v>
      </c>
      <c r="E399" s="405">
        <v>54423</v>
      </c>
      <c r="F399" s="406">
        <v>0.5</v>
      </c>
      <c r="G399" s="407">
        <v>0.25091651623075684</v>
      </c>
      <c r="H399" s="408">
        <v>0</v>
      </c>
      <c r="I399" s="409">
        <v>13.5</v>
      </c>
      <c r="K399" s="357"/>
    </row>
    <row r="400" spans="4:11" s="354" customFormat="1" ht="12">
      <c r="D400" s="354">
        <v>27.5</v>
      </c>
      <c r="E400" s="405">
        <v>54788</v>
      </c>
      <c r="F400" s="406">
        <v>0.5</v>
      </c>
      <c r="G400" s="407">
        <v>0.23816063274114127</v>
      </c>
      <c r="H400" s="408">
        <v>0</v>
      </c>
      <c r="I400" s="409">
        <v>14</v>
      </c>
      <c r="K400" s="357"/>
    </row>
    <row r="401" spans="3:43" s="354" customFormat="1" ht="12">
      <c r="D401" s="354">
        <v>28.5</v>
      </c>
      <c r="E401" s="405">
        <v>55153</v>
      </c>
      <c r="F401" s="406">
        <v>0.5</v>
      </c>
      <c r="G401" s="407">
        <v>0.22605322216213719</v>
      </c>
      <c r="H401" s="408">
        <v>0</v>
      </c>
      <c r="I401" s="409">
        <v>14.5</v>
      </c>
      <c r="K401" s="357"/>
    </row>
    <row r="402" spans="3:43" s="354" customFormat="1" ht="12">
      <c r="D402" s="354">
        <v>29.5</v>
      </c>
      <c r="E402" s="405">
        <v>55518</v>
      </c>
      <c r="F402" s="406">
        <v>0.5</v>
      </c>
      <c r="G402" s="407">
        <v>0.21456131797157943</v>
      </c>
      <c r="H402" s="408">
        <v>0</v>
      </c>
      <c r="I402" s="409">
        <v>15</v>
      </c>
      <c r="K402" s="357"/>
    </row>
    <row r="403" spans="3:43" s="354" customFormat="1" ht="12">
      <c r="D403" s="354">
        <v>30.5</v>
      </c>
      <c r="E403" s="405">
        <v>55884</v>
      </c>
      <c r="F403" s="406">
        <v>0.5</v>
      </c>
      <c r="G403" s="407">
        <v>0.20365362957171815</v>
      </c>
      <c r="H403" s="408">
        <v>0</v>
      </c>
      <c r="I403" s="409">
        <v>15.5</v>
      </c>
      <c r="K403" s="357"/>
    </row>
    <row r="404" spans="3:43" s="354" customFormat="1" ht="12">
      <c r="D404" s="354">
        <v>31.5</v>
      </c>
      <c r="E404" s="405">
        <v>56249</v>
      </c>
      <c r="F404" s="406">
        <v>0.5</v>
      </c>
      <c r="G404" s="407">
        <v>0.19330045708997887</v>
      </c>
      <c r="H404" s="408">
        <v>0</v>
      </c>
      <c r="I404" s="409">
        <v>16</v>
      </c>
      <c r="K404" s="357"/>
    </row>
    <row r="405" spans="3:43" s="354" customFormat="1" ht="12">
      <c r="D405" s="354">
        <v>32.5</v>
      </c>
      <c r="E405" s="405">
        <v>56614</v>
      </c>
      <c r="F405" s="406">
        <v>0.5</v>
      </c>
      <c r="G405" s="407">
        <v>0.18347361051100922</v>
      </c>
      <c r="H405" s="408">
        <v>0</v>
      </c>
      <c r="I405" s="409">
        <v>16.5</v>
      </c>
      <c r="K405" s="357"/>
    </row>
    <row r="406" spans="3:43" s="354" customFormat="1" ht="12">
      <c r="D406" s="354">
        <v>33.5</v>
      </c>
      <c r="E406" s="405">
        <v>56979</v>
      </c>
      <c r="F406" s="406">
        <v>0.5</v>
      </c>
      <c r="G406" s="407">
        <v>0.17414633291982345</v>
      </c>
      <c r="H406" s="408">
        <v>0</v>
      </c>
      <c r="I406" s="409">
        <v>17</v>
      </c>
      <c r="K406" s="357"/>
    </row>
    <row r="407" spans="3:43" s="354" customFormat="1" ht="12">
      <c r="D407" s="354">
        <v>34.5</v>
      </c>
      <c r="E407" s="405">
        <v>57345</v>
      </c>
      <c r="F407" s="406">
        <v>0.5</v>
      </c>
      <c r="G407" s="407">
        <v>0.16529322764704757</v>
      </c>
      <c r="H407" s="408">
        <v>0</v>
      </c>
      <c r="I407" s="409">
        <v>17.5</v>
      </c>
      <c r="K407" s="357"/>
    </row>
    <row r="408" spans="3:43" s="354" customFormat="1" ht="12">
      <c r="D408" s="354" t="e">
        <v>#N/A</v>
      </c>
      <c r="E408" s="354" t="e">
        <v>#N/A</v>
      </c>
      <c r="F408" s="406">
        <v>0.5</v>
      </c>
      <c r="G408" s="407">
        <v>0</v>
      </c>
      <c r="H408" s="408">
        <v>0</v>
      </c>
      <c r="I408" s="409">
        <v>18</v>
      </c>
      <c r="K408" s="357"/>
    </row>
    <row r="409" spans="3:43" s="354" customFormat="1" ht="12">
      <c r="D409" s="354" t="e">
        <v>#N/A</v>
      </c>
      <c r="E409" s="354" t="e">
        <v>#N/A</v>
      </c>
      <c r="F409" s="406">
        <v>0.5</v>
      </c>
      <c r="G409" s="407">
        <v>0</v>
      </c>
      <c r="H409" s="408">
        <v>0</v>
      </c>
      <c r="I409" s="409">
        <v>18.5</v>
      </c>
      <c r="K409" s="357"/>
    </row>
    <row r="410" spans="3:43" s="354" customFormat="1" ht="12">
      <c r="D410" s="354" t="e">
        <v>#N/A</v>
      </c>
      <c r="E410" s="354" t="e">
        <v>#N/A</v>
      </c>
      <c r="F410" s="406">
        <v>0.5</v>
      </c>
      <c r="G410" s="407">
        <v>0</v>
      </c>
      <c r="H410" s="408">
        <v>0</v>
      </c>
      <c r="I410" s="409">
        <v>19</v>
      </c>
      <c r="K410" s="357"/>
    </row>
    <row r="411" spans="3:43" s="354" customFormat="1" ht="12">
      <c r="D411" s="354" t="e">
        <v>#N/A</v>
      </c>
      <c r="E411" s="354" t="e">
        <v>#N/A</v>
      </c>
      <c r="F411" s="406">
        <v>0.5</v>
      </c>
      <c r="G411" s="407">
        <v>0</v>
      </c>
      <c r="H411" s="408">
        <v>0</v>
      </c>
      <c r="I411" s="409">
        <v>19.5</v>
      </c>
      <c r="K411" s="357"/>
    </row>
    <row r="412" spans="3:43" s="354" customFormat="1" ht="12">
      <c r="D412" s="354" t="e">
        <v>#N/A</v>
      </c>
      <c r="E412" s="354" t="e">
        <v>#N/A</v>
      </c>
      <c r="F412" s="406">
        <v>0.5</v>
      </c>
      <c r="G412" s="407">
        <v>0</v>
      </c>
      <c r="H412" s="408">
        <v>0</v>
      </c>
      <c r="I412" s="409">
        <v>20</v>
      </c>
      <c r="K412" s="357"/>
    </row>
    <row r="413" spans="3:43" s="354" customFormat="1" ht="12">
      <c r="D413" s="354" t="e">
        <v>#N/A</v>
      </c>
      <c r="E413" s="354" t="e">
        <v>#N/A</v>
      </c>
      <c r="F413" s="406">
        <v>0.5</v>
      </c>
      <c r="G413" s="407">
        <v>0</v>
      </c>
      <c r="H413" s="408">
        <v>0</v>
      </c>
      <c r="I413" s="409">
        <v>20.5</v>
      </c>
      <c r="K413" s="357"/>
    </row>
    <row r="414" spans="3:43" s="354" customFormat="1" ht="12">
      <c r="D414" s="881"/>
      <c r="E414" s="881"/>
      <c r="F414" s="881"/>
      <c r="G414" s="881"/>
      <c r="H414" s="882">
        <v>0.22977557220172692</v>
      </c>
      <c r="K414" s="357"/>
    </row>
    <row r="415" spans="3:43" s="354" customFormat="1" ht="12">
      <c r="K415" s="357"/>
    </row>
    <row r="416" spans="3:43" s="354" customFormat="1" ht="12">
      <c r="C416" s="439"/>
      <c r="D416" s="362"/>
      <c r="E416" s="362"/>
      <c r="F416" s="362"/>
      <c r="G416" s="362"/>
      <c r="H416" s="362"/>
      <c r="I416" s="412">
        <v>1</v>
      </c>
      <c r="J416" s="413">
        <v>0</v>
      </c>
      <c r="K416" s="413">
        <v>0</v>
      </c>
      <c r="L416" s="413">
        <v>0</v>
      </c>
      <c r="M416" s="413">
        <v>0</v>
      </c>
      <c r="N416" s="413">
        <v>0</v>
      </c>
      <c r="O416" s="413">
        <v>0</v>
      </c>
      <c r="P416" s="413">
        <v>0</v>
      </c>
      <c r="Q416" s="413">
        <v>0</v>
      </c>
      <c r="R416" s="413">
        <v>0</v>
      </c>
      <c r="S416" s="413">
        <v>0</v>
      </c>
      <c r="T416" s="413">
        <v>0</v>
      </c>
      <c r="U416" s="413">
        <v>0</v>
      </c>
      <c r="V416" s="413">
        <v>0</v>
      </c>
      <c r="W416" s="413">
        <v>0</v>
      </c>
      <c r="X416" s="413">
        <v>0</v>
      </c>
      <c r="Y416" s="413">
        <v>0</v>
      </c>
      <c r="Z416" s="413">
        <v>0</v>
      </c>
      <c r="AA416" s="413">
        <v>0</v>
      </c>
      <c r="AB416" s="413">
        <v>0</v>
      </c>
      <c r="AC416" s="413">
        <v>0</v>
      </c>
      <c r="AD416" s="413">
        <v>0</v>
      </c>
      <c r="AE416" s="413">
        <v>0</v>
      </c>
      <c r="AF416" s="413">
        <v>0</v>
      </c>
      <c r="AG416" s="413">
        <v>0</v>
      </c>
      <c r="AH416" s="413">
        <v>0</v>
      </c>
      <c r="AI416" s="413">
        <v>0</v>
      </c>
      <c r="AJ416" s="413">
        <v>0</v>
      </c>
      <c r="AK416" s="413">
        <v>0</v>
      </c>
      <c r="AL416" s="413">
        <v>0</v>
      </c>
      <c r="AM416" s="413">
        <v>0</v>
      </c>
      <c r="AN416" s="413">
        <v>0</v>
      </c>
      <c r="AO416" s="413">
        <v>0</v>
      </c>
      <c r="AP416" s="413">
        <v>0</v>
      </c>
      <c r="AQ416" s="413">
        <v>0</v>
      </c>
    </row>
    <row r="417" spans="3:43" s="354" customFormat="1" ht="12">
      <c r="C417" s="365" t="s">
        <v>5006</v>
      </c>
      <c r="D417" s="371"/>
      <c r="E417" s="371"/>
      <c r="F417" s="371"/>
      <c r="G417" s="371"/>
      <c r="H417" s="415">
        <v>44926</v>
      </c>
      <c r="I417" s="415">
        <v>45291</v>
      </c>
      <c r="J417" s="415">
        <v>45657</v>
      </c>
      <c r="K417" s="415">
        <v>46022</v>
      </c>
      <c r="L417" s="415">
        <v>46387</v>
      </c>
      <c r="M417" s="415">
        <v>46752</v>
      </c>
      <c r="N417" s="415">
        <v>47118</v>
      </c>
      <c r="O417" s="415">
        <v>47483</v>
      </c>
      <c r="P417" s="415">
        <v>47848</v>
      </c>
      <c r="Q417" s="415">
        <v>48213</v>
      </c>
      <c r="R417" s="415">
        <v>48579</v>
      </c>
      <c r="S417" s="415">
        <v>48944</v>
      </c>
      <c r="T417" s="415">
        <v>49309</v>
      </c>
      <c r="U417" s="415">
        <v>49674</v>
      </c>
      <c r="V417" s="415">
        <v>50040</v>
      </c>
      <c r="W417" s="415">
        <v>50405</v>
      </c>
      <c r="X417" s="415">
        <v>50770</v>
      </c>
      <c r="Y417" s="415">
        <v>51135</v>
      </c>
      <c r="Z417" s="415">
        <v>51501</v>
      </c>
      <c r="AA417" s="415">
        <v>51866</v>
      </c>
      <c r="AB417" s="415">
        <v>52231</v>
      </c>
      <c r="AC417" s="415">
        <v>52596</v>
      </c>
      <c r="AD417" s="415">
        <v>52962</v>
      </c>
      <c r="AE417" s="415">
        <v>53327</v>
      </c>
      <c r="AF417" s="415">
        <v>53692</v>
      </c>
      <c r="AG417" s="415">
        <v>54057</v>
      </c>
      <c r="AH417" s="415">
        <v>54423</v>
      </c>
      <c r="AI417" s="415">
        <v>54788</v>
      </c>
      <c r="AJ417" s="415">
        <v>55153</v>
      </c>
      <c r="AK417" s="415">
        <v>55518</v>
      </c>
      <c r="AL417" s="415">
        <v>55884</v>
      </c>
      <c r="AM417" s="415">
        <v>56249</v>
      </c>
      <c r="AN417" s="415">
        <v>56614</v>
      </c>
      <c r="AO417" s="415">
        <v>56979</v>
      </c>
      <c r="AP417" s="415">
        <v>57345</v>
      </c>
      <c r="AQ417" s="415">
        <v>57710</v>
      </c>
    </row>
    <row r="418" spans="3:43" s="354" customFormat="1" ht="12">
      <c r="C418" s="379" t="s">
        <v>4953</v>
      </c>
      <c r="D418" s="362"/>
      <c r="E418" s="371"/>
      <c r="F418" s="379"/>
      <c r="G418" s="371"/>
      <c r="H418" s="371"/>
      <c r="I418" s="416" t="s">
        <v>4954</v>
      </c>
      <c r="J418" s="416" t="s">
        <v>4955</v>
      </c>
      <c r="K418" s="417" t="s">
        <v>4956</v>
      </c>
      <c r="L418" s="417" t="s">
        <v>4957</v>
      </c>
      <c r="M418" s="417" t="s">
        <v>4958</v>
      </c>
      <c r="N418" s="417" t="s">
        <v>4959</v>
      </c>
      <c r="O418" s="417" t="s">
        <v>4960</v>
      </c>
      <c r="P418" s="417" t="s">
        <v>4961</v>
      </c>
      <c r="Q418" s="417" t="s">
        <v>4962</v>
      </c>
      <c r="R418" s="417" t="s">
        <v>4963</v>
      </c>
      <c r="S418" s="417" t="s">
        <v>4964</v>
      </c>
      <c r="T418" s="417" t="s">
        <v>4965</v>
      </c>
      <c r="U418" s="417" t="s">
        <v>4966</v>
      </c>
      <c r="V418" s="417" t="s">
        <v>4967</v>
      </c>
      <c r="W418" s="417" t="s">
        <v>4968</v>
      </c>
      <c r="X418" s="417" t="s">
        <v>4969</v>
      </c>
      <c r="Y418" s="417" t="s">
        <v>4970</v>
      </c>
      <c r="Z418" s="417" t="s">
        <v>4971</v>
      </c>
      <c r="AA418" s="417" t="s">
        <v>4972</v>
      </c>
      <c r="AB418" s="417" t="s">
        <v>4973</v>
      </c>
      <c r="AC418" s="417" t="s">
        <v>4974</v>
      </c>
      <c r="AD418" s="417" t="s">
        <v>4975</v>
      </c>
      <c r="AE418" s="417" t="s">
        <v>4976</v>
      </c>
      <c r="AF418" s="417" t="s">
        <v>4977</v>
      </c>
      <c r="AG418" s="417" t="s">
        <v>4978</v>
      </c>
      <c r="AH418" s="417" t="s">
        <v>4979</v>
      </c>
      <c r="AI418" s="417" t="s">
        <v>4980</v>
      </c>
      <c r="AJ418" s="417" t="s">
        <v>4981</v>
      </c>
      <c r="AK418" s="417" t="s">
        <v>4982</v>
      </c>
      <c r="AL418" s="417" t="s">
        <v>4983</v>
      </c>
      <c r="AM418" s="417" t="s">
        <v>4984</v>
      </c>
      <c r="AN418" s="417" t="s">
        <v>4985</v>
      </c>
      <c r="AO418" s="417" t="s">
        <v>4986</v>
      </c>
      <c r="AP418" s="417" t="s">
        <v>4987</v>
      </c>
      <c r="AQ418" s="417" t="s">
        <v>4988</v>
      </c>
    </row>
    <row r="419" spans="3:43" s="354" customFormat="1" ht="12">
      <c r="C419" s="883" t="s">
        <v>4989</v>
      </c>
      <c r="D419" s="883"/>
      <c r="E419" s="884"/>
      <c r="F419" s="885"/>
      <c r="G419" s="884"/>
      <c r="H419" s="884"/>
      <c r="I419" s="418">
        <v>308.39096467954232</v>
      </c>
      <c r="J419" s="418">
        <v>308.39096467954232</v>
      </c>
      <c r="K419" s="418">
        <v>308.39096467954232</v>
      </c>
      <c r="L419" s="418">
        <v>308.39096467954232</v>
      </c>
      <c r="M419" s="418">
        <v>308.39096467954232</v>
      </c>
      <c r="N419" s="418">
        <v>308.39096467954232</v>
      </c>
      <c r="O419" s="418">
        <v>308.39096467954232</v>
      </c>
      <c r="P419" s="418">
        <v>308.39096467954232</v>
      </c>
      <c r="Q419" s="418">
        <v>308.39096467954232</v>
      </c>
      <c r="R419" s="418">
        <v>308.39096467954232</v>
      </c>
      <c r="S419" s="418">
        <v>308.39096467954232</v>
      </c>
      <c r="T419" s="418">
        <v>308.39096467954232</v>
      </c>
      <c r="U419" s="418">
        <v>308.39096467954232</v>
      </c>
      <c r="V419" s="418">
        <v>308.39096467954232</v>
      </c>
      <c r="W419" s="418">
        <v>308.39096467954232</v>
      </c>
      <c r="X419" s="418">
        <v>308.39096467954232</v>
      </c>
      <c r="Y419" s="418">
        <v>308.39096467954232</v>
      </c>
      <c r="Z419" s="418">
        <v>308.39096467954232</v>
      </c>
      <c r="AA419" s="418">
        <v>308.39096467954232</v>
      </c>
      <c r="AB419" s="418">
        <v>308.39096467954232</v>
      </c>
      <c r="AC419" s="418">
        <v>308.39096467954232</v>
      </c>
      <c r="AD419" s="418">
        <v>308.39096467954232</v>
      </c>
      <c r="AE419" s="418">
        <v>308.39096467954232</v>
      </c>
      <c r="AF419" s="418">
        <v>308.39096467954232</v>
      </c>
      <c r="AG419" s="418">
        <v>308.39096467954232</v>
      </c>
      <c r="AH419" s="418">
        <v>308.39096467954232</v>
      </c>
      <c r="AI419" s="418">
        <v>308.39096467954232</v>
      </c>
      <c r="AJ419" s="418">
        <v>308.39096467954232</v>
      </c>
      <c r="AK419" s="418">
        <v>308.39096467954232</v>
      </c>
      <c r="AL419" s="418">
        <v>308.39096467954232</v>
      </c>
      <c r="AM419" s="418">
        <v>308.39096467954232</v>
      </c>
      <c r="AN419" s="418">
        <v>308.39096467954232</v>
      </c>
      <c r="AO419" s="418">
        <v>308.39096467954232</v>
      </c>
      <c r="AP419" s="418">
        <v>308.39096467954232</v>
      </c>
      <c r="AQ419" s="418">
        <v>308.39096467954232</v>
      </c>
    </row>
    <row r="420" spans="3:43" s="354" customFormat="1" ht="12">
      <c r="C420" s="362" t="s">
        <v>4990</v>
      </c>
      <c r="D420" s="362"/>
      <c r="E420" s="371"/>
      <c r="F420" s="371"/>
      <c r="G420" s="1053">
        <v>0.24199999999999999</v>
      </c>
      <c r="H420" s="371"/>
      <c r="I420" s="418">
        <v>74.630613452449239</v>
      </c>
      <c r="J420" s="418">
        <v>74.630613452449239</v>
      </c>
      <c r="K420" s="418">
        <v>74.630613452449239</v>
      </c>
      <c r="L420" s="418">
        <v>74.630613452449239</v>
      </c>
      <c r="M420" s="418">
        <v>74.630613452449239</v>
      </c>
      <c r="N420" s="418">
        <v>74.630613452449239</v>
      </c>
      <c r="O420" s="418">
        <v>74.630613452449239</v>
      </c>
      <c r="P420" s="418">
        <v>74.630613452449239</v>
      </c>
      <c r="Q420" s="418">
        <v>74.630613452449239</v>
      </c>
      <c r="R420" s="418">
        <v>74.630613452449239</v>
      </c>
      <c r="S420" s="418">
        <v>74.630613452449239</v>
      </c>
      <c r="T420" s="418">
        <v>74.630613452449239</v>
      </c>
      <c r="U420" s="418">
        <v>74.630613452449239</v>
      </c>
      <c r="V420" s="418">
        <v>74.630613452449239</v>
      </c>
      <c r="W420" s="418">
        <v>74.630613452449239</v>
      </c>
      <c r="X420" s="418">
        <v>74.630613452449239</v>
      </c>
      <c r="Y420" s="418">
        <v>74.630613452449239</v>
      </c>
      <c r="Z420" s="418">
        <v>74.630613452449239</v>
      </c>
      <c r="AA420" s="418">
        <v>74.630613452449239</v>
      </c>
      <c r="AB420" s="418">
        <v>74.630613452449239</v>
      </c>
      <c r="AC420" s="418">
        <v>74.630613452449239</v>
      </c>
      <c r="AD420" s="418">
        <v>74.630613452449239</v>
      </c>
      <c r="AE420" s="418">
        <v>74.630613452449239</v>
      </c>
      <c r="AF420" s="418">
        <v>74.630613452449239</v>
      </c>
      <c r="AG420" s="418">
        <v>74.630613452449239</v>
      </c>
      <c r="AH420" s="418">
        <v>74.630613452449239</v>
      </c>
      <c r="AI420" s="418">
        <v>74.630613452449239</v>
      </c>
      <c r="AJ420" s="418">
        <v>74.630613452449239</v>
      </c>
      <c r="AK420" s="418">
        <v>74.630613452449239</v>
      </c>
      <c r="AL420" s="418">
        <v>74.630613452449239</v>
      </c>
      <c r="AM420" s="418">
        <v>74.630613452449239</v>
      </c>
      <c r="AN420" s="418">
        <v>74.630613452449239</v>
      </c>
      <c r="AO420" s="418">
        <v>74.630613452449239</v>
      </c>
      <c r="AP420" s="418">
        <v>74.630613452449239</v>
      </c>
      <c r="AQ420" s="418">
        <v>74.630613452449239</v>
      </c>
    </row>
    <row r="421" spans="3:43" s="354" customFormat="1" ht="12">
      <c r="C421" s="886" t="s">
        <v>4991</v>
      </c>
      <c r="D421" s="883"/>
      <c r="E421" s="884"/>
      <c r="F421" s="884"/>
      <c r="G421" s="886"/>
      <c r="H421" s="884"/>
      <c r="I421" s="887">
        <v>233.76035122709308</v>
      </c>
      <c r="J421" s="887">
        <v>233.76035122709308</v>
      </c>
      <c r="K421" s="887">
        <v>233.76035122709308</v>
      </c>
      <c r="L421" s="887">
        <v>233.76035122709308</v>
      </c>
      <c r="M421" s="887">
        <v>233.76035122709308</v>
      </c>
      <c r="N421" s="887">
        <v>233.76035122709308</v>
      </c>
      <c r="O421" s="887">
        <v>233.76035122709308</v>
      </c>
      <c r="P421" s="887">
        <v>233.76035122709308</v>
      </c>
      <c r="Q421" s="887">
        <v>233.76035122709308</v>
      </c>
      <c r="R421" s="887">
        <v>233.76035122709308</v>
      </c>
      <c r="S421" s="887">
        <v>233.76035122709308</v>
      </c>
      <c r="T421" s="887">
        <v>233.76035122709308</v>
      </c>
      <c r="U421" s="887">
        <v>233.76035122709308</v>
      </c>
      <c r="V421" s="887">
        <v>233.76035122709308</v>
      </c>
      <c r="W421" s="887">
        <v>233.76035122709308</v>
      </c>
      <c r="X421" s="887">
        <v>233.76035122709308</v>
      </c>
      <c r="Y421" s="887">
        <v>233.76035122709308</v>
      </c>
      <c r="Z421" s="887">
        <v>233.76035122709308</v>
      </c>
      <c r="AA421" s="887">
        <v>233.76035122709308</v>
      </c>
      <c r="AB421" s="887">
        <v>233.76035122709308</v>
      </c>
      <c r="AC421" s="887">
        <v>233.76035122709308</v>
      </c>
      <c r="AD421" s="887">
        <v>233.76035122709308</v>
      </c>
      <c r="AE421" s="887">
        <v>233.76035122709308</v>
      </c>
      <c r="AF421" s="887">
        <v>233.76035122709308</v>
      </c>
      <c r="AG421" s="887">
        <v>233.76035122709308</v>
      </c>
      <c r="AH421" s="887">
        <v>233.76035122709308</v>
      </c>
      <c r="AI421" s="887">
        <v>233.76035122709308</v>
      </c>
      <c r="AJ421" s="887">
        <v>233.76035122709308</v>
      </c>
      <c r="AK421" s="887">
        <v>233.76035122709308</v>
      </c>
      <c r="AL421" s="887">
        <v>233.76035122709308</v>
      </c>
      <c r="AM421" s="887">
        <v>233.76035122709308</v>
      </c>
      <c r="AN421" s="887">
        <v>233.76035122709308</v>
      </c>
      <c r="AO421" s="887">
        <v>233.76035122709308</v>
      </c>
      <c r="AP421" s="887">
        <v>233.76035122709308</v>
      </c>
      <c r="AQ421" s="887">
        <v>233.76035122709308</v>
      </c>
    </row>
    <row r="422" spans="3:43" s="354" customFormat="1" ht="12">
      <c r="C422" s="419" t="s">
        <v>4992</v>
      </c>
      <c r="D422" s="362"/>
      <c r="E422" s="371"/>
      <c r="F422" s="371"/>
      <c r="G422" s="362"/>
      <c r="H422" s="371"/>
      <c r="I422" s="420">
        <v>0.5</v>
      </c>
      <c r="J422" s="420">
        <v>1.5</v>
      </c>
      <c r="K422" s="420">
        <v>2.5</v>
      </c>
      <c r="L422" s="420">
        <v>3.5</v>
      </c>
      <c r="M422" s="420">
        <v>4.5</v>
      </c>
      <c r="N422" s="420">
        <v>5.5</v>
      </c>
      <c r="O422" s="420">
        <v>6.5</v>
      </c>
      <c r="P422" s="420">
        <v>7.5</v>
      </c>
      <c r="Q422" s="420">
        <v>8.5</v>
      </c>
      <c r="R422" s="420">
        <v>9.5</v>
      </c>
      <c r="S422" s="420">
        <v>10.5</v>
      </c>
      <c r="T422" s="420">
        <v>11.5</v>
      </c>
      <c r="U422" s="420">
        <v>12.5</v>
      </c>
      <c r="V422" s="420">
        <v>13.5</v>
      </c>
      <c r="W422" s="420">
        <v>14.5</v>
      </c>
      <c r="X422" s="420">
        <v>15.5</v>
      </c>
      <c r="Y422" s="420">
        <v>16.5</v>
      </c>
      <c r="Z422" s="420">
        <v>17.5</v>
      </c>
      <c r="AA422" s="420">
        <v>18.5</v>
      </c>
      <c r="AB422" s="420">
        <v>19.5</v>
      </c>
      <c r="AC422" s="420">
        <v>20.5</v>
      </c>
      <c r="AD422" s="420">
        <v>21.5</v>
      </c>
      <c r="AE422" s="420">
        <v>22.5</v>
      </c>
      <c r="AF422" s="420">
        <v>23.5</v>
      </c>
      <c r="AG422" s="420">
        <v>24.5</v>
      </c>
      <c r="AH422" s="420">
        <v>25.5</v>
      </c>
      <c r="AI422" s="420">
        <v>26.5</v>
      </c>
      <c r="AJ422" s="420">
        <v>27.5</v>
      </c>
      <c r="AK422" s="420">
        <v>28.5</v>
      </c>
      <c r="AL422" s="420">
        <v>29.5</v>
      </c>
      <c r="AM422" s="420">
        <v>30.5</v>
      </c>
      <c r="AN422" s="420">
        <v>31.5</v>
      </c>
      <c r="AO422" s="420">
        <v>32.5</v>
      </c>
      <c r="AP422" s="420">
        <v>33.5</v>
      </c>
      <c r="AQ422" s="420">
        <v>34.5</v>
      </c>
    </row>
    <row r="423" spans="3:43" s="354" customFormat="1" ht="12">
      <c r="C423" s="421" t="s">
        <v>490</v>
      </c>
      <c r="D423" s="422"/>
      <c r="E423" s="368"/>
      <c r="F423" s="368"/>
      <c r="G423" s="423">
        <v>5.3559999999999997E-2</v>
      </c>
      <c r="H423" s="368"/>
      <c r="I423" s="424">
        <v>0.97424988497641196</v>
      </c>
      <c r="J423" s="424">
        <v>0.92472178611224032</v>
      </c>
      <c r="K423" s="424">
        <v>0.87771155521492861</v>
      </c>
      <c r="L423" s="424">
        <v>0.83309119102369922</v>
      </c>
      <c r="M423" s="424">
        <v>0.79073919949855664</v>
      </c>
      <c r="N423" s="424">
        <v>0.75054026301165233</v>
      </c>
      <c r="O423" s="424">
        <v>0.7123849263560238</v>
      </c>
      <c r="P423" s="424">
        <v>0.67616929871675435</v>
      </c>
      <c r="Q423" s="424">
        <v>0.64179477079307701</v>
      </c>
      <c r="R423" s="424">
        <v>0.60916774630118553</v>
      </c>
      <c r="S423" s="424">
        <v>0.57819938712668051</v>
      </c>
      <c r="T423" s="424">
        <v>0.54880537143274288</v>
      </c>
      <c r="U423" s="424">
        <v>0.52090566406539995</v>
      </c>
      <c r="V423" s="424">
        <v>0.49442429863073767</v>
      </c>
      <c r="W423" s="424">
        <v>0.46928917065068687</v>
      </c>
      <c r="X423" s="424">
        <v>0.44543184123418383</v>
      </c>
      <c r="Y423" s="424">
        <v>0.42278735072913159</v>
      </c>
      <c r="Z423" s="424">
        <v>0.40129404184776529</v>
      </c>
      <c r="AA423" s="424">
        <v>0.38089339178382364</v>
      </c>
      <c r="AB423" s="424">
        <v>0.36152985286440603</v>
      </c>
      <c r="AC423" s="424">
        <v>0.34315070130263681</v>
      </c>
      <c r="AD423" s="424">
        <v>0.32570589363931501</v>
      </c>
      <c r="AE423" s="424">
        <v>0.30914793048266359</v>
      </c>
      <c r="AF423" s="424">
        <v>0.29343172717516192</v>
      </c>
      <c r="AG423" s="424">
        <v>0.27851449103531062</v>
      </c>
      <c r="AH423" s="424">
        <v>0.2643556048400762</v>
      </c>
      <c r="AI423" s="424">
        <v>0.25091651623075684</v>
      </c>
      <c r="AJ423" s="424">
        <v>0.23816063274114127</v>
      </c>
      <c r="AK423" s="424">
        <v>0.22605322216213719</v>
      </c>
      <c r="AL423" s="424">
        <v>0.21456131797157943</v>
      </c>
      <c r="AM423" s="424">
        <v>0.20365362957171815</v>
      </c>
      <c r="AN423" s="424">
        <v>0.19330045708997887</v>
      </c>
      <c r="AO423" s="424">
        <v>0.18347361051100922</v>
      </c>
      <c r="AP423" s="424">
        <v>0.17414633291982345</v>
      </c>
      <c r="AQ423" s="424">
        <v>0.16529322764704757</v>
      </c>
    </row>
    <row r="424" spans="3:43" s="354" customFormat="1" ht="12">
      <c r="C424" s="379" t="s">
        <v>4993</v>
      </c>
      <c r="D424" s="362"/>
      <c r="E424" s="371"/>
      <c r="F424" s="379"/>
      <c r="G424" s="371"/>
      <c r="H424" s="371"/>
      <c r="I424" s="425">
        <v>227.7409952950411</v>
      </c>
      <c r="J424" s="425">
        <v>0</v>
      </c>
      <c r="K424" s="425">
        <v>0</v>
      </c>
      <c r="L424" s="425">
        <v>0</v>
      </c>
      <c r="M424" s="425">
        <v>0</v>
      </c>
      <c r="N424" s="425">
        <v>0</v>
      </c>
      <c r="O424" s="425">
        <v>0</v>
      </c>
      <c r="P424" s="425">
        <v>0</v>
      </c>
      <c r="Q424" s="425">
        <v>0</v>
      </c>
      <c r="R424" s="425">
        <v>0</v>
      </c>
      <c r="S424" s="425">
        <v>0</v>
      </c>
      <c r="T424" s="425">
        <v>0</v>
      </c>
      <c r="U424" s="425">
        <v>0</v>
      </c>
      <c r="V424" s="425">
        <v>0</v>
      </c>
      <c r="W424" s="425">
        <v>0</v>
      </c>
      <c r="X424" s="425">
        <v>0</v>
      </c>
      <c r="Y424" s="425">
        <v>0</v>
      </c>
      <c r="Z424" s="425">
        <v>0</v>
      </c>
      <c r="AA424" s="425">
        <v>0</v>
      </c>
      <c r="AB424" s="425">
        <v>0</v>
      </c>
      <c r="AC424" s="425">
        <v>0</v>
      </c>
      <c r="AD424" s="425">
        <v>0</v>
      </c>
      <c r="AE424" s="425">
        <v>0</v>
      </c>
      <c r="AF424" s="425">
        <v>0</v>
      </c>
      <c r="AG424" s="425">
        <v>0</v>
      </c>
      <c r="AH424" s="425">
        <v>0</v>
      </c>
      <c r="AI424" s="425">
        <v>0</v>
      </c>
      <c r="AJ424" s="425">
        <v>0</v>
      </c>
      <c r="AK424" s="425">
        <v>0</v>
      </c>
      <c r="AL424" s="425">
        <v>0</v>
      </c>
      <c r="AM424" s="425">
        <v>0</v>
      </c>
      <c r="AN424" s="425">
        <v>0</v>
      </c>
      <c r="AO424" s="425">
        <v>0</v>
      </c>
      <c r="AP424" s="425">
        <v>0</v>
      </c>
      <c r="AQ424" s="425">
        <v>0</v>
      </c>
    </row>
    <row r="425" spans="3:43" s="354" customFormat="1" ht="12">
      <c r="C425" s="362"/>
      <c r="D425" s="362"/>
      <c r="E425" s="379"/>
      <c r="F425" s="379"/>
      <c r="G425" s="426"/>
      <c r="H425" s="426"/>
      <c r="I425" s="427"/>
      <c r="J425" s="427"/>
      <c r="K425" s="428"/>
      <c r="L425" s="428"/>
      <c r="M425" s="428"/>
      <c r="N425" s="428"/>
    </row>
    <row r="426" spans="3:43" s="354" customFormat="1" ht="12">
      <c r="C426" s="362"/>
      <c r="D426" s="362"/>
      <c r="E426" s="362"/>
      <c r="F426" s="362"/>
      <c r="G426" s="429"/>
      <c r="H426" s="362"/>
      <c r="I426" s="367" t="s">
        <v>4899</v>
      </c>
      <c r="J426" s="422"/>
      <c r="K426" s="422"/>
      <c r="L426" s="362"/>
      <c r="M426" s="371"/>
      <c r="N426" s="371"/>
    </row>
    <row r="427" spans="3:43" s="354" customFormat="1" ht="12">
      <c r="C427" s="362"/>
      <c r="D427" s="362"/>
      <c r="E427" s="362" t="s">
        <v>4993</v>
      </c>
      <c r="F427" s="362"/>
      <c r="G427" s="364">
        <v>227.7409952950411</v>
      </c>
      <c r="H427" s="362"/>
      <c r="I427" s="430"/>
      <c r="J427" s="362"/>
      <c r="K427" s="362"/>
      <c r="L427" s="362"/>
      <c r="M427" s="371"/>
      <c r="N427" s="371"/>
    </row>
    <row r="428" spans="3:43" s="354" customFormat="1" ht="12">
      <c r="C428" s="362"/>
      <c r="D428" s="362"/>
      <c r="E428" s="362" t="s">
        <v>4994</v>
      </c>
      <c r="F428" s="362"/>
      <c r="G428" s="431">
        <v>1.3085039854767366</v>
      </c>
      <c r="H428" s="362"/>
      <c r="I428" s="430"/>
      <c r="J428" s="430"/>
      <c r="K428" s="362"/>
      <c r="L428" s="362"/>
      <c r="M428" s="371"/>
      <c r="N428" s="371"/>
    </row>
    <row r="429" spans="3:43" s="354" customFormat="1" ht="12">
      <c r="C429" s="362"/>
      <c r="D429" s="362"/>
      <c r="E429" s="374" t="s">
        <v>4995</v>
      </c>
      <c r="F429" s="374"/>
      <c r="G429" s="432">
        <v>298</v>
      </c>
      <c r="H429" s="433"/>
      <c r="I429" s="434"/>
      <c r="J429" s="430"/>
      <c r="K429" s="362"/>
      <c r="L429" s="362"/>
      <c r="M429" s="371"/>
      <c r="N429" s="371"/>
    </row>
    <row r="430" spans="3:43" s="354" customFormat="1" ht="12">
      <c r="C430" s="362"/>
      <c r="D430" s="362"/>
      <c r="E430" s="362" t="s">
        <v>4997</v>
      </c>
      <c r="F430" s="362"/>
      <c r="G430" s="436">
        <v>297.90490896940003</v>
      </c>
      <c r="H430" s="437">
        <v>6208.9263150576999</v>
      </c>
      <c r="I430" s="362">
        <v>4.7980100560531709E-2</v>
      </c>
      <c r="J430" s="438">
        <v>1</v>
      </c>
      <c r="K430" s="362" t="s">
        <v>4998</v>
      </c>
      <c r="L430" s="362"/>
      <c r="M430" s="371"/>
      <c r="N430" s="371"/>
    </row>
    <row r="431" spans="3:43" s="354" customFormat="1" ht="12">
      <c r="C431" s="439"/>
      <c r="D431" s="362"/>
      <c r="E431" s="362"/>
      <c r="F431" s="362"/>
      <c r="G431" s="362"/>
      <c r="H431" s="362"/>
      <c r="I431" s="366"/>
      <c r="J431" s="366"/>
      <c r="K431" s="366"/>
      <c r="L431" s="366"/>
      <c r="M431" s="366"/>
      <c r="N431" s="366"/>
      <c r="O431" s="366"/>
      <c r="P431" s="366"/>
      <c r="Q431" s="366"/>
      <c r="R431" s="366"/>
      <c r="S431" s="366"/>
      <c r="T431" s="366"/>
      <c r="U431" s="366"/>
      <c r="V431" s="366"/>
      <c r="W431" s="366"/>
      <c r="X431" s="366"/>
      <c r="Y431" s="366"/>
      <c r="Z431" s="366"/>
      <c r="AA431" s="366"/>
      <c r="AB431" s="366"/>
      <c r="AC431" s="366"/>
      <c r="AD431" s="366"/>
      <c r="AE431" s="366"/>
      <c r="AF431" s="366"/>
      <c r="AG431" s="366"/>
      <c r="AH431" s="366"/>
      <c r="AI431" s="366"/>
      <c r="AJ431" s="366"/>
      <c r="AK431" s="366"/>
      <c r="AL431" s="366"/>
      <c r="AM431" s="366"/>
      <c r="AN431" s="366"/>
      <c r="AO431" s="366"/>
      <c r="AP431" s="366"/>
      <c r="AQ431" s="366"/>
    </row>
    <row r="432" spans="3:43" s="354" customFormat="1" ht="12">
      <c r="C432" s="439"/>
      <c r="D432" s="362"/>
      <c r="E432" s="362"/>
      <c r="F432" s="362"/>
      <c r="G432" s="362"/>
      <c r="H432" s="362"/>
      <c r="I432" s="366">
        <v>1.8640335488448722E-4</v>
      </c>
      <c r="J432" s="366" t="s">
        <v>757</v>
      </c>
      <c r="K432" s="366" t="s">
        <v>757</v>
      </c>
      <c r="L432" s="366" t="s">
        <v>757</v>
      </c>
      <c r="M432" s="366" t="s">
        <v>757</v>
      </c>
      <c r="N432" s="366" t="s">
        <v>757</v>
      </c>
      <c r="O432" s="366" t="s">
        <v>757</v>
      </c>
      <c r="P432" s="366" t="s">
        <v>757</v>
      </c>
      <c r="Q432" s="366" t="s">
        <v>757</v>
      </c>
      <c r="R432" s="366" t="s">
        <v>757</v>
      </c>
      <c r="S432" s="366" t="s">
        <v>757</v>
      </c>
      <c r="T432" s="366" t="s">
        <v>757</v>
      </c>
      <c r="U432" s="366" t="s">
        <v>757</v>
      </c>
      <c r="V432" s="366" t="s">
        <v>757</v>
      </c>
      <c r="W432" s="366" t="s">
        <v>757</v>
      </c>
      <c r="X432" s="366" t="s">
        <v>757</v>
      </c>
      <c r="Y432" s="366" t="s">
        <v>757</v>
      </c>
      <c r="Z432" s="366" t="s">
        <v>757</v>
      </c>
      <c r="AA432" s="366" t="s">
        <v>757</v>
      </c>
      <c r="AB432" s="366" t="s">
        <v>757</v>
      </c>
      <c r="AC432" s="366" t="s">
        <v>757</v>
      </c>
      <c r="AD432" s="366" t="s">
        <v>757</v>
      </c>
      <c r="AE432" s="366" t="s">
        <v>757</v>
      </c>
      <c r="AF432" s="366" t="s">
        <v>757</v>
      </c>
      <c r="AG432" s="366" t="s">
        <v>757</v>
      </c>
      <c r="AH432" s="366" t="s">
        <v>757</v>
      </c>
      <c r="AI432" s="366" t="s">
        <v>757</v>
      </c>
      <c r="AJ432" s="366" t="s">
        <v>757</v>
      </c>
      <c r="AK432" s="366" t="s">
        <v>757</v>
      </c>
      <c r="AL432" s="366" t="s">
        <v>757</v>
      </c>
      <c r="AM432" s="366" t="s">
        <v>757</v>
      </c>
      <c r="AN432" s="366" t="s">
        <v>757</v>
      </c>
      <c r="AO432" s="366" t="s">
        <v>757</v>
      </c>
      <c r="AP432" s="366" t="s">
        <v>757</v>
      </c>
      <c r="AQ432" s="366" t="s">
        <v>757</v>
      </c>
    </row>
    <row r="433" spans="3:43" s="354" customFormat="1" ht="12">
      <c r="C433" s="362"/>
      <c r="D433" s="362"/>
      <c r="E433" s="367" t="s">
        <v>4899</v>
      </c>
      <c r="F433" s="368"/>
      <c r="G433" s="369" t="s">
        <v>4900</v>
      </c>
      <c r="H433" s="368"/>
      <c r="I433" s="370" t="s">
        <v>4999</v>
      </c>
      <c r="J433" s="370" t="s">
        <v>5000</v>
      </c>
      <c r="K433" s="370" t="s">
        <v>4902</v>
      </c>
      <c r="L433" s="370" t="s">
        <v>4903</v>
      </c>
      <c r="M433" s="370" t="s">
        <v>4904</v>
      </c>
      <c r="N433" s="370" t="s">
        <v>4905</v>
      </c>
      <c r="O433" s="370" t="s">
        <v>4906</v>
      </c>
      <c r="P433" s="370" t="s">
        <v>4907</v>
      </c>
      <c r="Q433" s="370" t="s">
        <v>4908</v>
      </c>
      <c r="R433" s="370" t="s">
        <v>4909</v>
      </c>
      <c r="S433" s="370" t="s">
        <v>4910</v>
      </c>
      <c r="T433" s="370" t="s">
        <v>4911</v>
      </c>
      <c r="U433" s="370" t="s">
        <v>4912</v>
      </c>
      <c r="V433" s="370" t="s">
        <v>4913</v>
      </c>
      <c r="W433" s="370" t="s">
        <v>4914</v>
      </c>
      <c r="X433" s="370" t="s">
        <v>4915</v>
      </c>
      <c r="Y433" s="370" t="s">
        <v>4916</v>
      </c>
      <c r="Z433" s="370" t="s">
        <v>4917</v>
      </c>
      <c r="AA433" s="370" t="s">
        <v>4918</v>
      </c>
      <c r="AB433" s="370" t="s">
        <v>4919</v>
      </c>
      <c r="AC433" s="370" t="s">
        <v>4920</v>
      </c>
      <c r="AD433" s="370" t="s">
        <v>4921</v>
      </c>
      <c r="AE433" s="370" t="s">
        <v>4922</v>
      </c>
      <c r="AF433" s="370" t="s">
        <v>4923</v>
      </c>
      <c r="AG433" s="370" t="s">
        <v>4924</v>
      </c>
      <c r="AH433" s="370" t="s">
        <v>4925</v>
      </c>
      <c r="AI433" s="370" t="s">
        <v>4926</v>
      </c>
      <c r="AJ433" s="370" t="s">
        <v>4927</v>
      </c>
      <c r="AK433" s="370" t="s">
        <v>4928</v>
      </c>
      <c r="AL433" s="370" t="s">
        <v>4929</v>
      </c>
      <c r="AM433" s="370" t="s">
        <v>4930</v>
      </c>
      <c r="AN433" s="370" t="s">
        <v>4931</v>
      </c>
      <c r="AO433" s="370" t="s">
        <v>4932</v>
      </c>
      <c r="AP433" s="370" t="s">
        <v>4933</v>
      </c>
      <c r="AQ433" s="370" t="s">
        <v>4934</v>
      </c>
    </row>
    <row r="434" spans="3:43" s="354" customFormat="1" ht="12">
      <c r="C434" s="362"/>
      <c r="D434" s="362"/>
      <c r="E434" s="363" t="s">
        <v>4936</v>
      </c>
      <c r="F434" s="371"/>
      <c r="G434" s="372"/>
      <c r="H434" s="371"/>
      <c r="I434" s="373">
        <v>1654428.1881120107</v>
      </c>
      <c r="J434" s="373">
        <v>0</v>
      </c>
      <c r="K434" s="373">
        <v>0</v>
      </c>
      <c r="L434" s="373">
        <v>0</v>
      </c>
      <c r="M434" s="373">
        <v>0</v>
      </c>
      <c r="N434" s="373">
        <v>0</v>
      </c>
      <c r="O434" s="373">
        <v>0</v>
      </c>
      <c r="P434" s="373">
        <v>0</v>
      </c>
      <c r="Q434" s="373">
        <v>0</v>
      </c>
      <c r="R434" s="373">
        <v>0</v>
      </c>
      <c r="S434" s="373">
        <v>0</v>
      </c>
      <c r="T434" s="373">
        <v>0</v>
      </c>
      <c r="U434" s="373">
        <v>0</v>
      </c>
      <c r="V434" s="373">
        <v>0</v>
      </c>
      <c r="W434" s="373">
        <v>0</v>
      </c>
      <c r="X434" s="373">
        <v>0</v>
      </c>
      <c r="Y434" s="373">
        <v>0</v>
      </c>
      <c r="Z434" s="373">
        <v>0</v>
      </c>
      <c r="AA434" s="373">
        <v>0</v>
      </c>
      <c r="AB434" s="373">
        <v>0</v>
      </c>
      <c r="AC434" s="373">
        <v>0</v>
      </c>
      <c r="AD434" s="373">
        <v>0</v>
      </c>
      <c r="AE434" s="373">
        <v>0</v>
      </c>
      <c r="AF434" s="373">
        <v>0</v>
      </c>
      <c r="AG434" s="373">
        <v>0</v>
      </c>
      <c r="AH434" s="373">
        <v>0</v>
      </c>
      <c r="AI434" s="373">
        <v>0</v>
      </c>
      <c r="AJ434" s="373">
        <v>0</v>
      </c>
      <c r="AK434" s="373">
        <v>0</v>
      </c>
      <c r="AL434" s="373">
        <v>0</v>
      </c>
      <c r="AM434" s="373">
        <v>0</v>
      </c>
      <c r="AN434" s="373">
        <v>0</v>
      </c>
      <c r="AO434" s="373">
        <v>0</v>
      </c>
      <c r="AP434" s="373">
        <v>0</v>
      </c>
      <c r="AQ434" s="373">
        <v>0</v>
      </c>
    </row>
    <row r="435" spans="3:43" s="354" customFormat="1" thickBot="1">
      <c r="C435" s="362"/>
      <c r="D435" s="362"/>
      <c r="E435" s="362" t="s">
        <v>4937</v>
      </c>
      <c r="F435" s="363"/>
      <c r="G435" s="363"/>
      <c r="H435" s="363"/>
      <c r="I435" s="364">
        <v>308.39096467954232</v>
      </c>
      <c r="J435" s="364">
        <v>0</v>
      </c>
      <c r="K435" s="364">
        <v>0</v>
      </c>
      <c r="L435" s="364">
        <v>0</v>
      </c>
      <c r="M435" s="364">
        <v>0</v>
      </c>
      <c r="N435" s="364">
        <v>0</v>
      </c>
      <c r="O435" s="364">
        <v>0</v>
      </c>
      <c r="P435" s="364">
        <v>0</v>
      </c>
      <c r="Q435" s="364">
        <v>0</v>
      </c>
      <c r="R435" s="364">
        <v>0</v>
      </c>
      <c r="S435" s="364">
        <v>0</v>
      </c>
      <c r="T435" s="364">
        <v>0</v>
      </c>
      <c r="U435" s="364">
        <v>0</v>
      </c>
      <c r="V435" s="364">
        <v>0</v>
      </c>
      <c r="W435" s="364">
        <v>0</v>
      </c>
      <c r="X435" s="364">
        <v>0</v>
      </c>
      <c r="Y435" s="364">
        <v>0</v>
      </c>
      <c r="Z435" s="364">
        <v>0</v>
      </c>
      <c r="AA435" s="364">
        <v>0</v>
      </c>
      <c r="AB435" s="364">
        <v>0</v>
      </c>
      <c r="AC435" s="364">
        <v>0</v>
      </c>
      <c r="AD435" s="364">
        <v>0</v>
      </c>
      <c r="AE435" s="364">
        <v>0</v>
      </c>
      <c r="AF435" s="364">
        <v>0</v>
      </c>
      <c r="AG435" s="364">
        <v>0</v>
      </c>
      <c r="AH435" s="364">
        <v>0</v>
      </c>
      <c r="AI435" s="364">
        <v>0</v>
      </c>
      <c r="AJ435" s="364">
        <v>0</v>
      </c>
      <c r="AK435" s="364">
        <v>0</v>
      </c>
      <c r="AL435" s="364">
        <v>0</v>
      </c>
      <c r="AM435" s="364">
        <v>0</v>
      </c>
      <c r="AN435" s="364">
        <v>0</v>
      </c>
      <c r="AO435" s="364">
        <v>0</v>
      </c>
      <c r="AP435" s="364">
        <v>0</v>
      </c>
      <c r="AQ435" s="364">
        <v>0</v>
      </c>
    </row>
    <row r="436" spans="3:43" s="354" customFormat="1" thickBot="1">
      <c r="C436" s="362"/>
      <c r="D436" s="362"/>
      <c r="E436" s="374" t="s">
        <v>4938</v>
      </c>
      <c r="F436" s="375"/>
      <c r="G436" s="376"/>
      <c r="H436" s="375"/>
      <c r="I436" s="377">
        <v>1.8640335488448722E-4</v>
      </c>
      <c r="J436" s="378"/>
      <c r="K436" s="378"/>
      <c r="L436" s="378"/>
      <c r="M436" s="378"/>
      <c r="N436" s="378"/>
      <c r="O436" s="378"/>
      <c r="P436" s="378"/>
      <c r="Q436" s="378"/>
      <c r="R436" s="378"/>
      <c r="S436" s="378"/>
      <c r="T436" s="378"/>
      <c r="U436" s="378"/>
      <c r="V436" s="378"/>
      <c r="W436" s="378"/>
      <c r="X436" s="378"/>
      <c r="Y436" s="378"/>
      <c r="Z436" s="378"/>
      <c r="AA436" s="378"/>
      <c r="AB436" s="378"/>
      <c r="AC436" s="378"/>
      <c r="AD436" s="378"/>
      <c r="AE436" s="378"/>
      <c r="AF436" s="378"/>
      <c r="AG436" s="378"/>
      <c r="AH436" s="378"/>
      <c r="AI436" s="378"/>
      <c r="AJ436" s="378"/>
      <c r="AK436" s="378"/>
      <c r="AL436" s="378"/>
      <c r="AM436" s="378"/>
      <c r="AN436" s="378"/>
      <c r="AO436" s="378"/>
      <c r="AP436" s="378"/>
      <c r="AQ436" s="378"/>
    </row>
    <row r="437" spans="3:43" s="354" customFormat="1" thickBot="1">
      <c r="C437" s="362"/>
      <c r="D437" s="362"/>
      <c r="E437" s="379"/>
      <c r="F437" s="380"/>
      <c r="G437" s="381"/>
      <c r="H437" s="380"/>
      <c r="I437" s="366">
        <v>1.8640335488448722E-4</v>
      </c>
      <c r="J437" s="366" t="s">
        <v>757</v>
      </c>
      <c r="K437" s="366" t="s">
        <v>757</v>
      </c>
      <c r="L437" s="366" t="s">
        <v>757</v>
      </c>
      <c r="M437" s="366" t="s">
        <v>757</v>
      </c>
      <c r="N437" s="366" t="s">
        <v>757</v>
      </c>
      <c r="O437" s="366" t="s">
        <v>757</v>
      </c>
      <c r="P437" s="366" t="s">
        <v>757</v>
      </c>
      <c r="Q437" s="366" t="s">
        <v>757</v>
      </c>
      <c r="R437" s="366" t="s">
        <v>757</v>
      </c>
      <c r="S437" s="366" t="s">
        <v>757</v>
      </c>
      <c r="T437" s="366" t="s">
        <v>757</v>
      </c>
      <c r="U437" s="366" t="s">
        <v>757</v>
      </c>
      <c r="V437" s="366" t="s">
        <v>757</v>
      </c>
      <c r="W437" s="366" t="s">
        <v>757</v>
      </c>
      <c r="X437" s="366" t="s">
        <v>757</v>
      </c>
      <c r="Y437" s="366" t="s">
        <v>757</v>
      </c>
      <c r="Z437" s="366" t="s">
        <v>757</v>
      </c>
      <c r="AA437" s="366" t="s">
        <v>757</v>
      </c>
      <c r="AB437" s="366" t="s">
        <v>757</v>
      </c>
      <c r="AC437" s="366" t="s">
        <v>757</v>
      </c>
      <c r="AD437" s="366" t="s">
        <v>757</v>
      </c>
      <c r="AE437" s="366" t="s">
        <v>757</v>
      </c>
      <c r="AF437" s="366" t="s">
        <v>757</v>
      </c>
      <c r="AG437" s="366" t="s">
        <v>757</v>
      </c>
      <c r="AH437" s="366" t="s">
        <v>757</v>
      </c>
      <c r="AI437" s="366" t="s">
        <v>757</v>
      </c>
      <c r="AJ437" s="366" t="s">
        <v>757</v>
      </c>
      <c r="AK437" s="366" t="s">
        <v>757</v>
      </c>
      <c r="AL437" s="366" t="s">
        <v>757</v>
      </c>
      <c r="AM437" s="366" t="s">
        <v>757</v>
      </c>
      <c r="AN437" s="366" t="s">
        <v>757</v>
      </c>
      <c r="AO437" s="366" t="s">
        <v>757</v>
      </c>
      <c r="AP437" s="366" t="s">
        <v>757</v>
      </c>
      <c r="AQ437" s="366" t="s">
        <v>757</v>
      </c>
    </row>
    <row r="438" spans="3:43" s="354" customFormat="1" thickBot="1">
      <c r="C438" s="371"/>
      <c r="D438" s="371"/>
      <c r="E438" s="371" t="s">
        <v>4939</v>
      </c>
      <c r="F438" s="366"/>
      <c r="G438" s="371"/>
      <c r="H438" s="371"/>
      <c r="I438" s="377">
        <v>1.8640335488448722E-4</v>
      </c>
      <c r="J438" s="382"/>
      <c r="K438" s="382"/>
      <c r="L438" s="382"/>
      <c r="M438" s="382"/>
      <c r="N438" s="382"/>
    </row>
    <row r="439" spans="3:43" s="354" customFormat="1" ht="12">
      <c r="K439" s="357"/>
    </row>
    <row r="440" spans="3:43" s="354" customFormat="1" thickBot="1">
      <c r="E440" s="383" t="s">
        <v>4940</v>
      </c>
      <c r="F440" s="383"/>
      <c r="G440" s="383"/>
      <c r="H440" s="383"/>
      <c r="K440" s="357"/>
    </row>
    <row r="441" spans="3:43" s="354" customFormat="1" ht="12">
      <c r="K441" s="357"/>
    </row>
    <row r="442" spans="3:43" s="354" customFormat="1" ht="12">
      <c r="E442" s="384" t="s">
        <v>4941</v>
      </c>
      <c r="F442" s="385">
        <v>0.24199999999999999</v>
      </c>
      <c r="G442" s="386"/>
      <c r="H442" s="386"/>
      <c r="K442" s="357"/>
    </row>
    <row r="443" spans="3:43" s="354" customFormat="1" ht="12">
      <c r="E443" s="389" t="s">
        <v>4942</v>
      </c>
      <c r="F443" s="390">
        <v>1</v>
      </c>
      <c r="G443" s="391"/>
      <c r="H443" s="386"/>
      <c r="K443" s="357"/>
    </row>
    <row r="444" spans="3:43" s="354" customFormat="1" ht="12">
      <c r="E444" s="394" t="s">
        <v>4944</v>
      </c>
      <c r="F444" s="395">
        <v>5.3559999999999997E-2</v>
      </c>
      <c r="G444" s="391"/>
      <c r="K444" s="357"/>
    </row>
    <row r="445" spans="3:43" s="354" customFormat="1" ht="12">
      <c r="E445" s="396" t="s">
        <v>4946</v>
      </c>
      <c r="F445" s="397">
        <v>0.30850398547673663</v>
      </c>
      <c r="G445" s="398"/>
      <c r="K445" s="357"/>
    </row>
    <row r="446" spans="3:43" s="354" customFormat="1" ht="12">
      <c r="E446" s="396" t="s">
        <v>4948</v>
      </c>
      <c r="F446" s="397">
        <v>1.3085039854767366</v>
      </c>
      <c r="G446" s="398"/>
      <c r="K446" s="357"/>
    </row>
    <row r="447" spans="3:43" s="354" customFormat="1" ht="12">
      <c r="E447" s="391"/>
      <c r="F447" s="391"/>
      <c r="G447" s="391"/>
      <c r="K447" s="357"/>
    </row>
    <row r="448" spans="3:43" s="354" customFormat="1" ht="12">
      <c r="K448" s="357"/>
    </row>
    <row r="449" spans="4:11" s="354" customFormat="1" ht="12">
      <c r="E449" s="403" t="s">
        <v>4949</v>
      </c>
      <c r="F449" s="403" t="s">
        <v>4950</v>
      </c>
      <c r="G449" s="403" t="s">
        <v>4951</v>
      </c>
      <c r="H449" s="403" t="s">
        <v>4946</v>
      </c>
      <c r="K449" s="357"/>
    </row>
    <row r="450" spans="4:11" s="354" customFormat="1" ht="12">
      <c r="D450" s="354">
        <v>0.5</v>
      </c>
      <c r="E450" s="405">
        <v>45291</v>
      </c>
      <c r="F450" s="406">
        <v>1</v>
      </c>
      <c r="G450" s="407">
        <v>0.97424988497641196</v>
      </c>
      <c r="H450" s="408">
        <v>0.2357684721642917</v>
      </c>
      <c r="I450" s="409">
        <v>1</v>
      </c>
      <c r="K450" s="357"/>
    </row>
    <row r="451" spans="4:11" s="354" customFormat="1" ht="12">
      <c r="D451" s="354">
        <v>1.5</v>
      </c>
      <c r="E451" s="405">
        <v>45657</v>
      </c>
      <c r="F451" s="406">
        <v>1</v>
      </c>
      <c r="G451" s="407">
        <v>0.92472178611224032</v>
      </c>
      <c r="H451" s="408">
        <v>0</v>
      </c>
      <c r="I451" s="409">
        <v>2</v>
      </c>
      <c r="K451" s="357"/>
    </row>
    <row r="452" spans="4:11" s="354" customFormat="1" ht="12">
      <c r="D452" s="354">
        <v>2.5</v>
      </c>
      <c r="E452" s="405">
        <v>46022</v>
      </c>
      <c r="F452" s="406">
        <v>1</v>
      </c>
      <c r="G452" s="407">
        <v>0.87771155521492861</v>
      </c>
      <c r="H452" s="408">
        <v>0</v>
      </c>
      <c r="I452" s="409">
        <v>3</v>
      </c>
      <c r="K452" s="357"/>
    </row>
    <row r="453" spans="4:11" s="354" customFormat="1" ht="12">
      <c r="D453" s="354">
        <v>3.5</v>
      </c>
      <c r="E453" s="405">
        <v>46387</v>
      </c>
      <c r="F453" s="406">
        <v>1</v>
      </c>
      <c r="G453" s="407">
        <v>0.83309119102369922</v>
      </c>
      <c r="H453" s="408">
        <v>0</v>
      </c>
      <c r="I453" s="409">
        <v>4</v>
      </c>
      <c r="K453" s="357"/>
    </row>
    <row r="454" spans="4:11" s="354" customFormat="1" ht="12">
      <c r="D454" s="354">
        <v>4.5</v>
      </c>
      <c r="E454" s="405">
        <v>46752</v>
      </c>
      <c r="F454" s="406">
        <v>1</v>
      </c>
      <c r="G454" s="407">
        <v>0.79073919949855664</v>
      </c>
      <c r="H454" s="408">
        <v>0</v>
      </c>
      <c r="I454" s="409">
        <v>5</v>
      </c>
      <c r="K454" s="357"/>
    </row>
    <row r="455" spans="4:11" s="354" customFormat="1" ht="12">
      <c r="D455" s="354">
        <v>5.5</v>
      </c>
      <c r="E455" s="405">
        <v>47118</v>
      </c>
      <c r="F455" s="406">
        <v>1</v>
      </c>
      <c r="G455" s="407">
        <v>0.75054026301165233</v>
      </c>
      <c r="H455" s="408">
        <v>0</v>
      </c>
      <c r="I455" s="409">
        <v>6</v>
      </c>
      <c r="K455" s="357"/>
    </row>
    <row r="456" spans="4:11" s="354" customFormat="1" ht="12">
      <c r="D456" s="354">
        <v>6.5</v>
      </c>
      <c r="E456" s="405">
        <v>47483</v>
      </c>
      <c r="F456" s="406">
        <v>1</v>
      </c>
      <c r="G456" s="407">
        <v>0.7123849263560238</v>
      </c>
      <c r="H456" s="408">
        <v>0</v>
      </c>
      <c r="I456" s="409">
        <v>7</v>
      </c>
      <c r="K456" s="357"/>
    </row>
    <row r="457" spans="4:11" s="354" customFormat="1" ht="12">
      <c r="D457" s="354">
        <v>7.5</v>
      </c>
      <c r="E457" s="405">
        <v>47848</v>
      </c>
      <c r="F457" s="406">
        <v>1</v>
      </c>
      <c r="G457" s="407">
        <v>0.67616929871675435</v>
      </c>
      <c r="H457" s="408">
        <v>0</v>
      </c>
      <c r="I457" s="409">
        <v>8</v>
      </c>
      <c r="K457" s="357"/>
    </row>
    <row r="458" spans="4:11" s="354" customFormat="1" ht="12">
      <c r="D458" s="354">
        <v>8.5</v>
      </c>
      <c r="E458" s="405">
        <v>48213</v>
      </c>
      <c r="F458" s="406">
        <v>1</v>
      </c>
      <c r="G458" s="407">
        <v>0.64179477079307701</v>
      </c>
      <c r="H458" s="408">
        <v>0</v>
      </c>
      <c r="I458" s="409">
        <v>9</v>
      </c>
      <c r="K458" s="357"/>
    </row>
    <row r="459" spans="4:11" s="354" customFormat="1" ht="12">
      <c r="D459" s="354">
        <v>9.5</v>
      </c>
      <c r="E459" s="405">
        <v>48579</v>
      </c>
      <c r="F459" s="406">
        <v>1</v>
      </c>
      <c r="G459" s="407">
        <v>0.60916774630118553</v>
      </c>
      <c r="H459" s="408">
        <v>0</v>
      </c>
      <c r="I459" s="409">
        <v>10</v>
      </c>
      <c r="K459" s="357"/>
    </row>
    <row r="460" spans="4:11" s="354" customFormat="1" ht="12">
      <c r="D460" s="354">
        <v>10.5</v>
      </c>
      <c r="E460" s="405">
        <v>48944</v>
      </c>
      <c r="F460" s="406">
        <v>1</v>
      </c>
      <c r="G460" s="407">
        <v>0.57819938712668051</v>
      </c>
      <c r="H460" s="408">
        <v>0</v>
      </c>
      <c r="I460" s="409">
        <v>11</v>
      </c>
      <c r="K460" s="357"/>
    </row>
    <row r="461" spans="4:11" s="354" customFormat="1" ht="12">
      <c r="D461" s="354">
        <v>11.5</v>
      </c>
      <c r="E461" s="405">
        <v>49309</v>
      </c>
      <c r="F461" s="406">
        <v>1</v>
      </c>
      <c r="G461" s="407">
        <v>0.54880537143274288</v>
      </c>
      <c r="H461" s="408">
        <v>0</v>
      </c>
      <c r="I461" s="409">
        <v>12</v>
      </c>
      <c r="K461" s="357"/>
    </row>
    <row r="462" spans="4:11" s="354" customFormat="1" ht="12">
      <c r="D462" s="354">
        <v>12.5</v>
      </c>
      <c r="E462" s="405">
        <v>49674</v>
      </c>
      <c r="F462" s="406">
        <v>1</v>
      </c>
      <c r="G462" s="407">
        <v>0.52090566406539995</v>
      </c>
      <c r="H462" s="408">
        <v>0</v>
      </c>
      <c r="I462" s="409">
        <v>13</v>
      </c>
      <c r="K462" s="357"/>
    </row>
    <row r="463" spans="4:11" s="354" customFormat="1" ht="12">
      <c r="D463" s="354">
        <v>13.5</v>
      </c>
      <c r="E463" s="405">
        <v>50040</v>
      </c>
      <c r="F463" s="406">
        <v>1</v>
      </c>
      <c r="G463" s="407">
        <v>0.49442429863073767</v>
      </c>
      <c r="H463" s="408">
        <v>0</v>
      </c>
      <c r="I463" s="409">
        <v>14</v>
      </c>
      <c r="K463" s="357"/>
    </row>
    <row r="464" spans="4:11" s="354" customFormat="1" ht="12">
      <c r="D464" s="354">
        <v>14.5</v>
      </c>
      <c r="E464" s="405">
        <v>50405</v>
      </c>
      <c r="F464" s="406">
        <v>1</v>
      </c>
      <c r="G464" s="407">
        <v>0.46928917065068687</v>
      </c>
      <c r="H464" s="408">
        <v>0</v>
      </c>
      <c r="I464" s="409">
        <v>15</v>
      </c>
      <c r="K464" s="357"/>
    </row>
    <row r="465" spans="4:11" s="354" customFormat="1" ht="12">
      <c r="D465" s="354">
        <v>15.5</v>
      </c>
      <c r="E465" s="405">
        <v>50770</v>
      </c>
      <c r="F465" s="406">
        <v>1</v>
      </c>
      <c r="G465" s="407">
        <v>0.44543184123418383</v>
      </c>
      <c r="H465" s="408">
        <v>0</v>
      </c>
      <c r="I465" s="409">
        <v>16</v>
      </c>
      <c r="K465" s="357"/>
    </row>
    <row r="466" spans="4:11" s="354" customFormat="1" ht="12">
      <c r="D466" s="354">
        <v>16.5</v>
      </c>
      <c r="E466" s="405">
        <v>51135</v>
      </c>
      <c r="F466" s="406">
        <v>1</v>
      </c>
      <c r="G466" s="407">
        <v>0.42278735072913159</v>
      </c>
      <c r="H466" s="408">
        <v>0</v>
      </c>
      <c r="I466" s="409">
        <v>17</v>
      </c>
      <c r="K466" s="357"/>
    </row>
    <row r="467" spans="4:11" s="354" customFormat="1" ht="12">
      <c r="D467" s="354">
        <v>17.5</v>
      </c>
      <c r="E467" s="405">
        <v>51501</v>
      </c>
      <c r="F467" s="406">
        <v>1</v>
      </c>
      <c r="G467" s="407">
        <v>0.40129404184776529</v>
      </c>
      <c r="H467" s="408">
        <v>0</v>
      </c>
      <c r="I467" s="409">
        <v>18</v>
      </c>
      <c r="K467" s="357"/>
    </row>
    <row r="468" spans="4:11" s="354" customFormat="1" ht="12">
      <c r="D468" s="354">
        <v>18.5</v>
      </c>
      <c r="E468" s="405">
        <v>51866</v>
      </c>
      <c r="F468" s="406">
        <v>1</v>
      </c>
      <c r="G468" s="407">
        <v>0.38089339178382364</v>
      </c>
      <c r="H468" s="408">
        <v>0</v>
      </c>
      <c r="I468" s="409">
        <v>19</v>
      </c>
      <c r="K468" s="357"/>
    </row>
    <row r="469" spans="4:11" s="354" customFormat="1" ht="12">
      <c r="D469" s="354">
        <v>19.5</v>
      </c>
      <c r="E469" s="405">
        <v>52231</v>
      </c>
      <c r="F469" s="406">
        <v>1</v>
      </c>
      <c r="G469" s="407">
        <v>0.36152985286440603</v>
      </c>
      <c r="H469" s="408">
        <v>0</v>
      </c>
      <c r="I469" s="409">
        <v>20</v>
      </c>
      <c r="K469" s="357"/>
    </row>
    <row r="470" spans="4:11" s="354" customFormat="1" ht="12">
      <c r="D470" s="354">
        <v>20.5</v>
      </c>
      <c r="E470" s="405">
        <v>52596</v>
      </c>
      <c r="F470" s="406">
        <v>1</v>
      </c>
      <c r="G470" s="407">
        <v>0.34315070130263681</v>
      </c>
      <c r="H470" s="408">
        <v>0</v>
      </c>
      <c r="I470" s="409">
        <v>21</v>
      </c>
      <c r="K470" s="357"/>
    </row>
    <row r="471" spans="4:11" s="354" customFormat="1" ht="12">
      <c r="D471" s="354">
        <v>21.5</v>
      </c>
      <c r="E471" s="405">
        <v>52962</v>
      </c>
      <c r="F471" s="406">
        <v>1</v>
      </c>
      <c r="G471" s="407">
        <v>0.32570589363931501</v>
      </c>
      <c r="H471" s="408">
        <v>0</v>
      </c>
      <c r="I471" s="409">
        <v>22</v>
      </c>
      <c r="K471" s="357"/>
    </row>
    <row r="472" spans="4:11" s="354" customFormat="1" ht="12">
      <c r="D472" s="354">
        <v>22.5</v>
      </c>
      <c r="E472" s="405">
        <v>53327</v>
      </c>
      <c r="F472" s="406">
        <v>1</v>
      </c>
      <c r="G472" s="407">
        <v>0.30914793048266359</v>
      </c>
      <c r="H472" s="408">
        <v>0</v>
      </c>
      <c r="I472" s="409">
        <v>23</v>
      </c>
      <c r="K472" s="357"/>
    </row>
    <row r="473" spans="4:11" s="354" customFormat="1" ht="12">
      <c r="D473" s="354">
        <v>23.5</v>
      </c>
      <c r="E473" s="405">
        <v>53692</v>
      </c>
      <c r="F473" s="406">
        <v>1</v>
      </c>
      <c r="G473" s="407">
        <v>0.29343172717516192</v>
      </c>
      <c r="H473" s="408">
        <v>0</v>
      </c>
      <c r="I473" s="409">
        <v>24</v>
      </c>
      <c r="K473" s="357"/>
    </row>
    <row r="474" spans="4:11" s="354" customFormat="1" ht="12">
      <c r="D474" s="354">
        <v>24.5</v>
      </c>
      <c r="E474" s="405">
        <v>54057</v>
      </c>
      <c r="F474" s="406">
        <v>1</v>
      </c>
      <c r="G474" s="407">
        <v>0.27851449103531062</v>
      </c>
      <c r="H474" s="408">
        <v>0</v>
      </c>
      <c r="I474" s="409">
        <v>25</v>
      </c>
      <c r="K474" s="357"/>
    </row>
    <row r="475" spans="4:11" s="354" customFormat="1" ht="12">
      <c r="D475" s="354">
        <v>25.5</v>
      </c>
      <c r="E475" s="405">
        <v>54423</v>
      </c>
      <c r="F475" s="406">
        <v>1</v>
      </c>
      <c r="G475" s="407">
        <v>0.2643556048400762</v>
      </c>
      <c r="H475" s="408">
        <v>0</v>
      </c>
      <c r="I475" s="409">
        <v>26</v>
      </c>
      <c r="K475" s="357"/>
    </row>
    <row r="476" spans="4:11" s="354" customFormat="1" ht="12">
      <c r="D476" s="354">
        <v>26.5</v>
      </c>
      <c r="E476" s="405">
        <v>54788</v>
      </c>
      <c r="F476" s="406">
        <v>1</v>
      </c>
      <c r="G476" s="407">
        <v>0.25091651623075684</v>
      </c>
      <c r="H476" s="408">
        <v>0</v>
      </c>
      <c r="I476" s="409">
        <v>27</v>
      </c>
      <c r="K476" s="357"/>
    </row>
    <row r="477" spans="4:11" s="354" customFormat="1" ht="12">
      <c r="D477" s="354">
        <v>27.5</v>
      </c>
      <c r="E477" s="405">
        <v>55153</v>
      </c>
      <c r="F477" s="406">
        <v>1</v>
      </c>
      <c r="G477" s="407">
        <v>0.23816063274114127</v>
      </c>
      <c r="H477" s="408">
        <v>0</v>
      </c>
      <c r="I477" s="409">
        <v>28</v>
      </c>
      <c r="K477" s="357"/>
    </row>
    <row r="478" spans="4:11" s="354" customFormat="1" ht="12">
      <c r="D478" s="354">
        <v>28.5</v>
      </c>
      <c r="E478" s="405">
        <v>55518</v>
      </c>
      <c r="F478" s="406">
        <v>1</v>
      </c>
      <c r="G478" s="407">
        <v>0.22605322216213719</v>
      </c>
      <c r="H478" s="408">
        <v>0</v>
      </c>
      <c r="I478" s="409">
        <v>29</v>
      </c>
      <c r="K478" s="357"/>
    </row>
    <row r="479" spans="4:11" s="354" customFormat="1" ht="12">
      <c r="D479" s="354">
        <v>29.5</v>
      </c>
      <c r="E479" s="405">
        <v>55884</v>
      </c>
      <c r="F479" s="406">
        <v>1</v>
      </c>
      <c r="G479" s="407">
        <v>0.21456131797157943</v>
      </c>
      <c r="H479" s="408">
        <v>0</v>
      </c>
      <c r="I479" s="409">
        <v>30</v>
      </c>
      <c r="K479" s="357"/>
    </row>
    <row r="480" spans="4:11" s="354" customFormat="1" ht="12">
      <c r="D480" s="354">
        <v>30.5</v>
      </c>
      <c r="E480" s="405">
        <v>56249</v>
      </c>
      <c r="F480" s="406">
        <v>1</v>
      </c>
      <c r="G480" s="407">
        <v>0.20365362957171815</v>
      </c>
      <c r="H480" s="408">
        <v>0</v>
      </c>
      <c r="I480" s="409">
        <v>31</v>
      </c>
      <c r="K480" s="357"/>
    </row>
    <row r="481" spans="3:43" s="354" customFormat="1" ht="12">
      <c r="D481" s="354">
        <v>31.5</v>
      </c>
      <c r="E481" s="405">
        <v>56614</v>
      </c>
      <c r="F481" s="406">
        <v>1</v>
      </c>
      <c r="G481" s="407">
        <v>0.19330045708997887</v>
      </c>
      <c r="H481" s="408">
        <v>0</v>
      </c>
      <c r="I481" s="409">
        <v>32</v>
      </c>
      <c r="K481" s="357"/>
    </row>
    <row r="482" spans="3:43" s="354" customFormat="1" ht="12">
      <c r="D482" s="354">
        <v>32.5</v>
      </c>
      <c r="E482" s="405">
        <v>56979</v>
      </c>
      <c r="F482" s="406">
        <v>1</v>
      </c>
      <c r="G482" s="407">
        <v>0.18347361051100922</v>
      </c>
      <c r="H482" s="408">
        <v>0</v>
      </c>
      <c r="I482" s="409">
        <v>33</v>
      </c>
      <c r="K482" s="357"/>
    </row>
    <row r="483" spans="3:43" s="354" customFormat="1" ht="12">
      <c r="D483" s="354">
        <v>33.5</v>
      </c>
      <c r="E483" s="405">
        <v>57345</v>
      </c>
      <c r="F483" s="406">
        <v>1</v>
      </c>
      <c r="G483" s="407">
        <v>0.17414633291982345</v>
      </c>
      <c r="H483" s="408">
        <v>0</v>
      </c>
      <c r="I483" s="409">
        <v>34</v>
      </c>
      <c r="K483" s="357"/>
    </row>
    <row r="484" spans="3:43" s="354" customFormat="1" ht="12">
      <c r="D484" s="354">
        <v>34.5</v>
      </c>
      <c r="E484" s="405">
        <v>57710</v>
      </c>
      <c r="F484" s="406">
        <v>1</v>
      </c>
      <c r="G484" s="407">
        <v>0.16529322764704757</v>
      </c>
      <c r="H484" s="408">
        <v>0</v>
      </c>
      <c r="I484" s="409">
        <v>35</v>
      </c>
      <c r="K484" s="357"/>
    </row>
    <row r="485" spans="3:43" s="354" customFormat="1" ht="12">
      <c r="D485" s="354" t="e">
        <v>#N/A</v>
      </c>
      <c r="E485" s="354" t="e">
        <v>#N/A</v>
      </c>
      <c r="F485" s="406">
        <v>1</v>
      </c>
      <c r="G485" s="407">
        <v>0</v>
      </c>
      <c r="H485" s="408">
        <v>0</v>
      </c>
      <c r="I485" s="409">
        <v>36</v>
      </c>
      <c r="K485" s="357"/>
    </row>
    <row r="486" spans="3:43" s="354" customFormat="1" ht="12">
      <c r="D486" s="354" t="e">
        <v>#N/A</v>
      </c>
      <c r="E486" s="354" t="e">
        <v>#N/A</v>
      </c>
      <c r="F486" s="406">
        <v>1</v>
      </c>
      <c r="G486" s="407">
        <v>0</v>
      </c>
      <c r="H486" s="408">
        <v>0</v>
      </c>
      <c r="I486" s="409">
        <v>37</v>
      </c>
      <c r="K486" s="357"/>
    </row>
    <row r="487" spans="3:43" s="354" customFormat="1" ht="12">
      <c r="D487" s="354" t="e">
        <v>#N/A</v>
      </c>
      <c r="E487" s="354" t="e">
        <v>#N/A</v>
      </c>
      <c r="F487" s="406">
        <v>1</v>
      </c>
      <c r="G487" s="407">
        <v>0</v>
      </c>
      <c r="H487" s="408">
        <v>0</v>
      </c>
      <c r="I487" s="409">
        <v>38</v>
      </c>
      <c r="K487" s="357"/>
    </row>
    <row r="488" spans="3:43" s="354" customFormat="1" ht="12">
      <c r="D488" s="354" t="e">
        <v>#N/A</v>
      </c>
      <c r="E488" s="354" t="e">
        <v>#N/A</v>
      </c>
      <c r="F488" s="406">
        <v>1</v>
      </c>
      <c r="G488" s="407">
        <v>0</v>
      </c>
      <c r="H488" s="408">
        <v>0</v>
      </c>
      <c r="I488" s="409">
        <v>39</v>
      </c>
      <c r="K488" s="357"/>
    </row>
    <row r="489" spans="3:43" s="354" customFormat="1" ht="12">
      <c r="D489" s="354" t="e">
        <v>#N/A</v>
      </c>
      <c r="E489" s="354" t="e">
        <v>#N/A</v>
      </c>
      <c r="F489" s="406">
        <v>1</v>
      </c>
      <c r="G489" s="407">
        <v>0</v>
      </c>
      <c r="H489" s="408">
        <v>0</v>
      </c>
      <c r="I489" s="409">
        <v>40</v>
      </c>
      <c r="K489" s="357"/>
    </row>
    <row r="490" spans="3:43" s="354" customFormat="1" ht="12">
      <c r="D490" s="354" t="e">
        <v>#N/A</v>
      </c>
      <c r="E490" s="354" t="e">
        <v>#N/A</v>
      </c>
      <c r="F490" s="406">
        <v>1</v>
      </c>
      <c r="G490" s="407">
        <v>0</v>
      </c>
      <c r="H490" s="408">
        <v>0</v>
      </c>
      <c r="I490" s="409">
        <v>41</v>
      </c>
      <c r="K490" s="357"/>
    </row>
    <row r="491" spans="3:43" s="354" customFormat="1" ht="12">
      <c r="D491" s="881"/>
      <c r="E491" s="881"/>
      <c r="F491" s="881"/>
      <c r="G491" s="881"/>
      <c r="H491" s="882">
        <v>0.2357684721642917</v>
      </c>
      <c r="K491" s="357"/>
    </row>
    <row r="492" spans="3:43" s="354" customFormat="1" ht="12">
      <c r="K492" s="357"/>
    </row>
    <row r="493" spans="3:43" s="354" customFormat="1" ht="12">
      <c r="C493" s="439"/>
      <c r="D493" s="362"/>
      <c r="E493" s="362"/>
      <c r="F493" s="362"/>
      <c r="G493" s="362"/>
      <c r="H493" s="362"/>
      <c r="I493" s="412">
        <v>1</v>
      </c>
      <c r="J493" s="413">
        <v>1</v>
      </c>
      <c r="K493" s="413">
        <v>1</v>
      </c>
      <c r="L493" s="413">
        <v>1</v>
      </c>
      <c r="M493" s="413">
        <v>1</v>
      </c>
      <c r="N493" s="413">
        <v>1</v>
      </c>
      <c r="O493" s="413">
        <v>0</v>
      </c>
      <c r="P493" s="413">
        <v>0</v>
      </c>
      <c r="Q493" s="413">
        <v>0</v>
      </c>
      <c r="R493" s="413">
        <v>0</v>
      </c>
      <c r="S493" s="413">
        <v>0</v>
      </c>
      <c r="T493" s="413">
        <v>0</v>
      </c>
      <c r="U493" s="413">
        <v>0</v>
      </c>
      <c r="V493" s="413">
        <v>0</v>
      </c>
      <c r="W493" s="413">
        <v>0</v>
      </c>
      <c r="X493" s="413">
        <v>0</v>
      </c>
      <c r="Y493" s="413">
        <v>0</v>
      </c>
      <c r="Z493" s="413">
        <v>0</v>
      </c>
      <c r="AA493" s="413">
        <v>0</v>
      </c>
      <c r="AB493" s="413">
        <v>0</v>
      </c>
      <c r="AC493" s="413">
        <v>0</v>
      </c>
      <c r="AD493" s="413">
        <v>0</v>
      </c>
      <c r="AE493" s="413">
        <v>0</v>
      </c>
      <c r="AF493" s="413">
        <v>0</v>
      </c>
      <c r="AG493" s="413">
        <v>0</v>
      </c>
      <c r="AH493" s="413">
        <v>0</v>
      </c>
      <c r="AI493" s="413">
        <v>0</v>
      </c>
      <c r="AJ493" s="413">
        <v>0</v>
      </c>
      <c r="AK493" s="413">
        <v>0</v>
      </c>
      <c r="AL493" s="413">
        <v>0</v>
      </c>
      <c r="AM493" s="413">
        <v>0</v>
      </c>
      <c r="AN493" s="413">
        <v>0</v>
      </c>
      <c r="AO493" s="413">
        <v>0</v>
      </c>
      <c r="AP493" s="413">
        <v>0</v>
      </c>
      <c r="AQ493" s="413">
        <v>0</v>
      </c>
    </row>
    <row r="494" spans="3:43" s="354" customFormat="1" ht="12">
      <c r="C494" s="365" t="s">
        <v>5007</v>
      </c>
      <c r="D494" s="371"/>
      <c r="E494" s="371"/>
      <c r="F494" s="371"/>
      <c r="G494" s="371"/>
      <c r="H494" s="415">
        <v>44926</v>
      </c>
      <c r="I494" s="415">
        <v>45291</v>
      </c>
      <c r="J494" s="415">
        <v>45657</v>
      </c>
      <c r="K494" s="415">
        <v>46022</v>
      </c>
      <c r="L494" s="415">
        <v>46387</v>
      </c>
      <c r="M494" s="415">
        <v>46752</v>
      </c>
      <c r="N494" s="415">
        <v>47118</v>
      </c>
      <c r="O494" s="415">
        <v>47483</v>
      </c>
      <c r="P494" s="415">
        <v>47848</v>
      </c>
      <c r="Q494" s="415">
        <v>48213</v>
      </c>
      <c r="R494" s="415">
        <v>48579</v>
      </c>
      <c r="S494" s="415">
        <v>48944</v>
      </c>
      <c r="T494" s="415">
        <v>49309</v>
      </c>
      <c r="U494" s="415">
        <v>49674</v>
      </c>
      <c r="V494" s="415">
        <v>50040</v>
      </c>
      <c r="W494" s="415">
        <v>50405</v>
      </c>
      <c r="X494" s="415">
        <v>50770</v>
      </c>
      <c r="Y494" s="415">
        <v>51135</v>
      </c>
      <c r="Z494" s="415">
        <v>51501</v>
      </c>
      <c r="AA494" s="415">
        <v>51866</v>
      </c>
      <c r="AB494" s="415">
        <v>52231</v>
      </c>
      <c r="AC494" s="415">
        <v>52596</v>
      </c>
      <c r="AD494" s="415">
        <v>52962</v>
      </c>
      <c r="AE494" s="415">
        <v>53327</v>
      </c>
      <c r="AF494" s="415">
        <v>53692</v>
      </c>
      <c r="AG494" s="415">
        <v>54057</v>
      </c>
      <c r="AH494" s="415">
        <v>54423</v>
      </c>
      <c r="AI494" s="415">
        <v>54788</v>
      </c>
      <c r="AJ494" s="415">
        <v>55153</v>
      </c>
      <c r="AK494" s="415">
        <v>55518</v>
      </c>
      <c r="AL494" s="415">
        <v>55884</v>
      </c>
      <c r="AM494" s="415">
        <v>56249</v>
      </c>
      <c r="AN494" s="415">
        <v>56614</v>
      </c>
      <c r="AO494" s="415">
        <v>56979</v>
      </c>
      <c r="AP494" s="415">
        <v>57345</v>
      </c>
      <c r="AQ494" s="415">
        <v>57710</v>
      </c>
    </row>
    <row r="495" spans="3:43" s="354" customFormat="1" ht="12">
      <c r="C495" s="379" t="s">
        <v>4953</v>
      </c>
      <c r="D495" s="362"/>
      <c r="E495" s="371"/>
      <c r="F495" s="379"/>
      <c r="G495" s="371"/>
      <c r="H495" s="371"/>
      <c r="I495" s="416" t="s">
        <v>4954</v>
      </c>
      <c r="J495" s="416" t="s">
        <v>4955</v>
      </c>
      <c r="K495" s="417" t="s">
        <v>4956</v>
      </c>
      <c r="L495" s="417" t="s">
        <v>4957</v>
      </c>
      <c r="M495" s="417" t="s">
        <v>4958</v>
      </c>
      <c r="N495" s="417" t="s">
        <v>4959</v>
      </c>
      <c r="O495" s="417" t="s">
        <v>4960</v>
      </c>
      <c r="P495" s="417" t="s">
        <v>4961</v>
      </c>
      <c r="Q495" s="417" t="s">
        <v>4962</v>
      </c>
      <c r="R495" s="417" t="s">
        <v>4963</v>
      </c>
      <c r="S495" s="417" t="s">
        <v>4964</v>
      </c>
      <c r="T495" s="417" t="s">
        <v>4965</v>
      </c>
      <c r="U495" s="417" t="s">
        <v>4966</v>
      </c>
      <c r="V495" s="417" t="s">
        <v>4967</v>
      </c>
      <c r="W495" s="417" t="s">
        <v>4968</v>
      </c>
      <c r="X495" s="417" t="s">
        <v>4969</v>
      </c>
      <c r="Y495" s="417" t="s">
        <v>4970</v>
      </c>
      <c r="Z495" s="417" t="s">
        <v>4971</v>
      </c>
      <c r="AA495" s="417" t="s">
        <v>4972</v>
      </c>
      <c r="AB495" s="417" t="s">
        <v>4973</v>
      </c>
      <c r="AC495" s="417" t="s">
        <v>4974</v>
      </c>
      <c r="AD495" s="417" t="s">
        <v>4975</v>
      </c>
      <c r="AE495" s="417" t="s">
        <v>4976</v>
      </c>
      <c r="AF495" s="417" t="s">
        <v>4977</v>
      </c>
      <c r="AG495" s="417" t="s">
        <v>4978</v>
      </c>
      <c r="AH495" s="417" t="s">
        <v>4979</v>
      </c>
      <c r="AI495" s="417" t="s">
        <v>4980</v>
      </c>
      <c r="AJ495" s="417" t="s">
        <v>4981</v>
      </c>
      <c r="AK495" s="417" t="s">
        <v>4982</v>
      </c>
      <c r="AL495" s="417" t="s">
        <v>4983</v>
      </c>
      <c r="AM495" s="417" t="s">
        <v>4984</v>
      </c>
      <c r="AN495" s="417" t="s">
        <v>4985</v>
      </c>
      <c r="AO495" s="417" t="s">
        <v>4986</v>
      </c>
      <c r="AP495" s="417" t="s">
        <v>4987</v>
      </c>
      <c r="AQ495" s="417" t="s">
        <v>4988</v>
      </c>
    </row>
    <row r="496" spans="3:43" s="354" customFormat="1" ht="12">
      <c r="C496" s="883" t="s">
        <v>4989</v>
      </c>
      <c r="D496" s="883"/>
      <c r="E496" s="884"/>
      <c r="F496" s="885"/>
      <c r="G496" s="884"/>
      <c r="H496" s="884"/>
      <c r="I496" s="418">
        <v>704.28191223094211</v>
      </c>
      <c r="J496" s="418">
        <v>704.28191223094211</v>
      </c>
      <c r="K496" s="418">
        <v>704.28191223094211</v>
      </c>
      <c r="L496" s="418">
        <v>704.28191223094211</v>
      </c>
      <c r="M496" s="418">
        <v>704.28191223094211</v>
      </c>
      <c r="N496" s="418">
        <v>704.28191223094211</v>
      </c>
      <c r="O496" s="418">
        <v>704.28191223094211</v>
      </c>
      <c r="P496" s="418">
        <v>704.28191223094211</v>
      </c>
      <c r="Q496" s="418">
        <v>704.28191223094211</v>
      </c>
      <c r="R496" s="418">
        <v>704.28191223094211</v>
      </c>
      <c r="S496" s="418">
        <v>704.28191223094211</v>
      </c>
      <c r="T496" s="418">
        <v>704.28191223094211</v>
      </c>
      <c r="U496" s="418">
        <v>704.28191223094211</v>
      </c>
      <c r="V496" s="418">
        <v>704.28191223094211</v>
      </c>
      <c r="W496" s="418">
        <v>704.28191223094211</v>
      </c>
      <c r="X496" s="418">
        <v>704.28191223094211</v>
      </c>
      <c r="Y496" s="418">
        <v>704.28191223094211</v>
      </c>
      <c r="Z496" s="418">
        <v>704.28191223094211</v>
      </c>
      <c r="AA496" s="418">
        <v>704.28191223094211</v>
      </c>
      <c r="AB496" s="418">
        <v>704.28191223094211</v>
      </c>
      <c r="AC496" s="418">
        <v>704.28191223094211</v>
      </c>
      <c r="AD496" s="418">
        <v>704.28191223094211</v>
      </c>
      <c r="AE496" s="418">
        <v>704.28191223094211</v>
      </c>
      <c r="AF496" s="418">
        <v>704.28191223094211</v>
      </c>
      <c r="AG496" s="418">
        <v>704.28191223094211</v>
      </c>
      <c r="AH496" s="418">
        <v>704.28191223094211</v>
      </c>
      <c r="AI496" s="418">
        <v>704.28191223094211</v>
      </c>
      <c r="AJ496" s="418">
        <v>704.28191223094211</v>
      </c>
      <c r="AK496" s="418">
        <v>704.28191223094211</v>
      </c>
      <c r="AL496" s="418">
        <v>704.28191223094211</v>
      </c>
      <c r="AM496" s="418">
        <v>704.28191223094211</v>
      </c>
      <c r="AN496" s="418">
        <v>704.28191223094211</v>
      </c>
      <c r="AO496" s="418">
        <v>704.28191223094211</v>
      </c>
      <c r="AP496" s="418">
        <v>704.28191223094211</v>
      </c>
      <c r="AQ496" s="418">
        <v>704.28191223094211</v>
      </c>
    </row>
    <row r="497" spans="3:43" s="354" customFormat="1" ht="12">
      <c r="C497" s="362" t="s">
        <v>4990</v>
      </c>
      <c r="D497" s="362"/>
      <c r="E497" s="371"/>
      <c r="F497" s="371"/>
      <c r="G497" s="1053">
        <v>0.24199999999999999</v>
      </c>
      <c r="H497" s="371"/>
      <c r="I497" s="418">
        <v>170.43622275988798</v>
      </c>
      <c r="J497" s="418">
        <v>170.43622275988798</v>
      </c>
      <c r="K497" s="418">
        <v>170.43622275988798</v>
      </c>
      <c r="L497" s="418">
        <v>170.43622275988798</v>
      </c>
      <c r="M497" s="418">
        <v>170.43622275988798</v>
      </c>
      <c r="N497" s="418">
        <v>170.43622275988798</v>
      </c>
      <c r="O497" s="418">
        <v>170.43622275988798</v>
      </c>
      <c r="P497" s="418">
        <v>170.43622275988798</v>
      </c>
      <c r="Q497" s="418">
        <v>170.43622275988798</v>
      </c>
      <c r="R497" s="418">
        <v>170.43622275988798</v>
      </c>
      <c r="S497" s="418">
        <v>170.43622275988798</v>
      </c>
      <c r="T497" s="418">
        <v>170.43622275988798</v>
      </c>
      <c r="U497" s="418">
        <v>170.43622275988798</v>
      </c>
      <c r="V497" s="418">
        <v>170.43622275988798</v>
      </c>
      <c r="W497" s="418">
        <v>170.43622275988798</v>
      </c>
      <c r="X497" s="418">
        <v>170.43622275988798</v>
      </c>
      <c r="Y497" s="418">
        <v>170.43622275988798</v>
      </c>
      <c r="Z497" s="418">
        <v>170.43622275988798</v>
      </c>
      <c r="AA497" s="418">
        <v>170.43622275988798</v>
      </c>
      <c r="AB497" s="418">
        <v>170.43622275988798</v>
      </c>
      <c r="AC497" s="418">
        <v>170.43622275988798</v>
      </c>
      <c r="AD497" s="418">
        <v>170.43622275988798</v>
      </c>
      <c r="AE497" s="418">
        <v>170.43622275988798</v>
      </c>
      <c r="AF497" s="418">
        <v>170.43622275988798</v>
      </c>
      <c r="AG497" s="418">
        <v>170.43622275988798</v>
      </c>
      <c r="AH497" s="418">
        <v>170.43622275988798</v>
      </c>
      <c r="AI497" s="418">
        <v>170.43622275988798</v>
      </c>
      <c r="AJ497" s="418">
        <v>170.43622275988798</v>
      </c>
      <c r="AK497" s="418">
        <v>170.43622275988798</v>
      </c>
      <c r="AL497" s="418">
        <v>170.43622275988798</v>
      </c>
      <c r="AM497" s="418">
        <v>170.43622275988798</v>
      </c>
      <c r="AN497" s="418">
        <v>170.43622275988798</v>
      </c>
      <c r="AO497" s="418">
        <v>170.43622275988798</v>
      </c>
      <c r="AP497" s="418">
        <v>170.43622275988798</v>
      </c>
      <c r="AQ497" s="418">
        <v>170.43622275988798</v>
      </c>
    </row>
    <row r="498" spans="3:43" s="354" customFormat="1" ht="12">
      <c r="C498" s="886" t="s">
        <v>4991</v>
      </c>
      <c r="D498" s="883"/>
      <c r="E498" s="884"/>
      <c r="F498" s="884"/>
      <c r="G498" s="886"/>
      <c r="H498" s="884"/>
      <c r="I498" s="887">
        <v>533.84568947105413</v>
      </c>
      <c r="J498" s="887">
        <v>533.84568947105413</v>
      </c>
      <c r="K498" s="887">
        <v>533.84568947105413</v>
      </c>
      <c r="L498" s="887">
        <v>533.84568947105413</v>
      </c>
      <c r="M498" s="887">
        <v>533.84568947105413</v>
      </c>
      <c r="N498" s="887">
        <v>533.84568947105413</v>
      </c>
      <c r="O498" s="887">
        <v>533.84568947105413</v>
      </c>
      <c r="P498" s="887">
        <v>533.84568947105413</v>
      </c>
      <c r="Q498" s="887">
        <v>533.84568947105413</v>
      </c>
      <c r="R498" s="887">
        <v>533.84568947105413</v>
      </c>
      <c r="S498" s="887">
        <v>533.84568947105413</v>
      </c>
      <c r="T498" s="887">
        <v>533.84568947105413</v>
      </c>
      <c r="U498" s="887">
        <v>533.84568947105413</v>
      </c>
      <c r="V498" s="887">
        <v>533.84568947105413</v>
      </c>
      <c r="W498" s="887">
        <v>533.84568947105413</v>
      </c>
      <c r="X498" s="887">
        <v>533.84568947105413</v>
      </c>
      <c r="Y498" s="887">
        <v>533.84568947105413</v>
      </c>
      <c r="Z498" s="887">
        <v>533.84568947105413</v>
      </c>
      <c r="AA498" s="887">
        <v>533.84568947105413</v>
      </c>
      <c r="AB498" s="887">
        <v>533.84568947105413</v>
      </c>
      <c r="AC498" s="887">
        <v>533.84568947105413</v>
      </c>
      <c r="AD498" s="887">
        <v>533.84568947105413</v>
      </c>
      <c r="AE498" s="887">
        <v>533.84568947105413</v>
      </c>
      <c r="AF498" s="887">
        <v>533.84568947105413</v>
      </c>
      <c r="AG498" s="887">
        <v>533.84568947105413</v>
      </c>
      <c r="AH498" s="887">
        <v>533.84568947105413</v>
      </c>
      <c r="AI498" s="887">
        <v>533.84568947105413</v>
      </c>
      <c r="AJ498" s="887">
        <v>533.84568947105413</v>
      </c>
      <c r="AK498" s="887">
        <v>533.84568947105413</v>
      </c>
      <c r="AL498" s="887">
        <v>533.84568947105413</v>
      </c>
      <c r="AM498" s="887">
        <v>533.84568947105413</v>
      </c>
      <c r="AN498" s="887">
        <v>533.84568947105413</v>
      </c>
      <c r="AO498" s="887">
        <v>533.84568947105413</v>
      </c>
      <c r="AP498" s="887">
        <v>533.84568947105413</v>
      </c>
      <c r="AQ498" s="887">
        <v>533.84568947105413</v>
      </c>
    </row>
    <row r="499" spans="3:43" s="354" customFormat="1" ht="12">
      <c r="C499" s="419" t="s">
        <v>4992</v>
      </c>
      <c r="D499" s="362"/>
      <c r="E499" s="371"/>
      <c r="F499" s="371"/>
      <c r="G499" s="362"/>
      <c r="H499" s="371"/>
      <c r="I499" s="420">
        <v>0.5</v>
      </c>
      <c r="J499" s="420">
        <v>1.5</v>
      </c>
      <c r="K499" s="420">
        <v>2.5</v>
      </c>
      <c r="L499" s="420">
        <v>3.5</v>
      </c>
      <c r="M499" s="420">
        <v>4.5</v>
      </c>
      <c r="N499" s="420">
        <v>5.5</v>
      </c>
      <c r="O499" s="420">
        <v>6.5</v>
      </c>
      <c r="P499" s="420">
        <v>7.5</v>
      </c>
      <c r="Q499" s="420">
        <v>8.5</v>
      </c>
      <c r="R499" s="420">
        <v>9.5</v>
      </c>
      <c r="S499" s="420">
        <v>10.5</v>
      </c>
      <c r="T499" s="420">
        <v>11.5</v>
      </c>
      <c r="U499" s="420">
        <v>12.5</v>
      </c>
      <c r="V499" s="420">
        <v>13.5</v>
      </c>
      <c r="W499" s="420">
        <v>14.5</v>
      </c>
      <c r="X499" s="420">
        <v>15.5</v>
      </c>
      <c r="Y499" s="420">
        <v>16.5</v>
      </c>
      <c r="Z499" s="420">
        <v>17.5</v>
      </c>
      <c r="AA499" s="420">
        <v>18.5</v>
      </c>
      <c r="AB499" s="420">
        <v>19.5</v>
      </c>
      <c r="AC499" s="420">
        <v>20.5</v>
      </c>
      <c r="AD499" s="420">
        <v>21.5</v>
      </c>
      <c r="AE499" s="420">
        <v>22.5</v>
      </c>
      <c r="AF499" s="420">
        <v>23.5</v>
      </c>
      <c r="AG499" s="420">
        <v>24.5</v>
      </c>
      <c r="AH499" s="420">
        <v>25.5</v>
      </c>
      <c r="AI499" s="420">
        <v>26.5</v>
      </c>
      <c r="AJ499" s="420">
        <v>27.5</v>
      </c>
      <c r="AK499" s="420">
        <v>28.5</v>
      </c>
      <c r="AL499" s="420">
        <v>29.5</v>
      </c>
      <c r="AM499" s="420">
        <v>30.5</v>
      </c>
      <c r="AN499" s="420">
        <v>31.5</v>
      </c>
      <c r="AO499" s="420">
        <v>32.5</v>
      </c>
      <c r="AP499" s="420">
        <v>33.5</v>
      </c>
      <c r="AQ499" s="420">
        <v>34.5</v>
      </c>
    </row>
    <row r="500" spans="3:43" s="354" customFormat="1" ht="12">
      <c r="C500" s="421" t="s">
        <v>490</v>
      </c>
      <c r="D500" s="422"/>
      <c r="E500" s="368"/>
      <c r="F500" s="368"/>
      <c r="G500" s="423">
        <v>5.3559999999999997E-2</v>
      </c>
      <c r="H500" s="368"/>
      <c r="I500" s="424">
        <v>0.97424988497641196</v>
      </c>
      <c r="J500" s="424">
        <v>0.92472178611224032</v>
      </c>
      <c r="K500" s="424">
        <v>0.87771155521492861</v>
      </c>
      <c r="L500" s="424">
        <v>0.83309119102369922</v>
      </c>
      <c r="M500" s="424">
        <v>0.79073919949855664</v>
      </c>
      <c r="N500" s="424">
        <v>0.75054026301165233</v>
      </c>
      <c r="O500" s="424">
        <v>0.7123849263560238</v>
      </c>
      <c r="P500" s="424">
        <v>0.67616929871675435</v>
      </c>
      <c r="Q500" s="424">
        <v>0.64179477079307701</v>
      </c>
      <c r="R500" s="424">
        <v>0.60916774630118553</v>
      </c>
      <c r="S500" s="424">
        <v>0.57819938712668051</v>
      </c>
      <c r="T500" s="424">
        <v>0.54880537143274288</v>
      </c>
      <c r="U500" s="424">
        <v>0.52090566406539995</v>
      </c>
      <c r="V500" s="424">
        <v>0.49442429863073767</v>
      </c>
      <c r="W500" s="424">
        <v>0.46928917065068687</v>
      </c>
      <c r="X500" s="424">
        <v>0.44543184123418383</v>
      </c>
      <c r="Y500" s="424">
        <v>0.42278735072913159</v>
      </c>
      <c r="Z500" s="424">
        <v>0.40129404184776529</v>
      </c>
      <c r="AA500" s="424">
        <v>0.38089339178382364</v>
      </c>
      <c r="AB500" s="424">
        <v>0.36152985286440603</v>
      </c>
      <c r="AC500" s="424">
        <v>0.34315070130263681</v>
      </c>
      <c r="AD500" s="424">
        <v>0.32570589363931501</v>
      </c>
      <c r="AE500" s="424">
        <v>0.30914793048266359</v>
      </c>
      <c r="AF500" s="424">
        <v>0.29343172717516192</v>
      </c>
      <c r="AG500" s="424">
        <v>0.27851449103531062</v>
      </c>
      <c r="AH500" s="424">
        <v>0.2643556048400762</v>
      </c>
      <c r="AI500" s="424">
        <v>0.25091651623075684</v>
      </c>
      <c r="AJ500" s="424">
        <v>0.23816063274114127</v>
      </c>
      <c r="AK500" s="424">
        <v>0.22605322216213719</v>
      </c>
      <c r="AL500" s="424">
        <v>0.21456131797157943</v>
      </c>
      <c r="AM500" s="424">
        <v>0.20365362957171815</v>
      </c>
      <c r="AN500" s="424">
        <v>0.19330045708997887</v>
      </c>
      <c r="AO500" s="424">
        <v>0.18347361051100922</v>
      </c>
      <c r="AP500" s="424">
        <v>0.17414633291982345</v>
      </c>
      <c r="AQ500" s="424">
        <v>0.16529322764704757</v>
      </c>
    </row>
    <row r="501" spans="3:43" s="354" customFormat="1" ht="12">
      <c r="C501" s="379" t="s">
        <v>4993</v>
      </c>
      <c r="D501" s="362"/>
      <c r="E501" s="371"/>
      <c r="F501" s="379"/>
      <c r="G501" s="371"/>
      <c r="H501" s="371"/>
      <c r="I501" s="425">
        <v>520.09910156232786</v>
      </c>
      <c r="J501" s="425">
        <v>493.65873947599357</v>
      </c>
      <c r="K501" s="425">
        <v>468.56253035042477</v>
      </c>
      <c r="L501" s="425">
        <v>444.74214126430837</v>
      </c>
      <c r="M501" s="425">
        <v>422.1327131480964</v>
      </c>
      <c r="N501" s="425">
        <v>400.67268418324187</v>
      </c>
      <c r="O501" s="425">
        <v>0</v>
      </c>
      <c r="P501" s="425">
        <v>0</v>
      </c>
      <c r="Q501" s="425">
        <v>0</v>
      </c>
      <c r="R501" s="425">
        <v>0</v>
      </c>
      <c r="S501" s="425">
        <v>0</v>
      </c>
      <c r="T501" s="425">
        <v>0</v>
      </c>
      <c r="U501" s="425">
        <v>0</v>
      </c>
      <c r="V501" s="425">
        <v>0</v>
      </c>
      <c r="W501" s="425">
        <v>0</v>
      </c>
      <c r="X501" s="425">
        <v>0</v>
      </c>
      <c r="Y501" s="425">
        <v>0</v>
      </c>
      <c r="Z501" s="425">
        <v>0</v>
      </c>
      <c r="AA501" s="425">
        <v>0</v>
      </c>
      <c r="AB501" s="425">
        <v>0</v>
      </c>
      <c r="AC501" s="425">
        <v>0</v>
      </c>
      <c r="AD501" s="425">
        <v>0</v>
      </c>
      <c r="AE501" s="425">
        <v>0</v>
      </c>
      <c r="AF501" s="425">
        <v>0</v>
      </c>
      <c r="AG501" s="425">
        <v>0</v>
      </c>
      <c r="AH501" s="425">
        <v>0</v>
      </c>
      <c r="AI501" s="425">
        <v>0</v>
      </c>
      <c r="AJ501" s="425">
        <v>0</v>
      </c>
      <c r="AK501" s="425">
        <v>0</v>
      </c>
      <c r="AL501" s="425">
        <v>0</v>
      </c>
      <c r="AM501" s="425">
        <v>0</v>
      </c>
      <c r="AN501" s="425">
        <v>0</v>
      </c>
      <c r="AO501" s="425">
        <v>0</v>
      </c>
      <c r="AP501" s="425">
        <v>0</v>
      </c>
      <c r="AQ501" s="425">
        <v>0</v>
      </c>
    </row>
    <row r="502" spans="3:43" s="354" customFormat="1" ht="12">
      <c r="C502" s="362"/>
      <c r="D502" s="362"/>
      <c r="E502" s="379"/>
      <c r="F502" s="379"/>
      <c r="G502" s="426"/>
      <c r="H502" s="426"/>
      <c r="I502" s="427"/>
      <c r="J502" s="427"/>
      <c r="K502" s="428"/>
      <c r="L502" s="428"/>
      <c r="M502" s="428"/>
      <c r="N502" s="428"/>
    </row>
    <row r="503" spans="3:43" s="354" customFormat="1" ht="12">
      <c r="C503" s="362"/>
      <c r="D503" s="362"/>
      <c r="E503" s="362"/>
      <c r="F503" s="362"/>
      <c r="G503" s="429"/>
      <c r="H503" s="362"/>
      <c r="I503" s="367" t="s">
        <v>4899</v>
      </c>
      <c r="J503" s="422"/>
      <c r="K503" s="422"/>
      <c r="L503" s="362"/>
      <c r="M503" s="371"/>
      <c r="N503" s="371"/>
    </row>
    <row r="504" spans="3:43" s="354" customFormat="1" ht="12">
      <c r="C504" s="362"/>
      <c r="D504" s="362"/>
      <c r="E504" s="362" t="s">
        <v>4993</v>
      </c>
      <c r="F504" s="362"/>
      <c r="G504" s="364">
        <v>2749.867909984393</v>
      </c>
      <c r="H504" s="362"/>
      <c r="I504" s="430"/>
      <c r="J504" s="362"/>
      <c r="K504" s="362"/>
      <c r="L504" s="362"/>
      <c r="M504" s="371"/>
      <c r="N504" s="371"/>
    </row>
    <row r="505" spans="3:43" s="354" customFormat="1" ht="12">
      <c r="C505" s="362"/>
      <c r="D505" s="362"/>
      <c r="E505" s="362" t="s">
        <v>4994</v>
      </c>
      <c r="F505" s="362"/>
      <c r="G505" s="431">
        <v>1.2622424471361979</v>
      </c>
      <c r="H505" s="362"/>
      <c r="I505" s="430"/>
      <c r="J505" s="430"/>
      <c r="K505" s="362"/>
      <c r="L505" s="362"/>
      <c r="M505" s="371"/>
      <c r="N505" s="371"/>
    </row>
    <row r="506" spans="3:43" s="354" customFormat="1" ht="12">
      <c r="C506" s="362"/>
      <c r="D506" s="362"/>
      <c r="E506" s="374" t="s">
        <v>4995</v>
      </c>
      <c r="F506" s="374"/>
      <c r="G506" s="432">
        <v>3471.0000000000023</v>
      </c>
      <c r="H506" s="433"/>
      <c r="I506" s="434"/>
      <c r="J506" s="430"/>
      <c r="K506" s="362"/>
      <c r="L506" s="362"/>
      <c r="M506" s="371"/>
      <c r="N506" s="371"/>
    </row>
    <row r="507" spans="3:43" s="354" customFormat="1" ht="12">
      <c r="C507" s="362" t="s">
        <v>5008</v>
      </c>
      <c r="D507" s="362"/>
      <c r="E507" s="362" t="s">
        <v>4997</v>
      </c>
      <c r="F507" s="362"/>
      <c r="G507" s="436">
        <v>3470.9330567603911</v>
      </c>
      <c r="H507" s="437">
        <v>6208.9263150576999</v>
      </c>
      <c r="I507" s="362">
        <v>0.55902307108119309</v>
      </c>
      <c r="J507" s="438">
        <v>6</v>
      </c>
      <c r="K507" s="362" t="s">
        <v>4998</v>
      </c>
      <c r="L507" s="362"/>
      <c r="M507" s="371"/>
      <c r="N507" s="371"/>
    </row>
    <row r="508" spans="3:43" s="354" customFormat="1" ht="12">
      <c r="C508" s="439"/>
      <c r="D508" s="362"/>
      <c r="E508" s="362"/>
      <c r="F508" s="362"/>
      <c r="G508" s="362"/>
      <c r="H508" s="362"/>
      <c r="I508" s="366"/>
      <c r="J508" s="366"/>
      <c r="K508" s="366"/>
      <c r="L508" s="366"/>
      <c r="M508" s="366"/>
      <c r="N508" s="366"/>
      <c r="O508" s="366"/>
      <c r="P508" s="366"/>
      <c r="Q508" s="366"/>
      <c r="R508" s="366"/>
      <c r="S508" s="366"/>
      <c r="T508" s="366"/>
      <c r="U508" s="366"/>
      <c r="V508" s="366"/>
      <c r="W508" s="366"/>
      <c r="X508" s="366"/>
      <c r="Y508" s="366"/>
      <c r="Z508" s="366"/>
      <c r="AA508" s="366"/>
      <c r="AB508" s="366"/>
      <c r="AC508" s="366"/>
      <c r="AD508" s="366"/>
      <c r="AE508" s="366"/>
      <c r="AF508" s="366"/>
      <c r="AG508" s="366"/>
      <c r="AH508" s="366"/>
      <c r="AI508" s="366"/>
      <c r="AJ508" s="366"/>
      <c r="AK508" s="366"/>
      <c r="AL508" s="366"/>
      <c r="AM508" s="366"/>
      <c r="AN508" s="366"/>
      <c r="AO508" s="366"/>
      <c r="AP508" s="366"/>
      <c r="AQ508" s="366"/>
    </row>
    <row r="509" spans="3:43" s="354" customFormat="1" ht="12">
      <c r="C509" s="439"/>
      <c r="D509" s="362"/>
      <c r="E509" s="362"/>
      <c r="F509" s="362"/>
      <c r="G509" s="362"/>
      <c r="H509" s="362"/>
      <c r="I509" s="366">
        <v>4.256950632802321E-4</v>
      </c>
      <c r="J509" s="366">
        <v>4.2473756409686059E-4</v>
      </c>
      <c r="K509" s="366">
        <v>3.9491942624257593E-4</v>
      </c>
      <c r="L509" s="366">
        <v>3.6230656145023966E-4</v>
      </c>
      <c r="M509" s="366">
        <v>3.5329926510596144E-4</v>
      </c>
      <c r="N509" s="366">
        <v>3.4980125258015981E-4</v>
      </c>
      <c r="O509" s="366" t="s">
        <v>757</v>
      </c>
      <c r="P509" s="366" t="s">
        <v>757</v>
      </c>
      <c r="Q509" s="366" t="s">
        <v>757</v>
      </c>
      <c r="R509" s="366" t="s">
        <v>757</v>
      </c>
      <c r="S509" s="366" t="s">
        <v>757</v>
      </c>
      <c r="T509" s="366" t="s">
        <v>757</v>
      </c>
      <c r="U509" s="366" t="s">
        <v>757</v>
      </c>
      <c r="V509" s="366" t="s">
        <v>757</v>
      </c>
      <c r="W509" s="366" t="s">
        <v>757</v>
      </c>
      <c r="X509" s="366" t="s">
        <v>757</v>
      </c>
      <c r="Y509" s="366" t="s">
        <v>757</v>
      </c>
      <c r="Z509" s="366" t="s">
        <v>757</v>
      </c>
      <c r="AA509" s="366" t="s">
        <v>757</v>
      </c>
      <c r="AB509" s="366" t="s">
        <v>757</v>
      </c>
      <c r="AC509" s="366" t="s">
        <v>757</v>
      </c>
      <c r="AD509" s="366" t="s">
        <v>757</v>
      </c>
      <c r="AE509" s="366" t="s">
        <v>757</v>
      </c>
      <c r="AF509" s="366" t="s">
        <v>757</v>
      </c>
      <c r="AG509" s="366" t="s">
        <v>757</v>
      </c>
      <c r="AH509" s="366" t="s">
        <v>757</v>
      </c>
      <c r="AI509" s="366" t="s">
        <v>757</v>
      </c>
      <c r="AJ509" s="366" t="s">
        <v>757</v>
      </c>
      <c r="AK509" s="366" t="s">
        <v>757</v>
      </c>
      <c r="AL509" s="366" t="s">
        <v>757</v>
      </c>
      <c r="AM509" s="366" t="s">
        <v>757</v>
      </c>
      <c r="AN509" s="366" t="s">
        <v>757</v>
      </c>
      <c r="AO509" s="366" t="s">
        <v>757</v>
      </c>
      <c r="AP509" s="366" t="s">
        <v>757</v>
      </c>
      <c r="AQ509" s="366" t="s">
        <v>757</v>
      </c>
    </row>
    <row r="510" spans="3:43" s="354" customFormat="1" ht="12">
      <c r="C510" s="362"/>
      <c r="D510" s="362"/>
      <c r="E510" s="367" t="s">
        <v>4899</v>
      </c>
      <c r="F510" s="368"/>
      <c r="G510" s="369" t="s">
        <v>4900</v>
      </c>
      <c r="H510" s="368"/>
      <c r="I510" s="370" t="s">
        <v>4999</v>
      </c>
      <c r="J510" s="370" t="s">
        <v>5000</v>
      </c>
      <c r="K510" s="370" t="s">
        <v>4902</v>
      </c>
      <c r="L510" s="370" t="s">
        <v>4903</v>
      </c>
      <c r="M510" s="370" t="s">
        <v>4904</v>
      </c>
      <c r="N510" s="370" t="s">
        <v>4905</v>
      </c>
      <c r="O510" s="370" t="s">
        <v>4906</v>
      </c>
      <c r="P510" s="370" t="s">
        <v>4907</v>
      </c>
      <c r="Q510" s="370" t="s">
        <v>4908</v>
      </c>
      <c r="R510" s="370" t="s">
        <v>4909</v>
      </c>
      <c r="S510" s="370" t="s">
        <v>4910</v>
      </c>
      <c r="T510" s="370" t="s">
        <v>4911</v>
      </c>
      <c r="U510" s="370" t="s">
        <v>4912</v>
      </c>
      <c r="V510" s="370" t="s">
        <v>4913</v>
      </c>
      <c r="W510" s="370" t="s">
        <v>4914</v>
      </c>
      <c r="X510" s="370" t="s">
        <v>4915</v>
      </c>
      <c r="Y510" s="370" t="s">
        <v>4916</v>
      </c>
      <c r="Z510" s="370" t="s">
        <v>4917</v>
      </c>
      <c r="AA510" s="370" t="s">
        <v>4918</v>
      </c>
      <c r="AB510" s="370" t="s">
        <v>4919</v>
      </c>
      <c r="AC510" s="370" t="s">
        <v>4920</v>
      </c>
      <c r="AD510" s="370" t="s">
        <v>4921</v>
      </c>
      <c r="AE510" s="370" t="s">
        <v>4922</v>
      </c>
      <c r="AF510" s="370" t="s">
        <v>4923</v>
      </c>
      <c r="AG510" s="370" t="s">
        <v>4924</v>
      </c>
      <c r="AH510" s="370" t="s">
        <v>4925</v>
      </c>
      <c r="AI510" s="370" t="s">
        <v>4926</v>
      </c>
      <c r="AJ510" s="370" t="s">
        <v>4927</v>
      </c>
      <c r="AK510" s="370" t="s">
        <v>4928</v>
      </c>
      <c r="AL510" s="370" t="s">
        <v>4929</v>
      </c>
      <c r="AM510" s="370" t="s">
        <v>4930</v>
      </c>
      <c r="AN510" s="370" t="s">
        <v>4931</v>
      </c>
      <c r="AO510" s="370" t="s">
        <v>4932</v>
      </c>
      <c r="AP510" s="370" t="s">
        <v>4933</v>
      </c>
      <c r="AQ510" s="370" t="s">
        <v>4934</v>
      </c>
    </row>
    <row r="511" spans="3:43" s="354" customFormat="1" ht="12">
      <c r="C511" s="362"/>
      <c r="D511" s="362"/>
      <c r="E511" s="363" t="s">
        <v>4936</v>
      </c>
      <c r="F511" s="371"/>
      <c r="G511" s="372"/>
      <c r="H511" s="371"/>
      <c r="I511" s="373">
        <v>1654428.1881120107</v>
      </c>
      <c r="J511" s="373">
        <v>1658157.8173536165</v>
      </c>
      <c r="K511" s="373">
        <v>1783355.9592947015</v>
      </c>
      <c r="L511" s="373">
        <v>1943883.9567570747</v>
      </c>
      <c r="M511" s="373">
        <v>1993442.9017838859</v>
      </c>
      <c r="N511" s="373">
        <v>2013377.3308017247</v>
      </c>
      <c r="O511" s="373">
        <v>0</v>
      </c>
      <c r="P511" s="373">
        <v>0</v>
      </c>
      <c r="Q511" s="373">
        <v>0</v>
      </c>
      <c r="R511" s="373">
        <v>0</v>
      </c>
      <c r="S511" s="373">
        <v>0</v>
      </c>
      <c r="T511" s="373">
        <v>0</v>
      </c>
      <c r="U511" s="373">
        <v>0</v>
      </c>
      <c r="V511" s="373">
        <v>0</v>
      </c>
      <c r="W511" s="373">
        <v>0</v>
      </c>
      <c r="X511" s="373">
        <v>0</v>
      </c>
      <c r="Y511" s="373">
        <v>0</v>
      </c>
      <c r="Z511" s="373">
        <v>0</v>
      </c>
      <c r="AA511" s="373">
        <v>0</v>
      </c>
      <c r="AB511" s="373">
        <v>0</v>
      </c>
      <c r="AC511" s="373">
        <v>0</v>
      </c>
      <c r="AD511" s="373">
        <v>0</v>
      </c>
      <c r="AE511" s="373">
        <v>0</v>
      </c>
      <c r="AF511" s="373">
        <v>0</v>
      </c>
      <c r="AG511" s="373">
        <v>0</v>
      </c>
      <c r="AH511" s="373">
        <v>0</v>
      </c>
      <c r="AI511" s="373">
        <v>0</v>
      </c>
      <c r="AJ511" s="373">
        <v>0</v>
      </c>
      <c r="AK511" s="373">
        <v>0</v>
      </c>
      <c r="AL511" s="373">
        <v>0</v>
      </c>
      <c r="AM511" s="373">
        <v>0</v>
      </c>
      <c r="AN511" s="373">
        <v>0</v>
      </c>
      <c r="AO511" s="373">
        <v>0</v>
      </c>
      <c r="AP511" s="373">
        <v>0</v>
      </c>
      <c r="AQ511" s="373">
        <v>0</v>
      </c>
    </row>
    <row r="512" spans="3:43" s="354" customFormat="1" thickBot="1">
      <c r="C512" s="362"/>
      <c r="D512" s="362"/>
      <c r="E512" s="362" t="s">
        <v>4937</v>
      </c>
      <c r="F512" s="363"/>
      <c r="G512" s="363"/>
      <c r="H512" s="363"/>
      <c r="I512" s="364">
        <v>704.28191223094211</v>
      </c>
      <c r="J512" s="364">
        <v>704.28191223094211</v>
      </c>
      <c r="K512" s="364">
        <v>704.28191223094211</v>
      </c>
      <c r="L512" s="364">
        <v>704.28191223094211</v>
      </c>
      <c r="M512" s="364">
        <v>704.28191223094211</v>
      </c>
      <c r="N512" s="364">
        <v>704.28191223094211</v>
      </c>
      <c r="O512" s="364">
        <v>0</v>
      </c>
      <c r="P512" s="364">
        <v>0</v>
      </c>
      <c r="Q512" s="364">
        <v>0</v>
      </c>
      <c r="R512" s="364">
        <v>0</v>
      </c>
      <c r="S512" s="364">
        <v>0</v>
      </c>
      <c r="T512" s="364">
        <v>0</v>
      </c>
      <c r="U512" s="364">
        <v>0</v>
      </c>
      <c r="V512" s="364">
        <v>0</v>
      </c>
      <c r="W512" s="364">
        <v>0</v>
      </c>
      <c r="X512" s="364">
        <v>0</v>
      </c>
      <c r="Y512" s="364">
        <v>0</v>
      </c>
      <c r="Z512" s="364">
        <v>0</v>
      </c>
      <c r="AA512" s="364">
        <v>0</v>
      </c>
      <c r="AB512" s="364">
        <v>0</v>
      </c>
      <c r="AC512" s="364">
        <v>0</v>
      </c>
      <c r="AD512" s="364">
        <v>0</v>
      </c>
      <c r="AE512" s="364">
        <v>0</v>
      </c>
      <c r="AF512" s="364">
        <v>0</v>
      </c>
      <c r="AG512" s="364">
        <v>0</v>
      </c>
      <c r="AH512" s="364">
        <v>0</v>
      </c>
      <c r="AI512" s="364">
        <v>0</v>
      </c>
      <c r="AJ512" s="364">
        <v>0</v>
      </c>
      <c r="AK512" s="364">
        <v>0</v>
      </c>
      <c r="AL512" s="364">
        <v>0</v>
      </c>
      <c r="AM512" s="364">
        <v>0</v>
      </c>
      <c r="AN512" s="364">
        <v>0</v>
      </c>
      <c r="AO512" s="364">
        <v>0</v>
      </c>
      <c r="AP512" s="364">
        <v>0</v>
      </c>
      <c r="AQ512" s="364">
        <v>0</v>
      </c>
    </row>
    <row r="513" spans="3:43" s="354" customFormat="1" thickBot="1">
      <c r="C513" s="362"/>
      <c r="D513" s="362"/>
      <c r="E513" s="374" t="s">
        <v>4938</v>
      </c>
      <c r="F513" s="375"/>
      <c r="G513" s="376"/>
      <c r="H513" s="375"/>
      <c r="I513" s="377">
        <v>3.8512652212600493E-4</v>
      </c>
      <c r="J513" s="378"/>
      <c r="K513" s="378"/>
      <c r="L513" s="378"/>
      <c r="M513" s="378"/>
      <c r="N513" s="378"/>
      <c r="O513" s="378"/>
      <c r="P513" s="378"/>
      <c r="Q513" s="378"/>
      <c r="R513" s="378"/>
      <c r="S513" s="378"/>
      <c r="T513" s="378"/>
      <c r="U513" s="378"/>
      <c r="V513" s="378"/>
      <c r="W513" s="378"/>
      <c r="X513" s="378"/>
      <c r="Y513" s="378"/>
      <c r="Z513" s="378"/>
      <c r="AA513" s="378"/>
      <c r="AB513" s="378"/>
      <c r="AC513" s="378"/>
      <c r="AD513" s="378"/>
      <c r="AE513" s="378"/>
      <c r="AF513" s="378"/>
      <c r="AG513" s="378"/>
      <c r="AH513" s="378"/>
      <c r="AI513" s="378"/>
      <c r="AJ513" s="378"/>
      <c r="AK513" s="378"/>
      <c r="AL513" s="378"/>
      <c r="AM513" s="378"/>
      <c r="AN513" s="378"/>
      <c r="AO513" s="378"/>
      <c r="AP513" s="378"/>
      <c r="AQ513" s="378"/>
    </row>
    <row r="514" spans="3:43" s="354" customFormat="1" thickBot="1">
      <c r="C514" s="362"/>
      <c r="D514" s="362"/>
      <c r="E514" s="379"/>
      <c r="F514" s="380"/>
      <c r="G514" s="381"/>
      <c r="H514" s="380"/>
      <c r="I514" s="366">
        <v>6.3755270369491581E-5</v>
      </c>
      <c r="J514" s="366">
        <v>6.3755270369491581E-5</v>
      </c>
      <c r="K514" s="366">
        <v>6.3755270369491581E-5</v>
      </c>
      <c r="L514" s="366">
        <v>6.3755270369491581E-5</v>
      </c>
      <c r="M514" s="366">
        <v>6.3755270369491581E-5</v>
      </c>
      <c r="N514" s="366">
        <v>6.3755270369491581E-5</v>
      </c>
      <c r="O514" s="366" t="s">
        <v>757</v>
      </c>
      <c r="P514" s="366" t="s">
        <v>757</v>
      </c>
      <c r="Q514" s="366" t="s">
        <v>757</v>
      </c>
      <c r="R514" s="366" t="s">
        <v>757</v>
      </c>
      <c r="S514" s="366" t="s">
        <v>757</v>
      </c>
      <c r="T514" s="366" t="s">
        <v>757</v>
      </c>
      <c r="U514" s="366" t="s">
        <v>757</v>
      </c>
      <c r="V514" s="366" t="s">
        <v>757</v>
      </c>
      <c r="W514" s="366" t="s">
        <v>757</v>
      </c>
      <c r="X514" s="366" t="s">
        <v>757</v>
      </c>
      <c r="Y514" s="366" t="s">
        <v>757</v>
      </c>
      <c r="Z514" s="366" t="s">
        <v>757</v>
      </c>
      <c r="AA514" s="366" t="s">
        <v>757</v>
      </c>
      <c r="AB514" s="366" t="s">
        <v>757</v>
      </c>
      <c r="AC514" s="366" t="s">
        <v>757</v>
      </c>
      <c r="AD514" s="366" t="s">
        <v>757</v>
      </c>
      <c r="AE514" s="366" t="s">
        <v>757</v>
      </c>
      <c r="AF514" s="366" t="s">
        <v>757</v>
      </c>
      <c r="AG514" s="366" t="s">
        <v>757</v>
      </c>
      <c r="AH514" s="366" t="s">
        <v>757</v>
      </c>
      <c r="AI514" s="366" t="s">
        <v>757</v>
      </c>
      <c r="AJ514" s="366" t="s">
        <v>757</v>
      </c>
      <c r="AK514" s="366" t="s">
        <v>757</v>
      </c>
      <c r="AL514" s="366" t="s">
        <v>757</v>
      </c>
      <c r="AM514" s="366" t="s">
        <v>757</v>
      </c>
      <c r="AN514" s="366" t="s">
        <v>757</v>
      </c>
      <c r="AO514" s="366" t="s">
        <v>757</v>
      </c>
      <c r="AP514" s="366" t="s">
        <v>757</v>
      </c>
      <c r="AQ514" s="366" t="s">
        <v>757</v>
      </c>
    </row>
    <row r="515" spans="3:43" s="354" customFormat="1" thickBot="1">
      <c r="C515" s="371"/>
      <c r="D515" s="371"/>
      <c r="E515" s="371" t="s">
        <v>4939</v>
      </c>
      <c r="F515" s="366"/>
      <c r="G515" s="371"/>
      <c r="H515" s="371"/>
      <c r="I515" s="377">
        <v>3.8253162221694949E-4</v>
      </c>
      <c r="J515" s="382"/>
      <c r="K515" s="382"/>
      <c r="L515" s="382"/>
      <c r="M515" s="382"/>
      <c r="N515" s="382"/>
    </row>
    <row r="516" spans="3:43" s="354" customFormat="1" ht="12">
      <c r="K516" s="357"/>
    </row>
    <row r="517" spans="3:43" s="354" customFormat="1" thickBot="1">
      <c r="E517" s="383" t="s">
        <v>4940</v>
      </c>
      <c r="F517" s="383"/>
      <c r="G517" s="383"/>
      <c r="H517" s="383"/>
      <c r="K517" s="357"/>
    </row>
    <row r="518" spans="3:43" s="354" customFormat="1" ht="12">
      <c r="K518" s="357"/>
    </row>
    <row r="519" spans="3:43" s="354" customFormat="1" ht="12">
      <c r="E519" s="384" t="s">
        <v>4941</v>
      </c>
      <c r="F519" s="385">
        <v>0.24199999999999999</v>
      </c>
      <c r="G519" s="386"/>
      <c r="H519" s="386"/>
      <c r="K519" s="357"/>
    </row>
    <row r="520" spans="3:43" s="354" customFormat="1" ht="12">
      <c r="E520" s="389" t="s">
        <v>4942</v>
      </c>
      <c r="F520" s="390">
        <v>6</v>
      </c>
      <c r="G520" s="391"/>
      <c r="H520" s="386"/>
      <c r="K520" s="357"/>
    </row>
    <row r="521" spans="3:43" s="354" customFormat="1" ht="12">
      <c r="E521" s="394" t="s">
        <v>4944</v>
      </c>
      <c r="F521" s="395">
        <v>5.3559999999999997E-2</v>
      </c>
      <c r="G521" s="391"/>
      <c r="K521" s="357"/>
    </row>
    <row r="522" spans="3:43" s="354" customFormat="1" ht="12">
      <c r="E522" s="396" t="s">
        <v>4946</v>
      </c>
      <c r="F522" s="397">
        <v>0.26224244713619793</v>
      </c>
      <c r="G522" s="398"/>
      <c r="K522" s="357"/>
    </row>
    <row r="523" spans="3:43" s="354" customFormat="1" ht="12">
      <c r="E523" s="396" t="s">
        <v>4948</v>
      </c>
      <c r="F523" s="397">
        <v>1.2622424471361979</v>
      </c>
      <c r="G523" s="398"/>
      <c r="K523" s="357"/>
    </row>
    <row r="524" spans="3:43" s="354" customFormat="1" ht="12">
      <c r="E524" s="391"/>
      <c r="F524" s="391"/>
      <c r="G524" s="391"/>
      <c r="K524" s="357"/>
    </row>
    <row r="525" spans="3:43" s="354" customFormat="1" ht="12">
      <c r="K525" s="357"/>
    </row>
    <row r="526" spans="3:43" s="354" customFormat="1" ht="12">
      <c r="E526" s="403" t="s">
        <v>4949</v>
      </c>
      <c r="F526" s="403" t="s">
        <v>4950</v>
      </c>
      <c r="G526" s="403" t="s">
        <v>4951</v>
      </c>
      <c r="H526" s="403" t="s">
        <v>4946</v>
      </c>
      <c r="K526" s="357"/>
    </row>
    <row r="527" spans="3:43" s="354" customFormat="1" ht="12">
      <c r="D527" s="354">
        <v>0.5</v>
      </c>
      <c r="E527" s="405">
        <v>45291</v>
      </c>
      <c r="F527" s="406">
        <v>0.16666666666666666</v>
      </c>
      <c r="G527" s="407">
        <v>0.97424988497641196</v>
      </c>
      <c r="H527" s="408">
        <v>3.9294745360715283E-2</v>
      </c>
      <c r="I527" s="409">
        <v>0.16666666666666666</v>
      </c>
      <c r="K527" s="357"/>
    </row>
    <row r="528" spans="3:43" s="354" customFormat="1" ht="12">
      <c r="D528" s="354">
        <v>1.5</v>
      </c>
      <c r="E528" s="405">
        <v>45657</v>
      </c>
      <c r="F528" s="406">
        <v>0.16666666666666666</v>
      </c>
      <c r="G528" s="407">
        <v>0.92472178611224032</v>
      </c>
      <c r="H528" s="408">
        <v>3.7297112039860358E-2</v>
      </c>
      <c r="I528" s="409">
        <v>0.33333333333333331</v>
      </c>
      <c r="K528" s="357"/>
    </row>
    <row r="529" spans="4:11" s="354" customFormat="1" ht="12">
      <c r="D529" s="354">
        <v>2.5</v>
      </c>
      <c r="E529" s="405">
        <v>46022</v>
      </c>
      <c r="F529" s="406">
        <v>0.16666666666666666</v>
      </c>
      <c r="G529" s="407">
        <v>0.87771155521492861</v>
      </c>
      <c r="H529" s="408">
        <v>3.5401032727002117E-2</v>
      </c>
      <c r="I529" s="409">
        <v>0.5</v>
      </c>
      <c r="K529" s="357"/>
    </row>
    <row r="530" spans="4:11" s="354" customFormat="1" ht="12">
      <c r="D530" s="354">
        <v>3.5</v>
      </c>
      <c r="E530" s="405">
        <v>46387</v>
      </c>
      <c r="F530" s="406">
        <v>0.16666666666666666</v>
      </c>
      <c r="G530" s="407">
        <v>0.83309119102369922</v>
      </c>
      <c r="H530" s="408">
        <v>3.3601344704622532E-2</v>
      </c>
      <c r="I530" s="409">
        <v>0.66666666666666663</v>
      </c>
      <c r="K530" s="357"/>
    </row>
    <row r="531" spans="4:11" s="354" customFormat="1" ht="12">
      <c r="D531" s="354">
        <v>4.5</v>
      </c>
      <c r="E531" s="405">
        <v>46752</v>
      </c>
      <c r="F531" s="406">
        <v>0.16666666666666666</v>
      </c>
      <c r="G531" s="407">
        <v>0.79073919949855664</v>
      </c>
      <c r="H531" s="408">
        <v>3.1893147713108451E-2</v>
      </c>
      <c r="I531" s="409">
        <v>0.83333333333333326</v>
      </c>
      <c r="K531" s="357"/>
    </row>
    <row r="532" spans="4:11" s="354" customFormat="1" ht="12">
      <c r="D532" s="354">
        <v>5.5</v>
      </c>
      <c r="E532" s="405">
        <v>47118</v>
      </c>
      <c r="F532" s="406">
        <v>0.16666666666666666</v>
      </c>
      <c r="G532" s="407">
        <v>0.75054026301165233</v>
      </c>
      <c r="H532" s="408">
        <v>3.0271790608136642E-2</v>
      </c>
      <c r="I532" s="409">
        <v>0.99999999999999989</v>
      </c>
      <c r="K532" s="357"/>
    </row>
    <row r="533" spans="4:11" s="354" customFormat="1" ht="12">
      <c r="D533" s="354">
        <v>6.5</v>
      </c>
      <c r="E533" s="405">
        <v>47483</v>
      </c>
      <c r="F533" s="406">
        <v>0.16666666666666666</v>
      </c>
      <c r="G533" s="407">
        <v>0.7123849263560238</v>
      </c>
      <c r="H533" s="408">
        <v>0</v>
      </c>
      <c r="I533" s="409">
        <v>1.1666666666666665</v>
      </c>
      <c r="K533" s="357"/>
    </row>
    <row r="534" spans="4:11" s="354" customFormat="1" ht="12">
      <c r="D534" s="354">
        <v>7.5</v>
      </c>
      <c r="E534" s="405">
        <v>47848</v>
      </c>
      <c r="F534" s="406">
        <v>0.16666666666666666</v>
      </c>
      <c r="G534" s="407">
        <v>0.67616929871675435</v>
      </c>
      <c r="H534" s="408">
        <v>0</v>
      </c>
      <c r="I534" s="409">
        <v>1.3333333333333333</v>
      </c>
      <c r="K534" s="357"/>
    </row>
    <row r="535" spans="4:11" s="354" customFormat="1" ht="12">
      <c r="D535" s="354">
        <v>8.5</v>
      </c>
      <c r="E535" s="405">
        <v>48213</v>
      </c>
      <c r="F535" s="406">
        <v>0.16666666666666666</v>
      </c>
      <c r="G535" s="407">
        <v>0.64179477079307701</v>
      </c>
      <c r="H535" s="408">
        <v>0</v>
      </c>
      <c r="I535" s="409">
        <v>1.5</v>
      </c>
      <c r="K535" s="357"/>
    </row>
    <row r="536" spans="4:11" s="354" customFormat="1" ht="12">
      <c r="D536" s="354">
        <v>9.5</v>
      </c>
      <c r="E536" s="405">
        <v>48579</v>
      </c>
      <c r="F536" s="406">
        <v>0.16666666666666666</v>
      </c>
      <c r="G536" s="407">
        <v>0.60916774630118553</v>
      </c>
      <c r="H536" s="408">
        <v>0</v>
      </c>
      <c r="I536" s="409">
        <v>1.6666666666666667</v>
      </c>
      <c r="K536" s="357"/>
    </row>
    <row r="537" spans="4:11" s="354" customFormat="1" ht="12">
      <c r="D537" s="354">
        <v>10.5</v>
      </c>
      <c r="E537" s="405">
        <v>48944</v>
      </c>
      <c r="F537" s="406">
        <v>0.16666666666666666</v>
      </c>
      <c r="G537" s="407">
        <v>0.57819938712668051</v>
      </c>
      <c r="H537" s="408">
        <v>0</v>
      </c>
      <c r="I537" s="409">
        <v>1.8333333333333335</v>
      </c>
      <c r="K537" s="357"/>
    </row>
    <row r="538" spans="4:11" s="354" customFormat="1" ht="12">
      <c r="D538" s="354">
        <v>11.5</v>
      </c>
      <c r="E538" s="405">
        <v>49309</v>
      </c>
      <c r="F538" s="406">
        <v>0.16666666666666666</v>
      </c>
      <c r="G538" s="407">
        <v>0.54880537143274288</v>
      </c>
      <c r="H538" s="408">
        <v>0</v>
      </c>
      <c r="I538" s="409">
        <v>2</v>
      </c>
      <c r="K538" s="357"/>
    </row>
    <row r="539" spans="4:11" s="354" customFormat="1" ht="12">
      <c r="D539" s="354">
        <v>12.5</v>
      </c>
      <c r="E539" s="405">
        <v>49674</v>
      </c>
      <c r="F539" s="406">
        <v>0.16666666666666666</v>
      </c>
      <c r="G539" s="407">
        <v>0.52090566406539995</v>
      </c>
      <c r="H539" s="408">
        <v>0</v>
      </c>
      <c r="I539" s="409">
        <v>2.1666666666666665</v>
      </c>
      <c r="K539" s="357"/>
    </row>
    <row r="540" spans="4:11" s="354" customFormat="1" ht="12">
      <c r="D540" s="354">
        <v>13.5</v>
      </c>
      <c r="E540" s="405">
        <v>50040</v>
      </c>
      <c r="F540" s="406">
        <v>0.16666666666666666</v>
      </c>
      <c r="G540" s="407">
        <v>0.49442429863073767</v>
      </c>
      <c r="H540" s="408">
        <v>0</v>
      </c>
      <c r="I540" s="409">
        <v>2.333333333333333</v>
      </c>
      <c r="K540" s="357"/>
    </row>
    <row r="541" spans="4:11" s="354" customFormat="1" ht="12">
      <c r="D541" s="354">
        <v>14.5</v>
      </c>
      <c r="E541" s="405">
        <v>50405</v>
      </c>
      <c r="F541" s="406">
        <v>0.16666666666666666</v>
      </c>
      <c r="G541" s="407">
        <v>0.46928917065068687</v>
      </c>
      <c r="H541" s="408">
        <v>0</v>
      </c>
      <c r="I541" s="409">
        <v>2.4999999999999996</v>
      </c>
      <c r="K541" s="357"/>
    </row>
    <row r="542" spans="4:11" s="354" customFormat="1" ht="12">
      <c r="D542" s="354">
        <v>15.5</v>
      </c>
      <c r="E542" s="405">
        <v>50770</v>
      </c>
      <c r="F542" s="406">
        <v>0.16666666666666666</v>
      </c>
      <c r="G542" s="407">
        <v>0.44543184123418383</v>
      </c>
      <c r="H542" s="408">
        <v>0</v>
      </c>
      <c r="I542" s="409">
        <v>2.6666666666666661</v>
      </c>
      <c r="K542" s="357"/>
    </row>
    <row r="543" spans="4:11" s="354" customFormat="1" ht="12">
      <c r="D543" s="354">
        <v>16.5</v>
      </c>
      <c r="E543" s="405">
        <v>51135</v>
      </c>
      <c r="F543" s="406">
        <v>0.16666666666666666</v>
      </c>
      <c r="G543" s="407">
        <v>0.42278735072913159</v>
      </c>
      <c r="H543" s="408">
        <v>0</v>
      </c>
      <c r="I543" s="409">
        <v>2.8333333333333326</v>
      </c>
      <c r="K543" s="357"/>
    </row>
    <row r="544" spans="4:11" s="354" customFormat="1" ht="12">
      <c r="D544" s="354">
        <v>17.5</v>
      </c>
      <c r="E544" s="405">
        <v>51501</v>
      </c>
      <c r="F544" s="406">
        <v>0.16666666666666666</v>
      </c>
      <c r="G544" s="407">
        <v>0.40129404184776529</v>
      </c>
      <c r="H544" s="408">
        <v>0</v>
      </c>
      <c r="I544" s="409">
        <v>2.9999999999999991</v>
      </c>
      <c r="K544" s="357"/>
    </row>
    <row r="545" spans="4:11" s="354" customFormat="1" ht="12">
      <c r="D545" s="354">
        <v>18.5</v>
      </c>
      <c r="E545" s="405">
        <v>51866</v>
      </c>
      <c r="F545" s="406">
        <v>0.16666666666666666</v>
      </c>
      <c r="G545" s="407">
        <v>0.38089339178382364</v>
      </c>
      <c r="H545" s="408">
        <v>0</v>
      </c>
      <c r="I545" s="409">
        <v>3.1666666666666656</v>
      </c>
      <c r="K545" s="357"/>
    </row>
    <row r="546" spans="4:11" s="354" customFormat="1" ht="12">
      <c r="D546" s="354">
        <v>19.5</v>
      </c>
      <c r="E546" s="405">
        <v>52231</v>
      </c>
      <c r="F546" s="406">
        <v>0.16666666666666666</v>
      </c>
      <c r="G546" s="407">
        <v>0.36152985286440603</v>
      </c>
      <c r="H546" s="408">
        <v>0</v>
      </c>
      <c r="I546" s="409">
        <v>3.3333333333333321</v>
      </c>
      <c r="K546" s="357"/>
    </row>
    <row r="547" spans="4:11" s="354" customFormat="1" ht="12">
      <c r="D547" s="354">
        <v>20.5</v>
      </c>
      <c r="E547" s="405">
        <v>52596</v>
      </c>
      <c r="F547" s="406">
        <v>0.16666666666666666</v>
      </c>
      <c r="G547" s="407">
        <v>0.34315070130263681</v>
      </c>
      <c r="H547" s="408">
        <v>0</v>
      </c>
      <c r="I547" s="409">
        <v>3.4999999999999987</v>
      </c>
      <c r="K547" s="357"/>
    </row>
    <row r="548" spans="4:11" s="354" customFormat="1" ht="12">
      <c r="D548" s="354">
        <v>21.5</v>
      </c>
      <c r="E548" s="405">
        <v>52962</v>
      </c>
      <c r="F548" s="406">
        <v>0.16666666666666666</v>
      </c>
      <c r="G548" s="407">
        <v>0.32570589363931501</v>
      </c>
      <c r="H548" s="408">
        <v>0</v>
      </c>
      <c r="I548" s="409">
        <v>3.6666666666666652</v>
      </c>
      <c r="K548" s="357"/>
    </row>
    <row r="549" spans="4:11" s="354" customFormat="1" ht="12">
      <c r="D549" s="354">
        <v>22.5</v>
      </c>
      <c r="E549" s="405">
        <v>53327</v>
      </c>
      <c r="F549" s="406">
        <v>0.16666666666666666</v>
      </c>
      <c r="G549" s="407">
        <v>0.30914793048266359</v>
      </c>
      <c r="H549" s="408">
        <v>0</v>
      </c>
      <c r="I549" s="409">
        <v>3.8333333333333317</v>
      </c>
      <c r="K549" s="357"/>
    </row>
    <row r="550" spans="4:11" s="354" customFormat="1" ht="12">
      <c r="D550" s="354">
        <v>23.5</v>
      </c>
      <c r="E550" s="405">
        <v>53692</v>
      </c>
      <c r="F550" s="406">
        <v>0.16666666666666666</v>
      </c>
      <c r="G550" s="407">
        <v>0.29343172717516192</v>
      </c>
      <c r="H550" s="408">
        <v>0</v>
      </c>
      <c r="I550" s="409">
        <v>3.9999999999999982</v>
      </c>
      <c r="K550" s="357"/>
    </row>
    <row r="551" spans="4:11" s="354" customFormat="1" ht="12">
      <c r="D551" s="354">
        <v>24.5</v>
      </c>
      <c r="E551" s="405">
        <v>54057</v>
      </c>
      <c r="F551" s="406">
        <v>0.16666666666666666</v>
      </c>
      <c r="G551" s="407">
        <v>0.27851449103531062</v>
      </c>
      <c r="H551" s="408">
        <v>0</v>
      </c>
      <c r="I551" s="409">
        <v>4.1666666666666652</v>
      </c>
      <c r="K551" s="357"/>
    </row>
    <row r="552" spans="4:11" s="354" customFormat="1" ht="12">
      <c r="D552" s="354">
        <v>25.5</v>
      </c>
      <c r="E552" s="405">
        <v>54423</v>
      </c>
      <c r="F552" s="406">
        <v>0.16666666666666666</v>
      </c>
      <c r="G552" s="407">
        <v>0.2643556048400762</v>
      </c>
      <c r="H552" s="408">
        <v>0</v>
      </c>
      <c r="I552" s="409">
        <v>4.3333333333333321</v>
      </c>
      <c r="K552" s="357"/>
    </row>
    <row r="553" spans="4:11" s="354" customFormat="1" ht="12">
      <c r="D553" s="354">
        <v>26.5</v>
      </c>
      <c r="E553" s="405">
        <v>54788</v>
      </c>
      <c r="F553" s="406">
        <v>0.16666666666666666</v>
      </c>
      <c r="G553" s="407">
        <v>0.25091651623075684</v>
      </c>
      <c r="H553" s="408">
        <v>0</v>
      </c>
      <c r="I553" s="409">
        <v>4.4999999999999991</v>
      </c>
      <c r="K553" s="357"/>
    </row>
    <row r="554" spans="4:11" s="354" customFormat="1" ht="12">
      <c r="D554" s="354">
        <v>27.5</v>
      </c>
      <c r="E554" s="405">
        <v>55153</v>
      </c>
      <c r="F554" s="406">
        <v>0.16666666666666666</v>
      </c>
      <c r="G554" s="407">
        <v>0.23816063274114127</v>
      </c>
      <c r="H554" s="408">
        <v>0</v>
      </c>
      <c r="I554" s="409">
        <v>4.6666666666666661</v>
      </c>
      <c r="K554" s="357"/>
    </row>
    <row r="555" spans="4:11" s="354" customFormat="1" ht="12">
      <c r="D555" s="354">
        <v>28.5</v>
      </c>
      <c r="E555" s="405">
        <v>55518</v>
      </c>
      <c r="F555" s="406">
        <v>0.16666666666666666</v>
      </c>
      <c r="G555" s="407">
        <v>0.22605322216213719</v>
      </c>
      <c r="H555" s="408">
        <v>0</v>
      </c>
      <c r="I555" s="409">
        <v>4.833333333333333</v>
      </c>
      <c r="K555" s="357"/>
    </row>
    <row r="556" spans="4:11" s="354" customFormat="1" ht="12">
      <c r="D556" s="354">
        <v>29.5</v>
      </c>
      <c r="E556" s="405">
        <v>55884</v>
      </c>
      <c r="F556" s="406">
        <v>0.16666666666666666</v>
      </c>
      <c r="G556" s="407">
        <v>0.21456131797157943</v>
      </c>
      <c r="H556" s="408">
        <v>0</v>
      </c>
      <c r="I556" s="409">
        <v>5</v>
      </c>
      <c r="K556" s="357"/>
    </row>
    <row r="557" spans="4:11" s="354" customFormat="1" ht="12">
      <c r="D557" s="354">
        <v>30.5</v>
      </c>
      <c r="E557" s="405">
        <v>56249</v>
      </c>
      <c r="F557" s="406">
        <v>0.16666666666666666</v>
      </c>
      <c r="G557" s="407">
        <v>0.20365362957171815</v>
      </c>
      <c r="H557" s="408">
        <v>0</v>
      </c>
      <c r="I557" s="409">
        <v>5.166666666666667</v>
      </c>
      <c r="K557" s="357"/>
    </row>
    <row r="558" spans="4:11" s="354" customFormat="1" ht="12">
      <c r="D558" s="354">
        <v>31.5</v>
      </c>
      <c r="E558" s="405">
        <v>56614</v>
      </c>
      <c r="F558" s="406">
        <v>0.16666666666666666</v>
      </c>
      <c r="G558" s="407">
        <v>0.19330045708997887</v>
      </c>
      <c r="H558" s="408">
        <v>0</v>
      </c>
      <c r="I558" s="409">
        <v>5.3333333333333339</v>
      </c>
      <c r="K558" s="357"/>
    </row>
    <row r="559" spans="4:11" s="354" customFormat="1" ht="12">
      <c r="D559" s="354">
        <v>32.5</v>
      </c>
      <c r="E559" s="405">
        <v>56979</v>
      </c>
      <c r="F559" s="406">
        <v>0.16666666666666666</v>
      </c>
      <c r="G559" s="407">
        <v>0.18347361051100922</v>
      </c>
      <c r="H559" s="408">
        <v>0</v>
      </c>
      <c r="I559" s="409">
        <v>5.5000000000000009</v>
      </c>
      <c r="K559" s="357"/>
    </row>
    <row r="560" spans="4:11" s="354" customFormat="1" ht="12">
      <c r="D560" s="354">
        <v>33.5</v>
      </c>
      <c r="E560" s="405">
        <v>57345</v>
      </c>
      <c r="F560" s="406">
        <v>0.16666666666666666</v>
      </c>
      <c r="G560" s="407">
        <v>0.17414633291982345</v>
      </c>
      <c r="H560" s="408">
        <v>0</v>
      </c>
      <c r="I560" s="409">
        <v>5.6666666666666679</v>
      </c>
      <c r="K560" s="357"/>
    </row>
    <row r="561" spans="3:43" s="354" customFormat="1" ht="12">
      <c r="D561" s="354">
        <v>34.5</v>
      </c>
      <c r="E561" s="405">
        <v>57710</v>
      </c>
      <c r="F561" s="406">
        <v>0.16666666666666666</v>
      </c>
      <c r="G561" s="407">
        <v>0.16529322764704757</v>
      </c>
      <c r="H561" s="408">
        <v>0</v>
      </c>
      <c r="I561" s="409">
        <v>5.8333333333333348</v>
      </c>
      <c r="K561" s="357"/>
    </row>
    <row r="562" spans="3:43" s="354" customFormat="1" ht="12">
      <c r="D562" s="354" t="e">
        <v>#N/A</v>
      </c>
      <c r="E562" s="354" t="e">
        <v>#N/A</v>
      </c>
      <c r="F562" s="406">
        <v>0.16666666666666666</v>
      </c>
      <c r="G562" s="407">
        <v>0</v>
      </c>
      <c r="H562" s="408">
        <v>0</v>
      </c>
      <c r="I562" s="409">
        <v>6.0000000000000018</v>
      </c>
      <c r="K562" s="357"/>
    </row>
    <row r="563" spans="3:43" s="354" customFormat="1" ht="12">
      <c r="D563" s="354" t="e">
        <v>#N/A</v>
      </c>
      <c r="E563" s="354" t="e">
        <v>#N/A</v>
      </c>
      <c r="F563" s="406">
        <v>0.16666666666666666</v>
      </c>
      <c r="G563" s="407">
        <v>0</v>
      </c>
      <c r="H563" s="408">
        <v>0</v>
      </c>
      <c r="I563" s="409">
        <v>6.1666666666666687</v>
      </c>
      <c r="K563" s="357"/>
    </row>
    <row r="564" spans="3:43" s="354" customFormat="1" ht="12">
      <c r="D564" s="354" t="e">
        <v>#N/A</v>
      </c>
      <c r="E564" s="354" t="e">
        <v>#N/A</v>
      </c>
      <c r="F564" s="406">
        <v>0.16666666666666666</v>
      </c>
      <c r="G564" s="407">
        <v>0</v>
      </c>
      <c r="H564" s="408">
        <v>0</v>
      </c>
      <c r="I564" s="409">
        <v>6.3333333333333357</v>
      </c>
      <c r="K564" s="357"/>
    </row>
    <row r="565" spans="3:43" s="354" customFormat="1" ht="12">
      <c r="D565" s="354" t="e">
        <v>#N/A</v>
      </c>
      <c r="E565" s="354" t="e">
        <v>#N/A</v>
      </c>
      <c r="F565" s="406">
        <v>0.16666666666666666</v>
      </c>
      <c r="G565" s="407">
        <v>0</v>
      </c>
      <c r="H565" s="408">
        <v>0</v>
      </c>
      <c r="I565" s="409">
        <v>6.5000000000000027</v>
      </c>
      <c r="K565" s="357"/>
    </row>
    <row r="566" spans="3:43" s="354" customFormat="1" ht="12">
      <c r="D566" s="354" t="e">
        <v>#N/A</v>
      </c>
      <c r="E566" s="354" t="e">
        <v>#N/A</v>
      </c>
      <c r="F566" s="406">
        <v>0.16666666666666666</v>
      </c>
      <c r="G566" s="407">
        <v>0</v>
      </c>
      <c r="H566" s="408">
        <v>0</v>
      </c>
      <c r="I566" s="409">
        <v>6.6666666666666696</v>
      </c>
      <c r="K566" s="357"/>
    </row>
    <row r="567" spans="3:43" s="354" customFormat="1" ht="12">
      <c r="D567" s="354" t="e">
        <v>#N/A</v>
      </c>
      <c r="E567" s="354" t="e">
        <v>#N/A</v>
      </c>
      <c r="F567" s="406">
        <v>0.16666666666666666</v>
      </c>
      <c r="G567" s="407">
        <v>0</v>
      </c>
      <c r="H567" s="408">
        <v>0</v>
      </c>
      <c r="I567" s="409">
        <v>6.8333333333333366</v>
      </c>
      <c r="K567" s="357"/>
    </row>
    <row r="568" spans="3:43" s="354" customFormat="1" ht="12">
      <c r="D568" s="881"/>
      <c r="E568" s="881"/>
      <c r="F568" s="881"/>
      <c r="G568" s="881"/>
      <c r="H568" s="882">
        <v>0.20775917315344539</v>
      </c>
      <c r="K568" s="357"/>
    </row>
    <row r="569" spans="3:43" s="354" customFormat="1" ht="12">
      <c r="K569" s="357"/>
    </row>
    <row r="570" spans="3:43" s="354" customFormat="1" ht="12">
      <c r="C570" s="439"/>
      <c r="D570" s="362"/>
      <c r="E570" s="362"/>
      <c r="F570" s="362"/>
      <c r="G570" s="362"/>
      <c r="H570" s="362"/>
      <c r="I570" s="412">
        <v>1</v>
      </c>
      <c r="J570" s="413">
        <v>1</v>
      </c>
      <c r="K570" s="413">
        <v>0</v>
      </c>
      <c r="L570" s="413">
        <v>0</v>
      </c>
      <c r="M570" s="413">
        <v>0</v>
      </c>
      <c r="N570" s="413">
        <v>0</v>
      </c>
      <c r="O570" s="413">
        <v>0</v>
      </c>
      <c r="P570" s="413">
        <v>0</v>
      </c>
      <c r="Q570" s="413">
        <v>0</v>
      </c>
      <c r="R570" s="413">
        <v>0</v>
      </c>
      <c r="S570" s="413">
        <v>0</v>
      </c>
      <c r="T570" s="413">
        <v>0</v>
      </c>
      <c r="U570" s="413">
        <v>0</v>
      </c>
      <c r="V570" s="413">
        <v>0</v>
      </c>
      <c r="W570" s="413">
        <v>0</v>
      </c>
      <c r="X570" s="413">
        <v>0</v>
      </c>
      <c r="Y570" s="413">
        <v>0</v>
      </c>
      <c r="Z570" s="413">
        <v>0</v>
      </c>
      <c r="AA570" s="413">
        <v>0</v>
      </c>
      <c r="AB570" s="413">
        <v>0</v>
      </c>
      <c r="AC570" s="413">
        <v>0</v>
      </c>
      <c r="AD570" s="413">
        <v>0</v>
      </c>
      <c r="AE570" s="413">
        <v>0</v>
      </c>
      <c r="AF570" s="413">
        <v>0</v>
      </c>
      <c r="AG570" s="413">
        <v>0</v>
      </c>
      <c r="AH570" s="413">
        <v>0</v>
      </c>
      <c r="AI570" s="413">
        <v>0</v>
      </c>
      <c r="AJ570" s="413">
        <v>0</v>
      </c>
      <c r="AK570" s="413">
        <v>0</v>
      </c>
      <c r="AL570" s="413">
        <v>0</v>
      </c>
      <c r="AM570" s="413">
        <v>0</v>
      </c>
      <c r="AN570" s="413">
        <v>0</v>
      </c>
      <c r="AO570" s="413">
        <v>0</v>
      </c>
      <c r="AP570" s="413">
        <v>0</v>
      </c>
      <c r="AQ570" s="413">
        <v>0</v>
      </c>
    </row>
    <row r="571" spans="3:43" s="354" customFormat="1" ht="12">
      <c r="C571" s="365" t="s">
        <v>5009</v>
      </c>
      <c r="D571" s="371"/>
      <c r="E571" s="371"/>
      <c r="F571" s="371"/>
      <c r="G571" s="371"/>
      <c r="H571" s="415">
        <v>44926</v>
      </c>
      <c r="I571" s="415">
        <v>45291</v>
      </c>
      <c r="J571" s="415">
        <v>45657</v>
      </c>
      <c r="K571" s="415">
        <v>46022</v>
      </c>
      <c r="L571" s="415">
        <v>46387</v>
      </c>
      <c r="M571" s="415">
        <v>46752</v>
      </c>
      <c r="N571" s="415">
        <v>47118</v>
      </c>
      <c r="O571" s="415">
        <v>47483</v>
      </c>
      <c r="P571" s="415">
        <v>47848</v>
      </c>
      <c r="Q571" s="415">
        <v>48213</v>
      </c>
      <c r="R571" s="415">
        <v>48579</v>
      </c>
      <c r="S571" s="415">
        <v>48944</v>
      </c>
      <c r="T571" s="415">
        <v>49309</v>
      </c>
      <c r="U571" s="415">
        <v>49674</v>
      </c>
      <c r="V571" s="415">
        <v>50040</v>
      </c>
      <c r="W571" s="415">
        <v>50405</v>
      </c>
      <c r="X571" s="415">
        <v>50770</v>
      </c>
      <c r="Y571" s="415">
        <v>51135</v>
      </c>
      <c r="Z571" s="415">
        <v>51501</v>
      </c>
      <c r="AA571" s="415">
        <v>51866</v>
      </c>
      <c r="AB571" s="415">
        <v>52231</v>
      </c>
      <c r="AC571" s="415">
        <v>52596</v>
      </c>
      <c r="AD571" s="415">
        <v>52962</v>
      </c>
      <c r="AE571" s="415">
        <v>53327</v>
      </c>
      <c r="AF571" s="415">
        <v>53692</v>
      </c>
      <c r="AG571" s="415">
        <v>54057</v>
      </c>
      <c r="AH571" s="415">
        <v>54423</v>
      </c>
      <c r="AI571" s="415">
        <v>54788</v>
      </c>
      <c r="AJ571" s="415">
        <v>55153</v>
      </c>
      <c r="AK571" s="415">
        <v>55518</v>
      </c>
      <c r="AL571" s="415">
        <v>55884</v>
      </c>
      <c r="AM571" s="415">
        <v>56249</v>
      </c>
      <c r="AN571" s="415">
        <v>56614</v>
      </c>
      <c r="AO571" s="415">
        <v>56979</v>
      </c>
      <c r="AP571" s="415">
        <v>57345</v>
      </c>
      <c r="AQ571" s="415">
        <v>57710</v>
      </c>
    </row>
    <row r="572" spans="3:43" s="354" customFormat="1" ht="12">
      <c r="C572" s="379" t="s">
        <v>4953</v>
      </c>
      <c r="D572" s="362"/>
      <c r="E572" s="371"/>
      <c r="F572" s="379"/>
      <c r="G572" s="371"/>
      <c r="H572" s="371"/>
      <c r="I572" s="416" t="s">
        <v>4954</v>
      </c>
      <c r="J572" s="416" t="s">
        <v>4955</v>
      </c>
      <c r="K572" s="417" t="s">
        <v>4956</v>
      </c>
      <c r="L572" s="417" t="s">
        <v>4957</v>
      </c>
      <c r="M572" s="417" t="s">
        <v>4958</v>
      </c>
      <c r="N572" s="417" t="s">
        <v>4959</v>
      </c>
      <c r="O572" s="417" t="s">
        <v>4960</v>
      </c>
      <c r="P572" s="417" t="s">
        <v>4961</v>
      </c>
      <c r="Q572" s="417" t="s">
        <v>4962</v>
      </c>
      <c r="R572" s="417" t="s">
        <v>4963</v>
      </c>
      <c r="S572" s="417" t="s">
        <v>4964</v>
      </c>
      <c r="T572" s="417" t="s">
        <v>4965</v>
      </c>
      <c r="U572" s="417" t="s">
        <v>4966</v>
      </c>
      <c r="V572" s="417" t="s">
        <v>4967</v>
      </c>
      <c r="W572" s="417" t="s">
        <v>4968</v>
      </c>
      <c r="X572" s="417" t="s">
        <v>4969</v>
      </c>
      <c r="Y572" s="417" t="s">
        <v>4970</v>
      </c>
      <c r="Z572" s="417" t="s">
        <v>4971</v>
      </c>
      <c r="AA572" s="417" t="s">
        <v>4972</v>
      </c>
      <c r="AB572" s="417" t="s">
        <v>4973</v>
      </c>
      <c r="AC572" s="417" t="s">
        <v>4974</v>
      </c>
      <c r="AD572" s="417" t="s">
        <v>4975</v>
      </c>
      <c r="AE572" s="417" t="s">
        <v>4976</v>
      </c>
      <c r="AF572" s="417" t="s">
        <v>4977</v>
      </c>
      <c r="AG572" s="417" t="s">
        <v>4978</v>
      </c>
      <c r="AH572" s="417" t="s">
        <v>4979</v>
      </c>
      <c r="AI572" s="417" t="s">
        <v>4980</v>
      </c>
      <c r="AJ572" s="417" t="s">
        <v>4981</v>
      </c>
      <c r="AK572" s="417" t="s">
        <v>4982</v>
      </c>
      <c r="AL572" s="417" t="s">
        <v>4983</v>
      </c>
      <c r="AM572" s="417" t="s">
        <v>4984</v>
      </c>
      <c r="AN572" s="417" t="s">
        <v>4985</v>
      </c>
      <c r="AO572" s="417" t="s">
        <v>4986</v>
      </c>
      <c r="AP572" s="417" t="s">
        <v>4987</v>
      </c>
      <c r="AQ572" s="417" t="s">
        <v>4988</v>
      </c>
    </row>
    <row r="573" spans="3:43" s="354" customFormat="1" ht="12">
      <c r="C573" s="883" t="s">
        <v>4989</v>
      </c>
      <c r="D573" s="883"/>
      <c r="E573" s="884"/>
      <c r="F573" s="885"/>
      <c r="G573" s="884"/>
      <c r="H573" s="884"/>
      <c r="I573" s="418">
        <v>4667.0846599131091</v>
      </c>
      <c r="J573" s="418">
        <v>4667.0846599131091</v>
      </c>
      <c r="K573" s="418">
        <v>4667.0846599131091</v>
      </c>
      <c r="L573" s="418">
        <v>4667.0846599131091</v>
      </c>
      <c r="M573" s="418">
        <v>4667.0846599131091</v>
      </c>
      <c r="N573" s="418">
        <v>4667.0846599131091</v>
      </c>
      <c r="O573" s="418">
        <v>4667.0846599131091</v>
      </c>
      <c r="P573" s="418">
        <v>4667.0846599131091</v>
      </c>
      <c r="Q573" s="418">
        <v>4667.0846599131091</v>
      </c>
      <c r="R573" s="418">
        <v>4667.0846599131091</v>
      </c>
      <c r="S573" s="418">
        <v>4667.0846599131091</v>
      </c>
      <c r="T573" s="418">
        <v>4667.0846599131091</v>
      </c>
      <c r="U573" s="418">
        <v>4667.0846599131091</v>
      </c>
      <c r="V573" s="418">
        <v>4667.0846599131091</v>
      </c>
      <c r="W573" s="418">
        <v>4667.0846599131091</v>
      </c>
      <c r="X573" s="418">
        <v>4667.0846599131091</v>
      </c>
      <c r="Y573" s="418">
        <v>4667.0846599131091</v>
      </c>
      <c r="Z573" s="418">
        <v>4667.0846599131091</v>
      </c>
      <c r="AA573" s="418">
        <v>4667.0846599131091</v>
      </c>
      <c r="AB573" s="418">
        <v>4667.0846599131091</v>
      </c>
      <c r="AC573" s="418">
        <v>4667.0846599131091</v>
      </c>
      <c r="AD573" s="418">
        <v>4667.0846599131091</v>
      </c>
      <c r="AE573" s="418">
        <v>4667.0846599131091</v>
      </c>
      <c r="AF573" s="418">
        <v>4667.0846599131091</v>
      </c>
      <c r="AG573" s="418">
        <v>4667.0846599131091</v>
      </c>
      <c r="AH573" s="418">
        <v>4667.0846599131091</v>
      </c>
      <c r="AI573" s="418">
        <v>4667.0846599131091</v>
      </c>
      <c r="AJ573" s="418">
        <v>4667.0846599131091</v>
      </c>
      <c r="AK573" s="418">
        <v>4667.0846599131091</v>
      </c>
      <c r="AL573" s="418">
        <v>4667.0846599131091</v>
      </c>
      <c r="AM573" s="418">
        <v>4667.0846599131091</v>
      </c>
      <c r="AN573" s="418">
        <v>4667.0846599131091</v>
      </c>
      <c r="AO573" s="418">
        <v>4667.0846599131091</v>
      </c>
      <c r="AP573" s="418">
        <v>4667.0846599131091</v>
      </c>
      <c r="AQ573" s="418">
        <v>4667.0846599131091</v>
      </c>
    </row>
    <row r="574" spans="3:43" s="354" customFormat="1" ht="12">
      <c r="C574" s="362" t="s">
        <v>4990</v>
      </c>
      <c r="D574" s="362"/>
      <c r="E574" s="371"/>
      <c r="F574" s="371"/>
      <c r="G574" s="1053">
        <v>0.24199999999999999</v>
      </c>
      <c r="H574" s="371"/>
      <c r="I574" s="418">
        <v>1129.4344876989724</v>
      </c>
      <c r="J574" s="418">
        <v>1129.4344876989724</v>
      </c>
      <c r="K574" s="418">
        <v>1129.4344876989724</v>
      </c>
      <c r="L574" s="418">
        <v>1129.4344876989724</v>
      </c>
      <c r="M574" s="418">
        <v>1129.4344876989724</v>
      </c>
      <c r="N574" s="418">
        <v>1129.4344876989724</v>
      </c>
      <c r="O574" s="418">
        <v>1129.4344876989724</v>
      </c>
      <c r="P574" s="418">
        <v>1129.4344876989724</v>
      </c>
      <c r="Q574" s="418">
        <v>1129.4344876989724</v>
      </c>
      <c r="R574" s="418">
        <v>1129.4344876989724</v>
      </c>
      <c r="S574" s="418">
        <v>1129.4344876989724</v>
      </c>
      <c r="T574" s="418">
        <v>1129.4344876989724</v>
      </c>
      <c r="U574" s="418">
        <v>1129.4344876989724</v>
      </c>
      <c r="V574" s="418">
        <v>1129.4344876989724</v>
      </c>
      <c r="W574" s="418">
        <v>1129.4344876989724</v>
      </c>
      <c r="X574" s="418">
        <v>1129.4344876989724</v>
      </c>
      <c r="Y574" s="418">
        <v>1129.4344876989724</v>
      </c>
      <c r="Z574" s="418">
        <v>1129.4344876989724</v>
      </c>
      <c r="AA574" s="418">
        <v>1129.4344876989724</v>
      </c>
      <c r="AB574" s="418">
        <v>1129.4344876989724</v>
      </c>
      <c r="AC574" s="418">
        <v>1129.4344876989724</v>
      </c>
      <c r="AD574" s="418">
        <v>1129.4344876989724</v>
      </c>
      <c r="AE574" s="418">
        <v>1129.4344876989724</v>
      </c>
      <c r="AF574" s="418">
        <v>1129.4344876989724</v>
      </c>
      <c r="AG574" s="418">
        <v>1129.4344876989724</v>
      </c>
      <c r="AH574" s="418">
        <v>1129.4344876989724</v>
      </c>
      <c r="AI574" s="418">
        <v>1129.4344876989724</v>
      </c>
      <c r="AJ574" s="418">
        <v>1129.4344876989724</v>
      </c>
      <c r="AK574" s="418">
        <v>1129.4344876989724</v>
      </c>
      <c r="AL574" s="418">
        <v>1129.4344876989724</v>
      </c>
      <c r="AM574" s="418">
        <v>1129.4344876989724</v>
      </c>
      <c r="AN574" s="418">
        <v>1129.4344876989724</v>
      </c>
      <c r="AO574" s="418">
        <v>1129.4344876989724</v>
      </c>
      <c r="AP574" s="418">
        <v>1129.4344876989724</v>
      </c>
      <c r="AQ574" s="418">
        <v>1129.4344876989724</v>
      </c>
    </row>
    <row r="575" spans="3:43" s="354" customFormat="1" ht="12">
      <c r="C575" s="886" t="s">
        <v>4991</v>
      </c>
      <c r="D575" s="883"/>
      <c r="E575" s="884"/>
      <c r="F575" s="884"/>
      <c r="G575" s="886"/>
      <c r="H575" s="884"/>
      <c r="I575" s="887">
        <v>3537.6501722141365</v>
      </c>
      <c r="J575" s="887">
        <v>3537.6501722141365</v>
      </c>
      <c r="K575" s="887">
        <v>3537.6501722141365</v>
      </c>
      <c r="L575" s="887">
        <v>3537.6501722141365</v>
      </c>
      <c r="M575" s="887">
        <v>3537.6501722141365</v>
      </c>
      <c r="N575" s="887">
        <v>3537.6501722141365</v>
      </c>
      <c r="O575" s="887">
        <v>3537.6501722141365</v>
      </c>
      <c r="P575" s="887">
        <v>3537.6501722141365</v>
      </c>
      <c r="Q575" s="887">
        <v>3537.6501722141365</v>
      </c>
      <c r="R575" s="887">
        <v>3537.6501722141365</v>
      </c>
      <c r="S575" s="887">
        <v>3537.6501722141365</v>
      </c>
      <c r="T575" s="887">
        <v>3537.6501722141365</v>
      </c>
      <c r="U575" s="887">
        <v>3537.6501722141365</v>
      </c>
      <c r="V575" s="887">
        <v>3537.6501722141365</v>
      </c>
      <c r="W575" s="887">
        <v>3537.6501722141365</v>
      </c>
      <c r="X575" s="887">
        <v>3537.6501722141365</v>
      </c>
      <c r="Y575" s="887">
        <v>3537.6501722141365</v>
      </c>
      <c r="Z575" s="887">
        <v>3537.6501722141365</v>
      </c>
      <c r="AA575" s="887">
        <v>3537.6501722141365</v>
      </c>
      <c r="AB575" s="887">
        <v>3537.6501722141365</v>
      </c>
      <c r="AC575" s="887">
        <v>3537.6501722141365</v>
      </c>
      <c r="AD575" s="887">
        <v>3537.6501722141365</v>
      </c>
      <c r="AE575" s="887">
        <v>3537.6501722141365</v>
      </c>
      <c r="AF575" s="887">
        <v>3537.6501722141365</v>
      </c>
      <c r="AG575" s="887">
        <v>3537.6501722141365</v>
      </c>
      <c r="AH575" s="887">
        <v>3537.6501722141365</v>
      </c>
      <c r="AI575" s="887">
        <v>3537.6501722141365</v>
      </c>
      <c r="AJ575" s="887">
        <v>3537.6501722141365</v>
      </c>
      <c r="AK575" s="887">
        <v>3537.6501722141365</v>
      </c>
      <c r="AL575" s="887">
        <v>3537.6501722141365</v>
      </c>
      <c r="AM575" s="887">
        <v>3537.6501722141365</v>
      </c>
      <c r="AN575" s="887">
        <v>3537.6501722141365</v>
      </c>
      <c r="AO575" s="887">
        <v>3537.6501722141365</v>
      </c>
      <c r="AP575" s="887">
        <v>3537.6501722141365</v>
      </c>
      <c r="AQ575" s="887">
        <v>3537.6501722141365</v>
      </c>
    </row>
    <row r="576" spans="3:43" s="354" customFormat="1" ht="12">
      <c r="C576" s="419" t="s">
        <v>4992</v>
      </c>
      <c r="D576" s="362"/>
      <c r="E576" s="371"/>
      <c r="F576" s="371"/>
      <c r="G576" s="362"/>
      <c r="H576" s="371"/>
      <c r="I576" s="420">
        <v>0.5</v>
      </c>
      <c r="J576" s="420">
        <v>1.5</v>
      </c>
      <c r="K576" s="420">
        <v>2.5</v>
      </c>
      <c r="L576" s="420">
        <v>3.5</v>
      </c>
      <c r="M576" s="420">
        <v>4.5</v>
      </c>
      <c r="N576" s="420">
        <v>5.5</v>
      </c>
      <c r="O576" s="420">
        <v>6.5</v>
      </c>
      <c r="P576" s="420">
        <v>7.5</v>
      </c>
      <c r="Q576" s="420">
        <v>8.5</v>
      </c>
      <c r="R576" s="420">
        <v>9.5</v>
      </c>
      <c r="S576" s="420">
        <v>10.5</v>
      </c>
      <c r="T576" s="420">
        <v>11.5</v>
      </c>
      <c r="U576" s="420">
        <v>12.5</v>
      </c>
      <c r="V576" s="420">
        <v>13.5</v>
      </c>
      <c r="W576" s="420">
        <v>14.5</v>
      </c>
      <c r="X576" s="420">
        <v>15.5</v>
      </c>
      <c r="Y576" s="420">
        <v>16.5</v>
      </c>
      <c r="Z576" s="420">
        <v>17.5</v>
      </c>
      <c r="AA576" s="420">
        <v>18.5</v>
      </c>
      <c r="AB576" s="420">
        <v>19.5</v>
      </c>
      <c r="AC576" s="420">
        <v>20.5</v>
      </c>
      <c r="AD576" s="420">
        <v>21.5</v>
      </c>
      <c r="AE576" s="420">
        <v>22.5</v>
      </c>
      <c r="AF576" s="420">
        <v>23.5</v>
      </c>
      <c r="AG576" s="420">
        <v>24.5</v>
      </c>
      <c r="AH576" s="420">
        <v>25.5</v>
      </c>
      <c r="AI576" s="420">
        <v>26.5</v>
      </c>
      <c r="AJ576" s="420">
        <v>27.5</v>
      </c>
      <c r="AK576" s="420">
        <v>28.5</v>
      </c>
      <c r="AL576" s="420">
        <v>29.5</v>
      </c>
      <c r="AM576" s="420">
        <v>30.5</v>
      </c>
      <c r="AN576" s="420">
        <v>31.5</v>
      </c>
      <c r="AO576" s="420">
        <v>32.5</v>
      </c>
      <c r="AP576" s="420">
        <v>33.5</v>
      </c>
      <c r="AQ576" s="420">
        <v>34.5</v>
      </c>
    </row>
    <row r="577" spans="3:43" s="354" customFormat="1" ht="12">
      <c r="C577" s="421" t="s">
        <v>490</v>
      </c>
      <c r="D577" s="422"/>
      <c r="E577" s="368"/>
      <c r="F577" s="368"/>
      <c r="G577" s="423">
        <v>5.3559999999999997E-2</v>
      </c>
      <c r="H577" s="368"/>
      <c r="I577" s="424">
        <v>0.97424988497641196</v>
      </c>
      <c r="J577" s="424">
        <v>0.92472178611224032</v>
      </c>
      <c r="K577" s="424">
        <v>0.87771155521492861</v>
      </c>
      <c r="L577" s="424">
        <v>0.83309119102369922</v>
      </c>
      <c r="M577" s="424">
        <v>0.79073919949855664</v>
      </c>
      <c r="N577" s="424">
        <v>0.75054026301165233</v>
      </c>
      <c r="O577" s="424">
        <v>0.7123849263560238</v>
      </c>
      <c r="P577" s="424">
        <v>0.67616929871675435</v>
      </c>
      <c r="Q577" s="424">
        <v>0.64179477079307701</v>
      </c>
      <c r="R577" s="424">
        <v>0.60916774630118553</v>
      </c>
      <c r="S577" s="424">
        <v>0.57819938712668051</v>
      </c>
      <c r="T577" s="424">
        <v>0.54880537143274288</v>
      </c>
      <c r="U577" s="424">
        <v>0.52090566406539995</v>
      </c>
      <c r="V577" s="424">
        <v>0.49442429863073767</v>
      </c>
      <c r="W577" s="424">
        <v>0.46928917065068687</v>
      </c>
      <c r="X577" s="424">
        <v>0.44543184123418383</v>
      </c>
      <c r="Y577" s="424">
        <v>0.42278735072913159</v>
      </c>
      <c r="Z577" s="424">
        <v>0.40129404184776529</v>
      </c>
      <c r="AA577" s="424">
        <v>0.38089339178382364</v>
      </c>
      <c r="AB577" s="424">
        <v>0.36152985286440603</v>
      </c>
      <c r="AC577" s="424">
        <v>0.34315070130263681</v>
      </c>
      <c r="AD577" s="424">
        <v>0.32570589363931501</v>
      </c>
      <c r="AE577" s="424">
        <v>0.30914793048266359</v>
      </c>
      <c r="AF577" s="424">
        <v>0.29343172717516192</v>
      </c>
      <c r="AG577" s="424">
        <v>0.27851449103531062</v>
      </c>
      <c r="AH577" s="424">
        <v>0.2643556048400762</v>
      </c>
      <c r="AI577" s="424">
        <v>0.25091651623075684</v>
      </c>
      <c r="AJ577" s="424">
        <v>0.23816063274114127</v>
      </c>
      <c r="AK577" s="424">
        <v>0.22605322216213719</v>
      </c>
      <c r="AL577" s="424">
        <v>0.21456131797157943</v>
      </c>
      <c r="AM577" s="424">
        <v>0.20365362957171815</v>
      </c>
      <c r="AN577" s="424">
        <v>0.19330045708997887</v>
      </c>
      <c r="AO577" s="424">
        <v>0.18347361051100922</v>
      </c>
      <c r="AP577" s="424">
        <v>0.17414633291982345</v>
      </c>
      <c r="AQ577" s="424">
        <v>0.16529322764704757</v>
      </c>
    </row>
    <row r="578" spans="3:43" s="354" customFormat="1" ht="12">
      <c r="C578" s="379" t="s">
        <v>4993</v>
      </c>
      <c r="D578" s="362"/>
      <c r="E578" s="371"/>
      <c r="F578" s="379"/>
      <c r="G578" s="371"/>
      <c r="H578" s="371"/>
      <c r="I578" s="425">
        <v>3446.5552733664067</v>
      </c>
      <c r="J578" s="425">
        <v>3271.3421858901311</v>
      </c>
      <c r="K578" s="425">
        <v>0</v>
      </c>
      <c r="L578" s="425">
        <v>0</v>
      </c>
      <c r="M578" s="425">
        <v>0</v>
      </c>
      <c r="N578" s="425">
        <v>0</v>
      </c>
      <c r="O578" s="425">
        <v>0</v>
      </c>
      <c r="P578" s="425">
        <v>0</v>
      </c>
      <c r="Q578" s="425">
        <v>0</v>
      </c>
      <c r="R578" s="425">
        <v>0</v>
      </c>
      <c r="S578" s="425">
        <v>0</v>
      </c>
      <c r="T578" s="425">
        <v>0</v>
      </c>
      <c r="U578" s="425">
        <v>0</v>
      </c>
      <c r="V578" s="425">
        <v>0</v>
      </c>
      <c r="W578" s="425">
        <v>0</v>
      </c>
      <c r="X578" s="425">
        <v>0</v>
      </c>
      <c r="Y578" s="425">
        <v>0</v>
      </c>
      <c r="Z578" s="425">
        <v>0</v>
      </c>
      <c r="AA578" s="425">
        <v>0</v>
      </c>
      <c r="AB578" s="425">
        <v>0</v>
      </c>
      <c r="AC578" s="425">
        <v>0</v>
      </c>
      <c r="AD578" s="425">
        <v>0</v>
      </c>
      <c r="AE578" s="425">
        <v>0</v>
      </c>
      <c r="AF578" s="425">
        <v>0</v>
      </c>
      <c r="AG578" s="425">
        <v>0</v>
      </c>
      <c r="AH578" s="425">
        <v>0</v>
      </c>
      <c r="AI578" s="425">
        <v>0</v>
      </c>
      <c r="AJ578" s="425">
        <v>0</v>
      </c>
      <c r="AK578" s="425">
        <v>0</v>
      </c>
      <c r="AL578" s="425">
        <v>0</v>
      </c>
      <c r="AM578" s="425">
        <v>0</v>
      </c>
      <c r="AN578" s="425">
        <v>0</v>
      </c>
      <c r="AO578" s="425">
        <v>0</v>
      </c>
      <c r="AP578" s="425">
        <v>0</v>
      </c>
      <c r="AQ578" s="425">
        <v>0</v>
      </c>
    </row>
    <row r="579" spans="3:43" s="354" customFormat="1" ht="12">
      <c r="C579" s="362"/>
      <c r="D579" s="362"/>
      <c r="E579" s="379"/>
      <c r="F579" s="379"/>
      <c r="G579" s="426"/>
      <c r="H579" s="426"/>
      <c r="I579" s="427"/>
      <c r="J579" s="427"/>
      <c r="K579" s="428"/>
      <c r="L579" s="428"/>
      <c r="M579" s="428"/>
      <c r="N579" s="428"/>
    </row>
    <row r="580" spans="3:43" s="354" customFormat="1" ht="12">
      <c r="C580" s="362"/>
      <c r="D580" s="362"/>
      <c r="E580" s="362"/>
      <c r="F580" s="362"/>
      <c r="G580" s="429"/>
      <c r="H580" s="362"/>
      <c r="I580" s="367" t="s">
        <v>4899</v>
      </c>
      <c r="J580" s="422"/>
      <c r="K580" s="422"/>
      <c r="L580" s="362"/>
      <c r="M580" s="371"/>
      <c r="N580" s="371"/>
    </row>
    <row r="581" spans="3:43" s="354" customFormat="1" ht="12">
      <c r="C581" s="362"/>
      <c r="D581" s="362"/>
      <c r="E581" s="362" t="s">
        <v>4993</v>
      </c>
      <c r="F581" s="362"/>
      <c r="G581" s="364">
        <v>6717.8974592565373</v>
      </c>
      <c r="H581" s="362"/>
      <c r="I581" s="430"/>
      <c r="J581" s="362"/>
      <c r="K581" s="362"/>
      <c r="L581" s="362"/>
      <c r="M581" s="371"/>
      <c r="N581" s="371"/>
    </row>
    <row r="582" spans="3:43" s="354" customFormat="1" ht="12">
      <c r="C582" s="362"/>
      <c r="D582" s="362"/>
      <c r="E582" s="362" t="s">
        <v>4994</v>
      </c>
      <c r="F582" s="362"/>
      <c r="G582" s="431">
        <v>1.2983228834465201</v>
      </c>
      <c r="H582" s="362"/>
      <c r="I582" s="430"/>
      <c r="J582" s="430"/>
      <c r="K582" s="362"/>
      <c r="L582" s="362"/>
      <c r="M582" s="371"/>
      <c r="N582" s="371"/>
    </row>
    <row r="583" spans="3:43" s="354" customFormat="1" ht="12">
      <c r="C583" s="362"/>
      <c r="D583" s="362"/>
      <c r="E583" s="374" t="s">
        <v>4995</v>
      </c>
      <c r="F583" s="374"/>
      <c r="G583" s="432">
        <v>8721.9999999999982</v>
      </c>
      <c r="H583" s="433"/>
      <c r="I583" s="434"/>
      <c r="J583" s="430"/>
      <c r="K583" s="362"/>
      <c r="L583" s="362"/>
      <c r="M583" s="371"/>
      <c r="N583" s="371"/>
    </row>
    <row r="584" spans="3:43" s="354" customFormat="1" ht="12">
      <c r="C584" s="362" t="s">
        <v>5010</v>
      </c>
      <c r="D584" s="362"/>
      <c r="E584" s="362" t="s">
        <v>4997</v>
      </c>
      <c r="F584" s="362"/>
      <c r="G584" s="436">
        <v>8722.1171488696</v>
      </c>
      <c r="H584" s="437">
        <v>6208.9263150576999</v>
      </c>
      <c r="I584" s="362">
        <v>1.4047706006297718</v>
      </c>
      <c r="J584" s="438">
        <v>2</v>
      </c>
      <c r="K584" s="362" t="s">
        <v>4998</v>
      </c>
      <c r="L584" s="362"/>
      <c r="M584" s="371"/>
      <c r="N584" s="371"/>
    </row>
    <row r="585" spans="3:43" s="354" customFormat="1" ht="12">
      <c r="C585" s="439"/>
      <c r="D585" s="362"/>
      <c r="E585" s="362"/>
      <c r="F585" s="362"/>
      <c r="G585" s="362"/>
      <c r="H585" s="362"/>
      <c r="I585" s="366"/>
      <c r="J585" s="366"/>
      <c r="K585" s="366"/>
      <c r="L585" s="366"/>
      <c r="M585" s="366"/>
      <c r="N585" s="366"/>
      <c r="O585" s="366"/>
      <c r="P585" s="366"/>
      <c r="Q585" s="366"/>
      <c r="R585" s="366"/>
      <c r="S585" s="366"/>
      <c r="T585" s="366"/>
      <c r="U585" s="366"/>
      <c r="V585" s="366"/>
      <c r="W585" s="366"/>
      <c r="X585" s="366"/>
      <c r="Y585" s="366"/>
      <c r="Z585" s="366"/>
      <c r="AA585" s="366"/>
      <c r="AB585" s="366"/>
      <c r="AC585" s="366"/>
      <c r="AD585" s="366"/>
      <c r="AE585" s="366"/>
      <c r="AF585" s="366"/>
      <c r="AG585" s="366"/>
      <c r="AH585" s="366"/>
      <c r="AI585" s="366"/>
      <c r="AJ585" s="366"/>
      <c r="AK585" s="366"/>
      <c r="AL585" s="366"/>
      <c r="AM585" s="366"/>
      <c r="AN585" s="366"/>
      <c r="AO585" s="366"/>
      <c r="AP585" s="366"/>
      <c r="AQ585" s="366"/>
    </row>
    <row r="586" spans="3:43" s="354" customFormat="1" ht="12">
      <c r="C586" s="439"/>
      <c r="D586" s="362"/>
      <c r="E586" s="362"/>
      <c r="F586" s="362"/>
      <c r="G586" s="362"/>
      <c r="H586" s="362"/>
      <c r="I586" s="366">
        <v>2.8209653906097077E-3</v>
      </c>
      <c r="J586" s="366">
        <v>2.8146203039718341E-3</v>
      </c>
      <c r="K586" s="366" t="s">
        <v>757</v>
      </c>
      <c r="L586" s="366" t="s">
        <v>757</v>
      </c>
      <c r="M586" s="366" t="s">
        <v>757</v>
      </c>
      <c r="N586" s="366" t="s">
        <v>757</v>
      </c>
      <c r="O586" s="366" t="s">
        <v>757</v>
      </c>
      <c r="P586" s="366" t="s">
        <v>757</v>
      </c>
      <c r="Q586" s="366" t="s">
        <v>757</v>
      </c>
      <c r="R586" s="366" t="s">
        <v>757</v>
      </c>
      <c r="S586" s="366" t="s">
        <v>757</v>
      </c>
      <c r="T586" s="366" t="s">
        <v>757</v>
      </c>
      <c r="U586" s="366" t="s">
        <v>757</v>
      </c>
      <c r="V586" s="366" t="s">
        <v>757</v>
      </c>
      <c r="W586" s="366" t="s">
        <v>757</v>
      </c>
      <c r="X586" s="366" t="s">
        <v>757</v>
      </c>
      <c r="Y586" s="366" t="s">
        <v>757</v>
      </c>
      <c r="Z586" s="366" t="s">
        <v>757</v>
      </c>
      <c r="AA586" s="366" t="s">
        <v>757</v>
      </c>
      <c r="AB586" s="366" t="s">
        <v>757</v>
      </c>
      <c r="AC586" s="366" t="s">
        <v>757</v>
      </c>
      <c r="AD586" s="366" t="s">
        <v>757</v>
      </c>
      <c r="AE586" s="366" t="s">
        <v>757</v>
      </c>
      <c r="AF586" s="366" t="s">
        <v>757</v>
      </c>
      <c r="AG586" s="366" t="s">
        <v>757</v>
      </c>
      <c r="AH586" s="366" t="s">
        <v>757</v>
      </c>
      <c r="AI586" s="366" t="s">
        <v>757</v>
      </c>
      <c r="AJ586" s="366" t="s">
        <v>757</v>
      </c>
      <c r="AK586" s="366" t="s">
        <v>757</v>
      </c>
      <c r="AL586" s="366" t="s">
        <v>757</v>
      </c>
      <c r="AM586" s="366" t="s">
        <v>757</v>
      </c>
      <c r="AN586" s="366" t="s">
        <v>757</v>
      </c>
      <c r="AO586" s="366" t="s">
        <v>757</v>
      </c>
      <c r="AP586" s="366" t="s">
        <v>757</v>
      </c>
      <c r="AQ586" s="366" t="s">
        <v>757</v>
      </c>
    </row>
    <row r="587" spans="3:43" s="354" customFormat="1" ht="12">
      <c r="C587" s="362"/>
      <c r="D587" s="362"/>
      <c r="E587" s="367" t="s">
        <v>4899</v>
      </c>
      <c r="F587" s="368"/>
      <c r="G587" s="369" t="s">
        <v>4900</v>
      </c>
      <c r="H587" s="368"/>
      <c r="I587" s="370" t="s">
        <v>4999</v>
      </c>
      <c r="J587" s="370" t="s">
        <v>5000</v>
      </c>
      <c r="K587" s="370" t="s">
        <v>4902</v>
      </c>
      <c r="L587" s="370" t="s">
        <v>4903</v>
      </c>
      <c r="M587" s="370" t="s">
        <v>4904</v>
      </c>
      <c r="N587" s="370" t="s">
        <v>4905</v>
      </c>
      <c r="O587" s="370" t="s">
        <v>4906</v>
      </c>
      <c r="P587" s="370" t="s">
        <v>4907</v>
      </c>
      <c r="Q587" s="370" t="s">
        <v>4908</v>
      </c>
      <c r="R587" s="370" t="s">
        <v>4909</v>
      </c>
      <c r="S587" s="370" t="s">
        <v>4910</v>
      </c>
      <c r="T587" s="370" t="s">
        <v>4911</v>
      </c>
      <c r="U587" s="370" t="s">
        <v>4912</v>
      </c>
      <c r="V587" s="370" t="s">
        <v>4913</v>
      </c>
      <c r="W587" s="370" t="s">
        <v>4914</v>
      </c>
      <c r="X587" s="370" t="s">
        <v>4915</v>
      </c>
      <c r="Y587" s="370" t="s">
        <v>4916</v>
      </c>
      <c r="Z587" s="370" t="s">
        <v>4917</v>
      </c>
      <c r="AA587" s="370" t="s">
        <v>4918</v>
      </c>
      <c r="AB587" s="370" t="s">
        <v>4919</v>
      </c>
      <c r="AC587" s="370" t="s">
        <v>4920</v>
      </c>
      <c r="AD587" s="370" t="s">
        <v>4921</v>
      </c>
      <c r="AE587" s="370" t="s">
        <v>4922</v>
      </c>
      <c r="AF587" s="370" t="s">
        <v>4923</v>
      </c>
      <c r="AG587" s="370" t="s">
        <v>4924</v>
      </c>
      <c r="AH587" s="370" t="s">
        <v>4925</v>
      </c>
      <c r="AI587" s="370" t="s">
        <v>4926</v>
      </c>
      <c r="AJ587" s="370" t="s">
        <v>4927</v>
      </c>
      <c r="AK587" s="370" t="s">
        <v>4928</v>
      </c>
      <c r="AL587" s="370" t="s">
        <v>4929</v>
      </c>
      <c r="AM587" s="370" t="s">
        <v>4930</v>
      </c>
      <c r="AN587" s="370" t="s">
        <v>4931</v>
      </c>
      <c r="AO587" s="370" t="s">
        <v>4932</v>
      </c>
      <c r="AP587" s="370" t="s">
        <v>4933</v>
      </c>
      <c r="AQ587" s="370" t="s">
        <v>4934</v>
      </c>
    </row>
    <row r="588" spans="3:43" s="354" customFormat="1" ht="12">
      <c r="C588" s="362"/>
      <c r="D588" s="362"/>
      <c r="E588" s="363" t="s">
        <v>4936</v>
      </c>
      <c r="F588" s="371"/>
      <c r="G588" s="372"/>
      <c r="H588" s="371"/>
      <c r="I588" s="373">
        <v>1654428.1881120107</v>
      </c>
      <c r="J588" s="373">
        <v>1658157.8173536165</v>
      </c>
      <c r="K588" s="373">
        <v>0</v>
      </c>
      <c r="L588" s="373">
        <v>0</v>
      </c>
      <c r="M588" s="373">
        <v>0</v>
      </c>
      <c r="N588" s="373">
        <v>0</v>
      </c>
      <c r="O588" s="373">
        <v>0</v>
      </c>
      <c r="P588" s="373">
        <v>0</v>
      </c>
      <c r="Q588" s="373">
        <v>0</v>
      </c>
      <c r="R588" s="373">
        <v>0</v>
      </c>
      <c r="S588" s="373">
        <v>0</v>
      </c>
      <c r="T588" s="373">
        <v>0</v>
      </c>
      <c r="U588" s="373">
        <v>0</v>
      </c>
      <c r="V588" s="373">
        <v>0</v>
      </c>
      <c r="W588" s="373">
        <v>0</v>
      </c>
      <c r="X588" s="373">
        <v>0</v>
      </c>
      <c r="Y588" s="373">
        <v>0</v>
      </c>
      <c r="Z588" s="373">
        <v>0</v>
      </c>
      <c r="AA588" s="373">
        <v>0</v>
      </c>
      <c r="AB588" s="373">
        <v>0</v>
      </c>
      <c r="AC588" s="373">
        <v>0</v>
      </c>
      <c r="AD588" s="373">
        <v>0</v>
      </c>
      <c r="AE588" s="373">
        <v>0</v>
      </c>
      <c r="AF588" s="373">
        <v>0</v>
      </c>
      <c r="AG588" s="373">
        <v>0</v>
      </c>
      <c r="AH588" s="373">
        <v>0</v>
      </c>
      <c r="AI588" s="373">
        <v>0</v>
      </c>
      <c r="AJ588" s="373">
        <v>0</v>
      </c>
      <c r="AK588" s="373">
        <v>0</v>
      </c>
      <c r="AL588" s="373">
        <v>0</v>
      </c>
      <c r="AM588" s="373">
        <v>0</v>
      </c>
      <c r="AN588" s="373">
        <v>0</v>
      </c>
      <c r="AO588" s="373">
        <v>0</v>
      </c>
      <c r="AP588" s="373">
        <v>0</v>
      </c>
      <c r="AQ588" s="373">
        <v>0</v>
      </c>
    </row>
    <row r="589" spans="3:43" s="354" customFormat="1" thickBot="1">
      <c r="C589" s="362"/>
      <c r="D589" s="362"/>
      <c r="E589" s="362" t="s">
        <v>4937</v>
      </c>
      <c r="F589" s="363"/>
      <c r="G589" s="363"/>
      <c r="H589" s="363"/>
      <c r="I589" s="364">
        <v>4667.0846599131091</v>
      </c>
      <c r="J589" s="364">
        <v>4667.0846599131091</v>
      </c>
      <c r="K589" s="364">
        <v>0</v>
      </c>
      <c r="L589" s="364">
        <v>0</v>
      </c>
      <c r="M589" s="364">
        <v>0</v>
      </c>
      <c r="N589" s="364">
        <v>0</v>
      </c>
      <c r="O589" s="364">
        <v>0</v>
      </c>
      <c r="P589" s="364">
        <v>0</v>
      </c>
      <c r="Q589" s="364">
        <v>0</v>
      </c>
      <c r="R589" s="364">
        <v>0</v>
      </c>
      <c r="S589" s="364">
        <v>0</v>
      </c>
      <c r="T589" s="364">
        <v>0</v>
      </c>
      <c r="U589" s="364">
        <v>0</v>
      </c>
      <c r="V589" s="364">
        <v>0</v>
      </c>
      <c r="W589" s="364">
        <v>0</v>
      </c>
      <c r="X589" s="364">
        <v>0</v>
      </c>
      <c r="Y589" s="364">
        <v>0</v>
      </c>
      <c r="Z589" s="364">
        <v>0</v>
      </c>
      <c r="AA589" s="364">
        <v>0</v>
      </c>
      <c r="AB589" s="364">
        <v>0</v>
      </c>
      <c r="AC589" s="364">
        <v>0</v>
      </c>
      <c r="AD589" s="364">
        <v>0</v>
      </c>
      <c r="AE589" s="364">
        <v>0</v>
      </c>
      <c r="AF589" s="364">
        <v>0</v>
      </c>
      <c r="AG589" s="364">
        <v>0</v>
      </c>
      <c r="AH589" s="364">
        <v>0</v>
      </c>
      <c r="AI589" s="364">
        <v>0</v>
      </c>
      <c r="AJ589" s="364">
        <v>0</v>
      </c>
      <c r="AK589" s="364">
        <v>0</v>
      </c>
      <c r="AL589" s="364">
        <v>0</v>
      </c>
      <c r="AM589" s="364">
        <v>0</v>
      </c>
      <c r="AN589" s="364">
        <v>0</v>
      </c>
      <c r="AO589" s="364">
        <v>0</v>
      </c>
      <c r="AP589" s="364">
        <v>0</v>
      </c>
      <c r="AQ589" s="364">
        <v>0</v>
      </c>
    </row>
    <row r="590" spans="3:43" s="354" customFormat="1" thickBot="1">
      <c r="C590" s="362"/>
      <c r="D590" s="362"/>
      <c r="E590" s="374" t="s">
        <v>4938</v>
      </c>
      <c r="F590" s="375"/>
      <c r="G590" s="376"/>
      <c r="H590" s="375"/>
      <c r="I590" s="377">
        <v>2.8177928472907709E-3</v>
      </c>
      <c r="J590" s="378"/>
      <c r="K590" s="378"/>
      <c r="L590" s="378"/>
      <c r="M590" s="378"/>
      <c r="N590" s="378"/>
      <c r="O590" s="378"/>
      <c r="P590" s="378"/>
      <c r="Q590" s="378"/>
      <c r="R590" s="378"/>
      <c r="S590" s="378"/>
      <c r="T590" s="378"/>
      <c r="U590" s="378"/>
      <c r="V590" s="378"/>
      <c r="W590" s="378"/>
      <c r="X590" s="378"/>
      <c r="Y590" s="378"/>
      <c r="Z590" s="378"/>
      <c r="AA590" s="378"/>
      <c r="AB590" s="378"/>
      <c r="AC590" s="378"/>
      <c r="AD590" s="378"/>
      <c r="AE590" s="378"/>
      <c r="AF590" s="378"/>
      <c r="AG590" s="378"/>
      <c r="AH590" s="378"/>
      <c r="AI590" s="378"/>
      <c r="AJ590" s="378"/>
      <c r="AK590" s="378"/>
      <c r="AL590" s="378"/>
      <c r="AM590" s="378"/>
      <c r="AN590" s="378"/>
      <c r="AO590" s="378"/>
      <c r="AP590" s="378"/>
      <c r="AQ590" s="378"/>
    </row>
    <row r="591" spans="3:43" s="354" customFormat="1" thickBot="1">
      <c r="C591" s="362"/>
      <c r="D591" s="362"/>
      <c r="E591" s="379"/>
      <c r="F591" s="380"/>
      <c r="G591" s="381"/>
      <c r="H591" s="380"/>
      <c r="I591" s="366">
        <v>1.4088946376675552E-3</v>
      </c>
      <c r="J591" s="366">
        <v>1.4088946376675552E-3</v>
      </c>
      <c r="K591" s="366" t="s">
        <v>757</v>
      </c>
      <c r="L591" s="366" t="s">
        <v>757</v>
      </c>
      <c r="M591" s="366" t="s">
        <v>757</v>
      </c>
      <c r="N591" s="366" t="s">
        <v>757</v>
      </c>
      <c r="O591" s="366" t="s">
        <v>757</v>
      </c>
      <c r="P591" s="366" t="s">
        <v>757</v>
      </c>
      <c r="Q591" s="366" t="s">
        <v>757</v>
      </c>
      <c r="R591" s="366" t="s">
        <v>757</v>
      </c>
      <c r="S591" s="366" t="s">
        <v>757</v>
      </c>
      <c r="T591" s="366" t="s">
        <v>757</v>
      </c>
      <c r="U591" s="366" t="s">
        <v>757</v>
      </c>
      <c r="V591" s="366" t="s">
        <v>757</v>
      </c>
      <c r="W591" s="366" t="s">
        <v>757</v>
      </c>
      <c r="X591" s="366" t="s">
        <v>757</v>
      </c>
      <c r="Y591" s="366" t="s">
        <v>757</v>
      </c>
      <c r="Z591" s="366" t="s">
        <v>757</v>
      </c>
      <c r="AA591" s="366" t="s">
        <v>757</v>
      </c>
      <c r="AB591" s="366" t="s">
        <v>757</v>
      </c>
      <c r="AC591" s="366" t="s">
        <v>757</v>
      </c>
      <c r="AD591" s="366" t="s">
        <v>757</v>
      </c>
      <c r="AE591" s="366" t="s">
        <v>757</v>
      </c>
      <c r="AF591" s="366" t="s">
        <v>757</v>
      </c>
      <c r="AG591" s="366" t="s">
        <v>757</v>
      </c>
      <c r="AH591" s="366" t="s">
        <v>757</v>
      </c>
      <c r="AI591" s="366" t="s">
        <v>757</v>
      </c>
      <c r="AJ591" s="366" t="s">
        <v>757</v>
      </c>
      <c r="AK591" s="366" t="s">
        <v>757</v>
      </c>
      <c r="AL591" s="366" t="s">
        <v>757</v>
      </c>
      <c r="AM591" s="366" t="s">
        <v>757</v>
      </c>
      <c r="AN591" s="366" t="s">
        <v>757</v>
      </c>
      <c r="AO591" s="366" t="s">
        <v>757</v>
      </c>
      <c r="AP591" s="366" t="s">
        <v>757</v>
      </c>
      <c r="AQ591" s="366" t="s">
        <v>757</v>
      </c>
    </row>
    <row r="592" spans="3:43" s="354" customFormat="1" thickBot="1">
      <c r="C592" s="371"/>
      <c r="D592" s="371"/>
      <c r="E592" s="371" t="s">
        <v>4939</v>
      </c>
      <c r="F592" s="366"/>
      <c r="G592" s="371"/>
      <c r="H592" s="371"/>
      <c r="I592" s="377">
        <v>2.8177892753351104E-3</v>
      </c>
      <c r="J592" s="382"/>
      <c r="K592" s="382"/>
      <c r="L592" s="382"/>
      <c r="M592" s="382"/>
      <c r="N592" s="382"/>
    </row>
    <row r="593" spans="4:11" s="354" customFormat="1" ht="12">
      <c r="K593" s="357"/>
    </row>
    <row r="594" spans="4:11" s="354" customFormat="1" thickBot="1">
      <c r="E594" s="383" t="s">
        <v>4940</v>
      </c>
      <c r="F594" s="383"/>
      <c r="G594" s="383"/>
      <c r="H594" s="383"/>
      <c r="K594" s="357"/>
    </row>
    <row r="595" spans="4:11" s="354" customFormat="1" ht="12">
      <c r="K595" s="357"/>
    </row>
    <row r="596" spans="4:11" s="354" customFormat="1" ht="12">
      <c r="E596" s="384" t="s">
        <v>4941</v>
      </c>
      <c r="F596" s="385">
        <v>0.24199999999999999</v>
      </c>
      <c r="G596" s="386"/>
      <c r="H596" s="386"/>
      <c r="K596" s="357"/>
    </row>
    <row r="597" spans="4:11" s="354" customFormat="1" ht="12">
      <c r="E597" s="389" t="s">
        <v>4942</v>
      </c>
      <c r="F597" s="390">
        <v>2</v>
      </c>
      <c r="G597" s="391"/>
      <c r="H597" s="386"/>
      <c r="K597" s="357"/>
    </row>
    <row r="598" spans="4:11" s="354" customFormat="1" ht="12">
      <c r="E598" s="394" t="s">
        <v>4944</v>
      </c>
      <c r="F598" s="395">
        <v>5.3559999999999997E-2</v>
      </c>
      <c r="G598" s="391"/>
      <c r="K598" s="357"/>
    </row>
    <row r="599" spans="4:11" s="354" customFormat="1" ht="12">
      <c r="E599" s="396" t="s">
        <v>4946</v>
      </c>
      <c r="F599" s="397">
        <v>0.29832288344652014</v>
      </c>
      <c r="G599" s="398"/>
      <c r="K599" s="357"/>
    </row>
    <row r="600" spans="4:11" s="354" customFormat="1" ht="12">
      <c r="E600" s="396" t="s">
        <v>4948</v>
      </c>
      <c r="F600" s="397">
        <v>1.2983228834465201</v>
      </c>
      <c r="G600" s="398"/>
      <c r="K600" s="357"/>
    </row>
    <row r="601" spans="4:11" s="354" customFormat="1" ht="12">
      <c r="E601" s="391"/>
      <c r="F601" s="391"/>
      <c r="G601" s="391"/>
      <c r="K601" s="357"/>
    </row>
    <row r="602" spans="4:11" s="354" customFormat="1" ht="12">
      <c r="K602" s="357"/>
    </row>
    <row r="603" spans="4:11" s="354" customFormat="1" ht="12">
      <c r="E603" s="403" t="s">
        <v>4949</v>
      </c>
      <c r="F603" s="403" t="s">
        <v>4950</v>
      </c>
      <c r="G603" s="403" t="s">
        <v>4951</v>
      </c>
      <c r="H603" s="403" t="s">
        <v>4946</v>
      </c>
      <c r="K603" s="357"/>
    </row>
    <row r="604" spans="4:11" s="354" customFormat="1" ht="12">
      <c r="D604" s="354">
        <v>0.5</v>
      </c>
      <c r="E604" s="405">
        <v>45291</v>
      </c>
      <c r="F604" s="406">
        <v>0.5</v>
      </c>
      <c r="G604" s="407">
        <v>0.97424988497641196</v>
      </c>
      <c r="H604" s="408">
        <v>0.11788423608214585</v>
      </c>
      <c r="I604" s="409">
        <v>0.5</v>
      </c>
      <c r="K604" s="357"/>
    </row>
    <row r="605" spans="4:11" s="354" customFormat="1" ht="12">
      <c r="D605" s="354">
        <v>1.5</v>
      </c>
      <c r="E605" s="405">
        <v>45657</v>
      </c>
      <c r="F605" s="406">
        <v>0.5</v>
      </c>
      <c r="G605" s="407">
        <v>0.92472178611224032</v>
      </c>
      <c r="H605" s="408">
        <v>0.11189133611958108</v>
      </c>
      <c r="I605" s="409">
        <v>1</v>
      </c>
      <c r="K605" s="357"/>
    </row>
    <row r="606" spans="4:11" s="354" customFormat="1" ht="12">
      <c r="D606" s="354">
        <v>2.5</v>
      </c>
      <c r="E606" s="405">
        <v>46022</v>
      </c>
      <c r="F606" s="406">
        <v>0.5</v>
      </c>
      <c r="G606" s="407">
        <v>0.87771155521492861</v>
      </c>
      <c r="H606" s="408">
        <v>0</v>
      </c>
      <c r="I606" s="409">
        <v>1.5</v>
      </c>
      <c r="K606" s="357"/>
    </row>
    <row r="607" spans="4:11" s="354" customFormat="1" ht="12">
      <c r="D607" s="354">
        <v>3.5</v>
      </c>
      <c r="E607" s="405">
        <v>46387</v>
      </c>
      <c r="F607" s="406">
        <v>0.5</v>
      </c>
      <c r="G607" s="407">
        <v>0.83309119102369922</v>
      </c>
      <c r="H607" s="408">
        <v>0</v>
      </c>
      <c r="I607" s="409">
        <v>2</v>
      </c>
      <c r="K607" s="357"/>
    </row>
    <row r="608" spans="4:11" s="354" customFormat="1" ht="12">
      <c r="D608" s="354">
        <v>4.5</v>
      </c>
      <c r="E608" s="405">
        <v>46752</v>
      </c>
      <c r="F608" s="406">
        <v>0.5</v>
      </c>
      <c r="G608" s="407">
        <v>0.79073919949855664</v>
      </c>
      <c r="H608" s="408">
        <v>0</v>
      </c>
      <c r="I608" s="409">
        <v>2.5</v>
      </c>
      <c r="K608" s="357"/>
    </row>
    <row r="609" spans="4:11" s="354" customFormat="1" ht="12">
      <c r="D609" s="354">
        <v>5.5</v>
      </c>
      <c r="E609" s="405">
        <v>47118</v>
      </c>
      <c r="F609" s="406">
        <v>0.5</v>
      </c>
      <c r="G609" s="407">
        <v>0.75054026301165233</v>
      </c>
      <c r="H609" s="408">
        <v>0</v>
      </c>
      <c r="I609" s="409">
        <v>3</v>
      </c>
      <c r="K609" s="357"/>
    </row>
    <row r="610" spans="4:11" s="354" customFormat="1" ht="12">
      <c r="D610" s="354">
        <v>6.5</v>
      </c>
      <c r="E610" s="405">
        <v>47483</v>
      </c>
      <c r="F610" s="406">
        <v>0.5</v>
      </c>
      <c r="G610" s="407">
        <v>0.7123849263560238</v>
      </c>
      <c r="H610" s="408">
        <v>0</v>
      </c>
      <c r="I610" s="409">
        <v>3.5</v>
      </c>
      <c r="K610" s="357"/>
    </row>
    <row r="611" spans="4:11" s="354" customFormat="1" ht="12">
      <c r="D611" s="354">
        <v>7.5</v>
      </c>
      <c r="E611" s="405">
        <v>47848</v>
      </c>
      <c r="F611" s="406">
        <v>0.5</v>
      </c>
      <c r="G611" s="407">
        <v>0.67616929871675435</v>
      </c>
      <c r="H611" s="408">
        <v>0</v>
      </c>
      <c r="I611" s="409">
        <v>4</v>
      </c>
      <c r="K611" s="357"/>
    </row>
    <row r="612" spans="4:11" s="354" customFormat="1" ht="12">
      <c r="D612" s="354">
        <v>8.5</v>
      </c>
      <c r="E612" s="405">
        <v>48213</v>
      </c>
      <c r="F612" s="406">
        <v>0.5</v>
      </c>
      <c r="G612" s="407">
        <v>0.64179477079307701</v>
      </c>
      <c r="H612" s="408">
        <v>0</v>
      </c>
      <c r="I612" s="409">
        <v>4.5</v>
      </c>
      <c r="K612" s="357"/>
    </row>
    <row r="613" spans="4:11" s="354" customFormat="1" ht="12">
      <c r="D613" s="354">
        <v>9.5</v>
      </c>
      <c r="E613" s="405">
        <v>48579</v>
      </c>
      <c r="F613" s="406">
        <v>0.5</v>
      </c>
      <c r="G613" s="407">
        <v>0.60916774630118553</v>
      </c>
      <c r="H613" s="408">
        <v>0</v>
      </c>
      <c r="I613" s="409">
        <v>5</v>
      </c>
      <c r="K613" s="357"/>
    </row>
    <row r="614" spans="4:11" s="354" customFormat="1" ht="12">
      <c r="D614" s="354">
        <v>10.5</v>
      </c>
      <c r="E614" s="405">
        <v>48944</v>
      </c>
      <c r="F614" s="406">
        <v>0.5</v>
      </c>
      <c r="G614" s="407">
        <v>0.57819938712668051</v>
      </c>
      <c r="H614" s="408">
        <v>0</v>
      </c>
      <c r="I614" s="409">
        <v>5.5</v>
      </c>
      <c r="K614" s="357"/>
    </row>
    <row r="615" spans="4:11" s="354" customFormat="1" ht="12">
      <c r="D615" s="354">
        <v>11.5</v>
      </c>
      <c r="E615" s="405">
        <v>49309</v>
      </c>
      <c r="F615" s="406">
        <v>0.5</v>
      </c>
      <c r="G615" s="407">
        <v>0.54880537143274288</v>
      </c>
      <c r="H615" s="408">
        <v>0</v>
      </c>
      <c r="I615" s="409">
        <v>6</v>
      </c>
      <c r="K615" s="357"/>
    </row>
    <row r="616" spans="4:11" s="354" customFormat="1" ht="12">
      <c r="D616" s="354">
        <v>12.5</v>
      </c>
      <c r="E616" s="405">
        <v>49674</v>
      </c>
      <c r="F616" s="406">
        <v>0.5</v>
      </c>
      <c r="G616" s="407">
        <v>0.52090566406539995</v>
      </c>
      <c r="H616" s="408">
        <v>0</v>
      </c>
      <c r="I616" s="409">
        <v>6.5</v>
      </c>
      <c r="K616" s="357"/>
    </row>
    <row r="617" spans="4:11" s="354" customFormat="1" ht="12">
      <c r="D617" s="354">
        <v>13.5</v>
      </c>
      <c r="E617" s="405">
        <v>50040</v>
      </c>
      <c r="F617" s="406">
        <v>0.5</v>
      </c>
      <c r="G617" s="407">
        <v>0.49442429863073767</v>
      </c>
      <c r="H617" s="408">
        <v>0</v>
      </c>
      <c r="I617" s="409">
        <v>7</v>
      </c>
      <c r="K617" s="357"/>
    </row>
    <row r="618" spans="4:11" s="354" customFormat="1" ht="12">
      <c r="D618" s="354">
        <v>14.5</v>
      </c>
      <c r="E618" s="405">
        <v>50405</v>
      </c>
      <c r="F618" s="406">
        <v>0.5</v>
      </c>
      <c r="G618" s="407">
        <v>0.46928917065068687</v>
      </c>
      <c r="H618" s="408">
        <v>0</v>
      </c>
      <c r="I618" s="409">
        <v>7.5</v>
      </c>
      <c r="K618" s="357"/>
    </row>
    <row r="619" spans="4:11" s="354" customFormat="1" ht="12">
      <c r="D619" s="354">
        <v>15.5</v>
      </c>
      <c r="E619" s="405">
        <v>50770</v>
      </c>
      <c r="F619" s="406">
        <v>0.5</v>
      </c>
      <c r="G619" s="407">
        <v>0.44543184123418383</v>
      </c>
      <c r="H619" s="408">
        <v>0</v>
      </c>
      <c r="I619" s="409">
        <v>8</v>
      </c>
      <c r="K619" s="357"/>
    </row>
    <row r="620" spans="4:11" s="354" customFormat="1" ht="12">
      <c r="D620" s="354">
        <v>16.5</v>
      </c>
      <c r="E620" s="405">
        <v>51135</v>
      </c>
      <c r="F620" s="406">
        <v>0.5</v>
      </c>
      <c r="G620" s="407">
        <v>0.42278735072913159</v>
      </c>
      <c r="H620" s="408">
        <v>0</v>
      </c>
      <c r="I620" s="409">
        <v>8.5</v>
      </c>
      <c r="K620" s="357"/>
    </row>
    <row r="621" spans="4:11" s="354" customFormat="1" ht="12">
      <c r="D621" s="354">
        <v>17.5</v>
      </c>
      <c r="E621" s="405">
        <v>51501</v>
      </c>
      <c r="F621" s="406">
        <v>0.5</v>
      </c>
      <c r="G621" s="407">
        <v>0.40129404184776529</v>
      </c>
      <c r="H621" s="408">
        <v>0</v>
      </c>
      <c r="I621" s="409">
        <v>9</v>
      </c>
      <c r="K621" s="357"/>
    </row>
    <row r="622" spans="4:11" s="354" customFormat="1" ht="12">
      <c r="D622" s="354">
        <v>18.5</v>
      </c>
      <c r="E622" s="405">
        <v>51866</v>
      </c>
      <c r="F622" s="406">
        <v>0.5</v>
      </c>
      <c r="G622" s="407">
        <v>0.38089339178382364</v>
      </c>
      <c r="H622" s="408">
        <v>0</v>
      </c>
      <c r="I622" s="409">
        <v>9.5</v>
      </c>
      <c r="K622" s="357"/>
    </row>
    <row r="623" spans="4:11" s="354" customFormat="1" ht="12">
      <c r="D623" s="354">
        <v>19.5</v>
      </c>
      <c r="E623" s="405">
        <v>52231</v>
      </c>
      <c r="F623" s="406">
        <v>0.5</v>
      </c>
      <c r="G623" s="407">
        <v>0.36152985286440603</v>
      </c>
      <c r="H623" s="408">
        <v>0</v>
      </c>
      <c r="I623" s="409">
        <v>10</v>
      </c>
      <c r="K623" s="357"/>
    </row>
    <row r="624" spans="4:11" s="354" customFormat="1" ht="12">
      <c r="D624" s="354">
        <v>20.5</v>
      </c>
      <c r="E624" s="405">
        <v>52596</v>
      </c>
      <c r="F624" s="406">
        <v>0.5</v>
      </c>
      <c r="G624" s="407">
        <v>0.34315070130263681</v>
      </c>
      <c r="H624" s="408">
        <v>0</v>
      </c>
      <c r="I624" s="409">
        <v>10.5</v>
      </c>
      <c r="K624" s="357"/>
    </row>
    <row r="625" spans="4:11" s="354" customFormat="1" ht="12">
      <c r="D625" s="354">
        <v>21.5</v>
      </c>
      <c r="E625" s="405">
        <v>52962</v>
      </c>
      <c r="F625" s="406">
        <v>0.5</v>
      </c>
      <c r="G625" s="407">
        <v>0.32570589363931501</v>
      </c>
      <c r="H625" s="408">
        <v>0</v>
      </c>
      <c r="I625" s="409">
        <v>11</v>
      </c>
      <c r="K625" s="357"/>
    </row>
    <row r="626" spans="4:11" s="354" customFormat="1" ht="12">
      <c r="D626" s="354">
        <v>22.5</v>
      </c>
      <c r="E626" s="405">
        <v>53327</v>
      </c>
      <c r="F626" s="406">
        <v>0.5</v>
      </c>
      <c r="G626" s="407">
        <v>0.30914793048266359</v>
      </c>
      <c r="H626" s="408">
        <v>0</v>
      </c>
      <c r="I626" s="409">
        <v>11.5</v>
      </c>
      <c r="K626" s="357"/>
    </row>
    <row r="627" spans="4:11" s="354" customFormat="1" ht="12">
      <c r="D627" s="354">
        <v>23.5</v>
      </c>
      <c r="E627" s="405">
        <v>53692</v>
      </c>
      <c r="F627" s="406">
        <v>0.5</v>
      </c>
      <c r="G627" s="407">
        <v>0.29343172717516192</v>
      </c>
      <c r="H627" s="408">
        <v>0</v>
      </c>
      <c r="I627" s="409">
        <v>12</v>
      </c>
      <c r="K627" s="357"/>
    </row>
    <row r="628" spans="4:11" s="354" customFormat="1" ht="12">
      <c r="D628" s="354">
        <v>24.5</v>
      </c>
      <c r="E628" s="405">
        <v>54057</v>
      </c>
      <c r="F628" s="406">
        <v>0.5</v>
      </c>
      <c r="G628" s="407">
        <v>0.27851449103531062</v>
      </c>
      <c r="H628" s="408">
        <v>0</v>
      </c>
      <c r="I628" s="409">
        <v>12.5</v>
      </c>
      <c r="K628" s="357"/>
    </row>
    <row r="629" spans="4:11" s="354" customFormat="1" ht="12">
      <c r="D629" s="354">
        <v>25.5</v>
      </c>
      <c r="E629" s="405">
        <v>54423</v>
      </c>
      <c r="F629" s="406">
        <v>0.5</v>
      </c>
      <c r="G629" s="407">
        <v>0.2643556048400762</v>
      </c>
      <c r="H629" s="408">
        <v>0</v>
      </c>
      <c r="I629" s="409">
        <v>13</v>
      </c>
      <c r="K629" s="357"/>
    </row>
    <row r="630" spans="4:11" s="354" customFormat="1" ht="12">
      <c r="D630" s="354">
        <v>26.5</v>
      </c>
      <c r="E630" s="405">
        <v>54788</v>
      </c>
      <c r="F630" s="406">
        <v>0.5</v>
      </c>
      <c r="G630" s="407">
        <v>0.25091651623075684</v>
      </c>
      <c r="H630" s="408">
        <v>0</v>
      </c>
      <c r="I630" s="409">
        <v>13.5</v>
      </c>
      <c r="K630" s="357"/>
    </row>
    <row r="631" spans="4:11" s="354" customFormat="1" ht="12">
      <c r="D631" s="354">
        <v>27.5</v>
      </c>
      <c r="E631" s="405">
        <v>55153</v>
      </c>
      <c r="F631" s="406">
        <v>0.5</v>
      </c>
      <c r="G631" s="407">
        <v>0.23816063274114127</v>
      </c>
      <c r="H631" s="408">
        <v>0</v>
      </c>
      <c r="I631" s="409">
        <v>14</v>
      </c>
      <c r="K631" s="357"/>
    </row>
    <row r="632" spans="4:11" s="354" customFormat="1" ht="12">
      <c r="D632" s="354">
        <v>28.5</v>
      </c>
      <c r="E632" s="405">
        <v>55518</v>
      </c>
      <c r="F632" s="406">
        <v>0.5</v>
      </c>
      <c r="G632" s="407">
        <v>0.22605322216213719</v>
      </c>
      <c r="H632" s="408">
        <v>0</v>
      </c>
      <c r="I632" s="409">
        <v>14.5</v>
      </c>
      <c r="K632" s="357"/>
    </row>
    <row r="633" spans="4:11" s="354" customFormat="1" ht="12">
      <c r="D633" s="354">
        <v>29.5</v>
      </c>
      <c r="E633" s="405">
        <v>55884</v>
      </c>
      <c r="F633" s="406">
        <v>0.5</v>
      </c>
      <c r="G633" s="407">
        <v>0.21456131797157943</v>
      </c>
      <c r="H633" s="408">
        <v>0</v>
      </c>
      <c r="I633" s="409">
        <v>15</v>
      </c>
      <c r="K633" s="357"/>
    </row>
    <row r="634" spans="4:11" s="354" customFormat="1" ht="12">
      <c r="D634" s="354">
        <v>30.5</v>
      </c>
      <c r="E634" s="405">
        <v>56249</v>
      </c>
      <c r="F634" s="406">
        <v>0.5</v>
      </c>
      <c r="G634" s="407">
        <v>0.20365362957171815</v>
      </c>
      <c r="H634" s="408">
        <v>0</v>
      </c>
      <c r="I634" s="409">
        <v>15.5</v>
      </c>
      <c r="K634" s="357"/>
    </row>
    <row r="635" spans="4:11" s="354" customFormat="1" ht="12">
      <c r="D635" s="354">
        <v>31.5</v>
      </c>
      <c r="E635" s="405">
        <v>56614</v>
      </c>
      <c r="F635" s="406">
        <v>0.5</v>
      </c>
      <c r="G635" s="407">
        <v>0.19330045708997887</v>
      </c>
      <c r="H635" s="408">
        <v>0</v>
      </c>
      <c r="I635" s="409">
        <v>16</v>
      </c>
      <c r="K635" s="357"/>
    </row>
    <row r="636" spans="4:11" s="354" customFormat="1" ht="12">
      <c r="D636" s="354">
        <v>32.5</v>
      </c>
      <c r="E636" s="405">
        <v>56979</v>
      </c>
      <c r="F636" s="406">
        <v>0.5</v>
      </c>
      <c r="G636" s="407">
        <v>0.18347361051100922</v>
      </c>
      <c r="H636" s="408">
        <v>0</v>
      </c>
      <c r="I636" s="409">
        <v>16.5</v>
      </c>
      <c r="K636" s="357"/>
    </row>
    <row r="637" spans="4:11" s="354" customFormat="1" ht="12">
      <c r="D637" s="354">
        <v>33.5</v>
      </c>
      <c r="E637" s="405">
        <v>57345</v>
      </c>
      <c r="F637" s="406">
        <v>0.5</v>
      </c>
      <c r="G637" s="407">
        <v>0.17414633291982345</v>
      </c>
      <c r="H637" s="408">
        <v>0</v>
      </c>
      <c r="I637" s="409">
        <v>17</v>
      </c>
      <c r="K637" s="357"/>
    </row>
    <row r="638" spans="4:11" s="354" customFormat="1" ht="12">
      <c r="D638" s="354">
        <v>34.5</v>
      </c>
      <c r="E638" s="405">
        <v>57710</v>
      </c>
      <c r="F638" s="406">
        <v>0.5</v>
      </c>
      <c r="G638" s="407">
        <v>0.16529322764704757</v>
      </c>
      <c r="H638" s="408">
        <v>0</v>
      </c>
      <c r="I638" s="409">
        <v>17.5</v>
      </c>
      <c r="K638" s="357"/>
    </row>
    <row r="639" spans="4:11" s="354" customFormat="1" ht="12">
      <c r="D639" s="354" t="e">
        <v>#N/A</v>
      </c>
      <c r="E639" s="354" t="e">
        <v>#N/A</v>
      </c>
      <c r="F639" s="406">
        <v>0.5</v>
      </c>
      <c r="G639" s="407">
        <v>0</v>
      </c>
      <c r="H639" s="408">
        <v>0</v>
      </c>
      <c r="I639" s="409">
        <v>18</v>
      </c>
      <c r="K639" s="357"/>
    </row>
    <row r="640" spans="4:11" s="354" customFormat="1" ht="12">
      <c r="D640" s="354" t="e">
        <v>#N/A</v>
      </c>
      <c r="E640" s="354" t="e">
        <v>#N/A</v>
      </c>
      <c r="F640" s="406">
        <v>0.5</v>
      </c>
      <c r="G640" s="407">
        <v>0</v>
      </c>
      <c r="H640" s="408">
        <v>0</v>
      </c>
      <c r="I640" s="409">
        <v>18.5</v>
      </c>
      <c r="K640" s="357"/>
    </row>
    <row r="641" spans="4:11" s="354" customFormat="1" ht="12">
      <c r="D641" s="354" t="e">
        <v>#N/A</v>
      </c>
      <c r="E641" s="354" t="e">
        <v>#N/A</v>
      </c>
      <c r="F641" s="406">
        <v>0.5</v>
      </c>
      <c r="G641" s="407">
        <v>0</v>
      </c>
      <c r="H641" s="408">
        <v>0</v>
      </c>
      <c r="I641" s="409">
        <v>19</v>
      </c>
      <c r="K641" s="357"/>
    </row>
    <row r="642" spans="4:11" s="354" customFormat="1" ht="12">
      <c r="D642" s="354" t="e">
        <v>#N/A</v>
      </c>
      <c r="E642" s="354" t="e">
        <v>#N/A</v>
      </c>
      <c r="F642" s="406">
        <v>0.5</v>
      </c>
      <c r="G642" s="407">
        <v>0</v>
      </c>
      <c r="H642" s="408">
        <v>0</v>
      </c>
      <c r="I642" s="409">
        <v>19.5</v>
      </c>
      <c r="K642" s="357"/>
    </row>
    <row r="643" spans="4:11" s="354" customFormat="1" ht="12">
      <c r="D643" s="354" t="e">
        <v>#N/A</v>
      </c>
      <c r="E643" s="354" t="e">
        <v>#N/A</v>
      </c>
      <c r="F643" s="406">
        <v>0.5</v>
      </c>
      <c r="G643" s="407">
        <v>0</v>
      </c>
      <c r="H643" s="408">
        <v>0</v>
      </c>
      <c r="I643" s="409">
        <v>20</v>
      </c>
      <c r="K643" s="357"/>
    </row>
    <row r="644" spans="4:11" s="354" customFormat="1" ht="12">
      <c r="D644" s="354" t="e">
        <v>#N/A</v>
      </c>
      <c r="E644" s="354" t="e">
        <v>#N/A</v>
      </c>
      <c r="F644" s="406">
        <v>0.5</v>
      </c>
      <c r="G644" s="407">
        <v>0</v>
      </c>
      <c r="H644" s="408">
        <v>0</v>
      </c>
      <c r="I644" s="409">
        <v>20.5</v>
      </c>
      <c r="K644" s="357"/>
    </row>
    <row r="645" spans="4:11" s="354" customFormat="1" ht="12">
      <c r="D645" s="881"/>
      <c r="E645" s="881"/>
      <c r="F645" s="881"/>
      <c r="G645" s="881"/>
      <c r="H645" s="882">
        <v>0.22977557220172692</v>
      </c>
      <c r="K645" s="357"/>
    </row>
    <row r="646" spans="4:11" s="354" customFormat="1" ht="12">
      <c r="K646" s="357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B1C2F-4475-4260-9B28-6B822D7FC171}">
  <sheetPr>
    <tabColor rgb="FF002060"/>
  </sheetPr>
  <dimension ref="A1"/>
  <sheetViews>
    <sheetView workbookViewId="0">
      <selection activeCell="C27" sqref="C27"/>
    </sheetView>
  </sheetViews>
  <sheetFormatPr defaultRowHeight="16.5"/>
  <sheetData/>
  <phoneticPr fontId="2" type="noConversion"/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93A4-98A2-45BD-A11E-AE0ED5BDD123}">
  <sheetPr>
    <tabColor rgb="FF00338D"/>
  </sheetPr>
  <dimension ref="B2:P50"/>
  <sheetViews>
    <sheetView showGridLines="0" workbookViewId="0">
      <selection activeCell="D6" sqref="D6"/>
    </sheetView>
  </sheetViews>
  <sheetFormatPr defaultColWidth="9" defaultRowHeight="12"/>
  <cols>
    <col min="1" max="1" width="9" style="510"/>
    <col min="2" max="2" width="17.125" style="510" customWidth="1"/>
    <col min="3" max="3" width="10.875" style="510" bestFit="1" customWidth="1"/>
    <col min="4" max="5" width="9.75" style="510" bestFit="1" customWidth="1"/>
    <col min="6" max="7" width="9.125" style="510" bestFit="1" customWidth="1"/>
    <col min="8" max="8" width="10.875" style="510" bestFit="1" customWidth="1"/>
    <col min="9" max="10" width="9" style="510"/>
    <col min="11" max="11" width="10.875" style="510" bestFit="1" customWidth="1"/>
    <col min="12" max="13" width="9.75" style="510" bestFit="1" customWidth="1"/>
    <col min="14" max="15" width="9.125" style="510" bestFit="1" customWidth="1"/>
    <col min="16" max="16" width="10.875" style="510" bestFit="1" customWidth="1"/>
    <col min="17" max="16384" width="9" style="510"/>
  </cols>
  <sheetData>
    <row r="2" spans="2:10">
      <c r="B2" s="524" t="s">
        <v>7704</v>
      </c>
    </row>
    <row r="4" spans="2:10">
      <c r="B4" s="540" t="s">
        <v>7705</v>
      </c>
      <c r="C4" s="541">
        <v>2020</v>
      </c>
      <c r="D4" s="542">
        <v>2021</v>
      </c>
    </row>
    <row r="5" spans="2:10">
      <c r="B5" s="534" t="s">
        <v>455</v>
      </c>
      <c r="C5" s="535">
        <f>M39-E39</f>
        <v>277084</v>
      </c>
      <c r="D5" s="536">
        <f>M31-E31</f>
        <v>327930</v>
      </c>
    </row>
    <row r="6" spans="2:10" ht="12.75" thickBot="1">
      <c r="B6" s="537" t="s">
        <v>7706</v>
      </c>
      <c r="C6" s="538">
        <f>M42-E42</f>
        <v>-8436</v>
      </c>
      <c r="D6" s="539">
        <f>M34-E34</f>
        <v>-26263</v>
      </c>
    </row>
    <row r="12" spans="2:10">
      <c r="B12" s="525" t="s">
        <v>7707</v>
      </c>
      <c r="J12" s="525" t="s">
        <v>7708</v>
      </c>
    </row>
    <row r="14" spans="2:10">
      <c r="B14" s="509" t="s">
        <v>7709</v>
      </c>
      <c r="J14" s="509" t="s">
        <v>7710</v>
      </c>
    </row>
    <row r="16" spans="2:10">
      <c r="B16" s="511" t="s">
        <v>7711</v>
      </c>
      <c r="J16" s="511" t="s">
        <v>7712</v>
      </c>
    </row>
    <row r="17" spans="2:16">
      <c r="B17" s="511"/>
    </row>
    <row r="18" spans="2:16">
      <c r="J18" s="511" t="s">
        <v>7713</v>
      </c>
    </row>
    <row r="19" spans="2:16">
      <c r="J19" s="511"/>
    </row>
    <row r="20" spans="2:16">
      <c r="B20" s="511" t="s">
        <v>7714</v>
      </c>
      <c r="C20" s="511" t="s">
        <v>7715</v>
      </c>
    </row>
    <row r="21" spans="2:16">
      <c r="B21" s="512" t="s">
        <v>7716</v>
      </c>
      <c r="C21" s="513" t="s">
        <v>7717</v>
      </c>
      <c r="D21" s="514"/>
      <c r="E21" s="514"/>
      <c r="F21" s="515"/>
      <c r="G21" s="516" t="s">
        <v>7718</v>
      </c>
      <c r="H21" s="517" t="s">
        <v>7719</v>
      </c>
    </row>
    <row r="22" spans="2:16">
      <c r="B22" s="518"/>
      <c r="C22" s="519" t="s">
        <v>7720</v>
      </c>
      <c r="D22" s="519" t="s">
        <v>7721</v>
      </c>
      <c r="E22" s="519" t="s">
        <v>4754</v>
      </c>
      <c r="F22" s="519" t="s">
        <v>1583</v>
      </c>
      <c r="G22" s="520"/>
      <c r="H22" s="521"/>
    </row>
    <row r="23" spans="2:16">
      <c r="B23" s="522" t="s">
        <v>7722</v>
      </c>
      <c r="C23" s="526">
        <v>10331505</v>
      </c>
      <c r="D23" s="526">
        <v>1302305</v>
      </c>
      <c r="E23" s="526">
        <v>1025065</v>
      </c>
      <c r="F23" s="526">
        <v>383098</v>
      </c>
      <c r="G23" s="528">
        <v>-280</v>
      </c>
      <c r="H23" s="527">
        <v>13041693</v>
      </c>
    </row>
    <row r="24" spans="2:16">
      <c r="B24" s="522" t="s">
        <v>7723</v>
      </c>
      <c r="C24" s="526">
        <v>10331356</v>
      </c>
      <c r="D24" s="526">
        <v>1302305</v>
      </c>
      <c r="E24" s="526">
        <v>1024944</v>
      </c>
      <c r="F24" s="526">
        <v>383088</v>
      </c>
      <c r="G24" s="528" t="s">
        <v>1268</v>
      </c>
      <c r="H24" s="527">
        <v>13041693</v>
      </c>
    </row>
    <row r="25" spans="2:16">
      <c r="B25" s="522" t="s">
        <v>7724</v>
      </c>
      <c r="C25" s="528">
        <v>149</v>
      </c>
      <c r="D25" s="528" t="s">
        <v>1268</v>
      </c>
      <c r="E25" s="528">
        <v>121</v>
      </c>
      <c r="F25" s="528">
        <v>10</v>
      </c>
      <c r="G25" s="528">
        <v>-280</v>
      </c>
      <c r="H25" s="529" t="s">
        <v>1268</v>
      </c>
    </row>
    <row r="26" spans="2:16">
      <c r="B26" s="523" t="s">
        <v>7725</v>
      </c>
      <c r="C26" s="530">
        <v>731026</v>
      </c>
      <c r="D26" s="530">
        <v>347612</v>
      </c>
      <c r="E26" s="530">
        <v>-7400</v>
      </c>
      <c r="F26" s="530">
        <v>30531</v>
      </c>
      <c r="G26" s="531" t="s">
        <v>1268</v>
      </c>
      <c r="H26" s="532">
        <v>1101769</v>
      </c>
    </row>
    <row r="27" spans="2:16">
      <c r="B27" s="511"/>
    </row>
    <row r="28" spans="2:16">
      <c r="B28" s="511" t="s">
        <v>7726</v>
      </c>
      <c r="C28" s="511" t="s">
        <v>7715</v>
      </c>
      <c r="J28" s="511" t="s">
        <v>7726</v>
      </c>
      <c r="K28" s="511" t="s">
        <v>7715</v>
      </c>
    </row>
    <row r="29" spans="2:16">
      <c r="B29" s="512" t="s">
        <v>7716</v>
      </c>
      <c r="C29" s="513" t="s">
        <v>7717</v>
      </c>
      <c r="D29" s="514"/>
      <c r="E29" s="514"/>
      <c r="F29" s="515"/>
      <c r="G29" s="516" t="s">
        <v>7718</v>
      </c>
      <c r="H29" s="517" t="s">
        <v>7719</v>
      </c>
      <c r="J29" s="512" t="s">
        <v>7716</v>
      </c>
      <c r="K29" s="513" t="s">
        <v>7717</v>
      </c>
      <c r="L29" s="514"/>
      <c r="M29" s="514"/>
      <c r="N29" s="515"/>
      <c r="O29" s="516" t="s">
        <v>7718</v>
      </c>
      <c r="P29" s="517" t="s">
        <v>7719</v>
      </c>
    </row>
    <row r="30" spans="2:16">
      <c r="B30" s="518"/>
      <c r="C30" s="519" t="s">
        <v>7720</v>
      </c>
      <c r="D30" s="519" t="s">
        <v>7721</v>
      </c>
      <c r="E30" s="519" t="s">
        <v>4754</v>
      </c>
      <c r="F30" s="519" t="s">
        <v>1583</v>
      </c>
      <c r="G30" s="520"/>
      <c r="H30" s="521"/>
      <c r="J30" s="518"/>
      <c r="K30" s="519" t="s">
        <v>7720</v>
      </c>
      <c r="L30" s="519" t="s">
        <v>7721</v>
      </c>
      <c r="M30" s="519" t="s">
        <v>4754</v>
      </c>
      <c r="N30" s="519" t="s">
        <v>1583</v>
      </c>
      <c r="O30" s="520"/>
      <c r="P30" s="521"/>
    </row>
    <row r="31" spans="2:16">
      <c r="B31" s="522" t="s">
        <v>7722</v>
      </c>
      <c r="C31" s="526">
        <v>11845722</v>
      </c>
      <c r="D31" s="526">
        <v>1570872</v>
      </c>
      <c r="E31" s="526">
        <v>1062324</v>
      </c>
      <c r="F31" s="526">
        <v>470585</v>
      </c>
      <c r="G31" s="526">
        <v>-3894</v>
      </c>
      <c r="H31" s="527">
        <v>14945609</v>
      </c>
      <c r="J31" s="522" t="s">
        <v>7722</v>
      </c>
      <c r="K31" s="526">
        <v>11517792</v>
      </c>
      <c r="L31" s="526">
        <v>1570872</v>
      </c>
      <c r="M31" s="526">
        <v>1390254</v>
      </c>
      <c r="N31" s="526">
        <v>470585</v>
      </c>
      <c r="O31" s="526">
        <v>-3894</v>
      </c>
      <c r="P31" s="527">
        <v>14945609</v>
      </c>
    </row>
    <row r="32" spans="2:16">
      <c r="B32" s="522" t="s">
        <v>7723</v>
      </c>
      <c r="C32" s="526">
        <v>11845720</v>
      </c>
      <c r="D32" s="526">
        <v>1567008</v>
      </c>
      <c r="E32" s="526">
        <v>1062310</v>
      </c>
      <c r="F32" s="526">
        <v>470571</v>
      </c>
      <c r="G32" s="528" t="s">
        <v>1268</v>
      </c>
      <c r="H32" s="527">
        <v>14945609</v>
      </c>
      <c r="J32" s="522" t="s">
        <v>7723</v>
      </c>
      <c r="K32" s="526">
        <v>11517792</v>
      </c>
      <c r="L32" s="526">
        <v>1567008</v>
      </c>
      <c r="M32" s="526">
        <v>1390238</v>
      </c>
      <c r="N32" s="526">
        <v>470571</v>
      </c>
      <c r="O32" s="528" t="s">
        <v>1268</v>
      </c>
      <c r="P32" s="527">
        <v>14945609</v>
      </c>
    </row>
    <row r="33" spans="2:16">
      <c r="B33" s="522" t="s">
        <v>7724</v>
      </c>
      <c r="C33" s="528">
        <v>2</v>
      </c>
      <c r="D33" s="526">
        <v>3864</v>
      </c>
      <c r="E33" s="528">
        <v>14</v>
      </c>
      <c r="F33" s="528">
        <v>14</v>
      </c>
      <c r="G33" s="526">
        <v>-3894</v>
      </c>
      <c r="H33" s="529" t="s">
        <v>1268</v>
      </c>
      <c r="J33" s="522" t="s">
        <v>7724</v>
      </c>
      <c r="K33" s="528" t="s">
        <v>1268</v>
      </c>
      <c r="L33" s="526">
        <v>3864</v>
      </c>
      <c r="M33" s="528">
        <v>16</v>
      </c>
      <c r="N33" s="528">
        <v>14</v>
      </c>
      <c r="O33" s="526">
        <v>-3894</v>
      </c>
      <c r="P33" s="529" t="s">
        <v>1268</v>
      </c>
    </row>
    <row r="34" spans="2:16">
      <c r="B34" s="523" t="s">
        <v>7725</v>
      </c>
      <c r="C34" s="530">
        <v>925168</v>
      </c>
      <c r="D34" s="530">
        <v>362768</v>
      </c>
      <c r="E34" s="530">
        <v>-57664</v>
      </c>
      <c r="F34" s="530">
        <v>33951</v>
      </c>
      <c r="G34" s="531" t="s">
        <v>1268</v>
      </c>
      <c r="H34" s="532">
        <v>1264223</v>
      </c>
      <c r="J34" s="523" t="s">
        <v>7725</v>
      </c>
      <c r="K34" s="530">
        <v>951431</v>
      </c>
      <c r="L34" s="530">
        <v>362768</v>
      </c>
      <c r="M34" s="530">
        <v>-83927</v>
      </c>
      <c r="N34" s="530">
        <v>33951</v>
      </c>
      <c r="O34" s="531"/>
      <c r="P34" s="532">
        <v>1264223</v>
      </c>
    </row>
    <row r="35" spans="2:16">
      <c r="B35" s="511"/>
      <c r="J35" s="511"/>
    </row>
    <row r="36" spans="2:16">
      <c r="B36" s="511" t="s">
        <v>7727</v>
      </c>
      <c r="C36" s="511" t="s">
        <v>7715</v>
      </c>
      <c r="J36" s="511" t="s">
        <v>7727</v>
      </c>
      <c r="K36" s="511" t="s">
        <v>7715</v>
      </c>
    </row>
    <row r="37" spans="2:16">
      <c r="B37" s="512" t="s">
        <v>7716</v>
      </c>
      <c r="C37" s="513" t="s">
        <v>7717</v>
      </c>
      <c r="D37" s="514"/>
      <c r="E37" s="514"/>
      <c r="F37" s="515"/>
      <c r="G37" s="516" t="s">
        <v>7718</v>
      </c>
      <c r="H37" s="517" t="s">
        <v>7719</v>
      </c>
      <c r="J37" s="512" t="s">
        <v>7716</v>
      </c>
      <c r="K37" s="513" t="s">
        <v>7717</v>
      </c>
      <c r="L37" s="514"/>
      <c r="M37" s="514"/>
      <c r="N37" s="515"/>
      <c r="O37" s="516" t="s">
        <v>7718</v>
      </c>
      <c r="P37" s="517" t="s">
        <v>7719</v>
      </c>
    </row>
    <row r="38" spans="2:16">
      <c r="B38" s="518"/>
      <c r="C38" s="519" t="s">
        <v>7720</v>
      </c>
      <c r="D38" s="519" t="s">
        <v>7721</v>
      </c>
      <c r="E38" s="519" t="s">
        <v>4754</v>
      </c>
      <c r="F38" s="519" t="s">
        <v>1583</v>
      </c>
      <c r="G38" s="520"/>
      <c r="H38" s="521"/>
      <c r="J38" s="518"/>
      <c r="K38" s="519" t="s">
        <v>7720</v>
      </c>
      <c r="L38" s="519" t="s">
        <v>7721</v>
      </c>
      <c r="M38" s="519" t="s">
        <v>4754</v>
      </c>
      <c r="N38" s="519" t="s">
        <v>1583</v>
      </c>
      <c r="O38" s="520"/>
      <c r="P38" s="521"/>
    </row>
    <row r="39" spans="2:16">
      <c r="B39" s="522" t="s">
        <v>7722</v>
      </c>
      <c r="C39" s="526">
        <v>7055924</v>
      </c>
      <c r="D39" s="526">
        <v>1244183</v>
      </c>
      <c r="E39" s="526">
        <v>910258</v>
      </c>
      <c r="F39" s="526">
        <v>357247</v>
      </c>
      <c r="G39" s="526">
        <v>-25822</v>
      </c>
      <c r="H39" s="527">
        <v>9541790</v>
      </c>
      <c r="J39" s="522" t="s">
        <v>7722</v>
      </c>
      <c r="K39" s="526">
        <v>6778839</v>
      </c>
      <c r="L39" s="526">
        <v>1244184</v>
      </c>
      <c r="M39" s="526">
        <v>1187342</v>
      </c>
      <c r="N39" s="526">
        <v>357247</v>
      </c>
      <c r="O39" s="526">
        <v>-25822</v>
      </c>
      <c r="P39" s="527">
        <v>9541790</v>
      </c>
    </row>
    <row r="40" spans="2:16">
      <c r="B40" s="522" t="s">
        <v>7723</v>
      </c>
      <c r="C40" s="526">
        <v>7055923</v>
      </c>
      <c r="D40" s="526">
        <v>1218386</v>
      </c>
      <c r="E40" s="526">
        <v>910246</v>
      </c>
      <c r="F40" s="526">
        <v>357235</v>
      </c>
      <c r="G40" s="528" t="s">
        <v>1268</v>
      </c>
      <c r="H40" s="527">
        <v>9541790</v>
      </c>
      <c r="J40" s="522" t="s">
        <v>7723</v>
      </c>
      <c r="K40" s="526">
        <v>6778839</v>
      </c>
      <c r="L40" s="526">
        <v>1218386</v>
      </c>
      <c r="M40" s="526">
        <v>1187330</v>
      </c>
      <c r="N40" s="526">
        <v>357235</v>
      </c>
      <c r="O40" s="528" t="s">
        <v>1268</v>
      </c>
      <c r="P40" s="527">
        <v>9541790</v>
      </c>
    </row>
    <row r="41" spans="2:16">
      <c r="B41" s="522" t="s">
        <v>7724</v>
      </c>
      <c r="C41" s="528">
        <v>1</v>
      </c>
      <c r="D41" s="526">
        <v>25797</v>
      </c>
      <c r="E41" s="528">
        <v>12</v>
      </c>
      <c r="F41" s="528">
        <v>12</v>
      </c>
      <c r="G41" s="526">
        <v>-25822</v>
      </c>
      <c r="H41" s="529" t="s">
        <v>1268</v>
      </c>
      <c r="J41" s="522" t="s">
        <v>7724</v>
      </c>
      <c r="K41" s="528" t="s">
        <v>1268</v>
      </c>
      <c r="L41" s="526">
        <v>25797</v>
      </c>
      <c r="M41" s="528">
        <v>13</v>
      </c>
      <c r="N41" s="528">
        <v>12</v>
      </c>
      <c r="O41" s="526">
        <v>-25822</v>
      </c>
      <c r="P41" s="529" t="s">
        <v>1268</v>
      </c>
    </row>
    <row r="42" spans="2:16">
      <c r="B42" s="523" t="s">
        <v>7725</v>
      </c>
      <c r="C42" s="530">
        <v>438661</v>
      </c>
      <c r="D42" s="530">
        <v>253899</v>
      </c>
      <c r="E42" s="530">
        <v>-30557</v>
      </c>
      <c r="F42" s="530">
        <v>19016</v>
      </c>
      <c r="G42" s="531" t="s">
        <v>1268</v>
      </c>
      <c r="H42" s="532">
        <v>681019</v>
      </c>
      <c r="J42" s="523" t="s">
        <v>7725</v>
      </c>
      <c r="K42" s="530">
        <v>447097</v>
      </c>
      <c r="L42" s="530">
        <v>253899</v>
      </c>
      <c r="M42" s="530">
        <v>-38993</v>
      </c>
      <c r="N42" s="530">
        <v>19016</v>
      </c>
      <c r="O42" s="531" t="s">
        <v>1268</v>
      </c>
      <c r="P42" s="532">
        <v>681019</v>
      </c>
    </row>
    <row r="43" spans="2:16">
      <c r="J43" s="511"/>
    </row>
    <row r="44" spans="2:16">
      <c r="B44" s="533" t="s">
        <v>7728</v>
      </c>
      <c r="J44" s="511" t="s">
        <v>7729</v>
      </c>
      <c r="K44" s="511" t="s">
        <v>7715</v>
      </c>
    </row>
    <row r="45" spans="2:16">
      <c r="B45" s="533" t="s">
        <v>7730</v>
      </c>
      <c r="J45" s="512" t="s">
        <v>7716</v>
      </c>
      <c r="K45" s="513" t="s">
        <v>7717</v>
      </c>
      <c r="L45" s="514"/>
      <c r="M45" s="514"/>
      <c r="N45" s="515"/>
      <c r="O45" s="516" t="s">
        <v>7718</v>
      </c>
      <c r="P45" s="517" t="s">
        <v>7719</v>
      </c>
    </row>
    <row r="46" spans="2:16">
      <c r="B46" s="533" t="s">
        <v>7731</v>
      </c>
      <c r="J46" s="518"/>
      <c r="K46" s="519" t="s">
        <v>7720</v>
      </c>
      <c r="L46" s="519" t="s">
        <v>7721</v>
      </c>
      <c r="M46" s="519" t="s">
        <v>4754</v>
      </c>
      <c r="N46" s="519" t="s">
        <v>1583</v>
      </c>
      <c r="O46" s="520"/>
      <c r="P46" s="521"/>
    </row>
    <row r="47" spans="2:16">
      <c r="J47" s="522" t="s">
        <v>7722</v>
      </c>
      <c r="K47" s="526">
        <v>5425736</v>
      </c>
      <c r="L47" s="526">
        <v>1126116</v>
      </c>
      <c r="M47" s="526">
        <v>1132046</v>
      </c>
      <c r="N47" s="526">
        <v>367922</v>
      </c>
      <c r="O47" s="526">
        <v>-76454</v>
      </c>
      <c r="P47" s="527">
        <v>7975366</v>
      </c>
    </row>
    <row r="48" spans="2:16">
      <c r="J48" s="522" t="s">
        <v>7723</v>
      </c>
      <c r="K48" s="526">
        <v>5425736</v>
      </c>
      <c r="L48" s="526">
        <v>1050002</v>
      </c>
      <c r="M48" s="526">
        <v>1131901</v>
      </c>
      <c r="N48" s="526">
        <v>367727</v>
      </c>
      <c r="O48" s="528" t="s">
        <v>1268</v>
      </c>
      <c r="P48" s="527">
        <v>7975366</v>
      </c>
    </row>
    <row r="49" spans="10:16">
      <c r="J49" s="522" t="s">
        <v>7724</v>
      </c>
      <c r="K49" s="528" t="s">
        <v>1268</v>
      </c>
      <c r="L49" s="526">
        <v>76114</v>
      </c>
      <c r="M49" s="528">
        <v>145</v>
      </c>
      <c r="N49" s="528">
        <v>195</v>
      </c>
      <c r="O49" s="526">
        <v>-76454</v>
      </c>
      <c r="P49" s="529" t="s">
        <v>1268</v>
      </c>
    </row>
    <row r="50" spans="10:16">
      <c r="J50" s="523" t="s">
        <v>7725</v>
      </c>
      <c r="K50" s="530">
        <v>370844</v>
      </c>
      <c r="L50" s="530">
        <v>157981</v>
      </c>
      <c r="M50" s="530">
        <v>-51959</v>
      </c>
      <c r="N50" s="531">
        <v>-513</v>
      </c>
      <c r="O50" s="531" t="s">
        <v>1268</v>
      </c>
      <c r="P50" s="532">
        <v>476353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9B34EA-03A0-4C08-A231-BD3FB6572C2E}">
  <sheetPr>
    <tabColor rgb="FF00338D"/>
    <pageSetUpPr fitToPage="1"/>
  </sheetPr>
  <dimension ref="B1:N36"/>
  <sheetViews>
    <sheetView topLeftCell="A8" workbookViewId="0">
      <selection activeCell="F16" sqref="F16"/>
    </sheetView>
  </sheetViews>
  <sheetFormatPr defaultColWidth="9" defaultRowHeight="13.5" customHeight="1"/>
  <cols>
    <col min="1" max="1" width="1.625" style="158" customWidth="1"/>
    <col min="2" max="3" width="14.375" style="158" customWidth="1"/>
    <col min="4" max="4" width="12.25" style="158" bestFit="1" customWidth="1"/>
    <col min="5" max="5" width="10.125" style="158" bestFit="1" customWidth="1"/>
    <col min="6" max="12" width="9.75" style="158" bestFit="1" customWidth="1"/>
    <col min="13" max="13" width="2.625" style="158" customWidth="1"/>
    <col min="14" max="14" width="26.75" style="160" customWidth="1"/>
    <col min="15" max="15" width="1.625" style="158" customWidth="1"/>
    <col min="16" max="16384" width="9" style="158"/>
  </cols>
  <sheetData>
    <row r="1" spans="2:14" ht="31.5">
      <c r="B1" s="161" t="s">
        <v>7732</v>
      </c>
      <c r="C1" s="161"/>
      <c r="D1" s="161"/>
      <c r="E1" s="161"/>
      <c r="F1" s="161"/>
      <c r="G1" s="161"/>
      <c r="H1" s="161"/>
      <c r="I1" s="161"/>
      <c r="J1" s="162"/>
      <c r="K1" s="162"/>
      <c r="L1" s="162" t="s">
        <v>7733</v>
      </c>
      <c r="M1"/>
      <c r="N1" s="163"/>
    </row>
    <row r="2" spans="2:14" ht="20.25">
      <c r="B2" s="164" t="s">
        <v>7734</v>
      </c>
      <c r="C2" s="164"/>
      <c r="D2" s="164"/>
      <c r="E2" s="164"/>
      <c r="F2" s="164"/>
      <c r="G2" s="164"/>
      <c r="H2" s="164"/>
      <c r="I2" s="164"/>
      <c r="J2" s="164"/>
      <c r="K2" s="164"/>
      <c r="L2" s="164"/>
      <c r="M2"/>
      <c r="N2" s="163"/>
    </row>
    <row r="3" spans="2:14" ht="20.100000000000001" customHeight="1">
      <c r="N3" s="158"/>
    </row>
    <row r="4" spans="2:14" ht="12">
      <c r="B4" s="159" t="s">
        <v>7735</v>
      </c>
      <c r="N4" s="158"/>
    </row>
    <row r="5" spans="2:14" ht="12">
      <c r="D5" s="165"/>
      <c r="E5" s="165"/>
      <c r="F5" s="165"/>
      <c r="G5" s="165"/>
      <c r="H5" s="165"/>
      <c r="I5" s="166"/>
      <c r="J5" s="166"/>
      <c r="K5" s="166"/>
      <c r="L5" s="166"/>
    </row>
    <row r="6" spans="2:14" s="159" customFormat="1" ht="12">
      <c r="B6" s="167" t="s">
        <v>7734</v>
      </c>
      <c r="C6" s="168"/>
      <c r="D6" s="169"/>
      <c r="E6" s="169"/>
      <c r="F6" s="169"/>
      <c r="G6" s="169"/>
      <c r="H6" s="169"/>
      <c r="I6" s="169"/>
      <c r="J6" s="169"/>
      <c r="K6" s="169"/>
      <c r="L6" s="170"/>
      <c r="N6" s="171"/>
    </row>
    <row r="7" spans="2:14" s="159" customFormat="1" ht="12">
      <c r="B7" s="172" t="s">
        <v>7736</v>
      </c>
      <c r="C7" s="173"/>
      <c r="D7" s="174">
        <v>2020</v>
      </c>
      <c r="E7" s="174">
        <v>2021</v>
      </c>
      <c r="F7" s="174">
        <v>2022</v>
      </c>
      <c r="G7" s="175">
        <v>2023</v>
      </c>
      <c r="H7" s="175">
        <v>2024</v>
      </c>
      <c r="I7" s="175">
        <v>2025</v>
      </c>
      <c r="J7" s="175">
        <v>2026</v>
      </c>
      <c r="K7" s="175">
        <v>2027</v>
      </c>
      <c r="L7" s="176" t="s">
        <v>7737</v>
      </c>
      <c r="N7" s="171"/>
    </row>
    <row r="8" spans="2:14" s="159" customFormat="1" ht="12">
      <c r="B8" s="177" t="s">
        <v>7738</v>
      </c>
      <c r="C8" s="178"/>
      <c r="D8" s="179">
        <f t="shared" ref="D8:L8" si="0">SUM(D9,D12,D15)</f>
        <v>358907</v>
      </c>
      <c r="E8" s="179">
        <f t="shared" si="0"/>
        <v>414824</v>
      </c>
      <c r="F8" s="179">
        <f t="shared" si="0"/>
        <v>561010</v>
      </c>
      <c r="G8" s="179">
        <f t="shared" si="0"/>
        <v>656441</v>
      </c>
      <c r="H8" s="179">
        <f t="shared" si="0"/>
        <v>653186</v>
      </c>
      <c r="I8" s="179">
        <f t="shared" si="0"/>
        <v>697513</v>
      </c>
      <c r="J8" s="179">
        <f t="shared" si="0"/>
        <v>758386</v>
      </c>
      <c r="K8" s="179">
        <f t="shared" si="0"/>
        <v>777313</v>
      </c>
      <c r="L8" s="180">
        <f t="shared" si="0"/>
        <v>785086.13</v>
      </c>
      <c r="N8" s="171"/>
    </row>
    <row r="9" spans="2:14" ht="12">
      <c r="B9" s="181" t="s">
        <v>7687</v>
      </c>
      <c r="C9" s="182" t="s">
        <v>6962</v>
      </c>
      <c r="D9" s="183">
        <v>275913</v>
      </c>
      <c r="E9" s="183">
        <v>273861</v>
      </c>
      <c r="F9" s="183">
        <v>373100</v>
      </c>
      <c r="G9" s="183">
        <v>432902</v>
      </c>
      <c r="H9" s="183">
        <v>433878</v>
      </c>
      <c r="I9" s="183">
        <v>466638</v>
      </c>
      <c r="J9" s="183">
        <v>508642</v>
      </c>
      <c r="K9" s="183">
        <v>521610</v>
      </c>
      <c r="L9" s="184">
        <f>SUMIFS($L$33:$L$36,$B$33:$B$36,$C9)/L10</f>
        <v>526826.1</v>
      </c>
      <c r="N9" s="185"/>
    </row>
    <row r="10" spans="2:14" ht="12">
      <c r="B10" s="186" t="s">
        <v>7739</v>
      </c>
      <c r="C10" s="187"/>
      <c r="D10" s="188">
        <f t="shared" ref="D10:K10" si="1">SUMIFS(D$33:D$36,$B$33:$B$36,$C9)/D9</f>
        <v>3.3318292360272985</v>
      </c>
      <c r="E10" s="188">
        <f t="shared" si="1"/>
        <v>3.892982206301737</v>
      </c>
      <c r="F10" s="188">
        <f t="shared" si="1"/>
        <v>3.838003216295899</v>
      </c>
      <c r="G10" s="188">
        <f t="shared" si="1"/>
        <v>3.8217148453922598</v>
      </c>
      <c r="H10" s="188">
        <f t="shared" si="1"/>
        <v>3.8217125551422289</v>
      </c>
      <c r="I10" s="188">
        <f t="shared" si="1"/>
        <v>3.8217119051598885</v>
      </c>
      <c r="J10" s="188">
        <f t="shared" si="1"/>
        <v>3.8217135038003152</v>
      </c>
      <c r="K10" s="188">
        <f t="shared" si="1"/>
        <v>3.8217097064856884</v>
      </c>
      <c r="L10" s="189">
        <f>K10</f>
        <v>3.8217097064856884</v>
      </c>
      <c r="N10" s="185"/>
    </row>
    <row r="11" spans="2:14" ht="12">
      <c r="B11" s="186" t="s">
        <v>7740</v>
      </c>
      <c r="C11" s="187"/>
      <c r="D11" s="190">
        <f t="shared" ref="D11:K11" si="2">365/D10</f>
        <v>109.54943190162027</v>
      </c>
      <c r="E11" s="190">
        <f t="shared" si="2"/>
        <v>93.758455769245202</v>
      </c>
      <c r="F11" s="190">
        <f t="shared" si="2"/>
        <v>95.10153572832742</v>
      </c>
      <c r="G11" s="190">
        <f t="shared" si="2"/>
        <v>95.506864003752355</v>
      </c>
      <c r="H11" s="190">
        <f t="shared" si="2"/>
        <v>95.506921238459327</v>
      </c>
      <c r="I11" s="190">
        <f t="shared" si="2"/>
        <v>95.506937481916111</v>
      </c>
      <c r="J11" s="190">
        <f t="shared" si="2"/>
        <v>95.506897530922629</v>
      </c>
      <c r="K11" s="190">
        <f t="shared" si="2"/>
        <v>95.506992428171984</v>
      </c>
      <c r="L11" s="191">
        <f>K11</f>
        <v>95.506992428171984</v>
      </c>
    </row>
    <row r="12" spans="2:14" ht="12">
      <c r="B12" s="181" t="s">
        <v>7741</v>
      </c>
      <c r="C12" s="182" t="s">
        <v>4600</v>
      </c>
      <c r="D12" s="183">
        <v>39974</v>
      </c>
      <c r="E12" s="183">
        <v>51744</v>
      </c>
      <c r="F12" s="183">
        <v>68157</v>
      </c>
      <c r="G12" s="183">
        <v>83687</v>
      </c>
      <c r="H12" s="183">
        <v>82754</v>
      </c>
      <c r="I12" s="183">
        <v>87004</v>
      </c>
      <c r="J12" s="183">
        <v>93638</v>
      </c>
      <c r="K12" s="183">
        <v>95550</v>
      </c>
      <c r="L12" s="184">
        <f>SUMIFS($L$33:$L$36,$B$33:$B$36,$C12)/L13</f>
        <v>96505.5</v>
      </c>
      <c r="N12" s="192"/>
    </row>
    <row r="13" spans="2:14" ht="12">
      <c r="B13" s="186" t="s">
        <v>7739</v>
      </c>
      <c r="C13" s="187"/>
      <c r="D13" s="188">
        <f t="shared" ref="D13:K13" si="3">SUMIFS(D$33:D$36,$B$33:$B$36,$C12)/D12</f>
        <v>20.965577625456547</v>
      </c>
      <c r="E13" s="188">
        <f t="shared" si="3"/>
        <v>18.632865646258505</v>
      </c>
      <c r="F13" s="193">
        <f t="shared" si="3"/>
        <v>18.561189606350045</v>
      </c>
      <c r="G13" s="193">
        <f t="shared" si="3"/>
        <v>17.377513831299964</v>
      </c>
      <c r="H13" s="193">
        <f t="shared" si="3"/>
        <v>17.37734731855862</v>
      </c>
      <c r="I13" s="193">
        <f t="shared" si="3"/>
        <v>17.377384947818491</v>
      </c>
      <c r="J13" s="193">
        <f t="shared" si="3"/>
        <v>17.37737884192315</v>
      </c>
      <c r="K13" s="193">
        <f t="shared" si="3"/>
        <v>17.377446363160647</v>
      </c>
      <c r="L13" s="220">
        <f>K13</f>
        <v>17.377446363160647</v>
      </c>
      <c r="N13" s="185"/>
    </row>
    <row r="14" spans="2:14" ht="12">
      <c r="B14" s="186" t="s">
        <v>7740</v>
      </c>
      <c r="C14" s="187"/>
      <c r="D14" s="190">
        <f t="shared" ref="D14:K14" si="4">365/D13</f>
        <v>17.409489331541934</v>
      </c>
      <c r="E14" s="190">
        <f t="shared" si="4"/>
        <v>19.589042658786749</v>
      </c>
      <c r="F14" s="190">
        <f t="shared" si="4"/>
        <v>19.664687864355869</v>
      </c>
      <c r="G14" s="190">
        <f t="shared" si="4"/>
        <v>21.004155343704614</v>
      </c>
      <c r="H14" s="190">
        <f t="shared" si="4"/>
        <v>21.004356609146445</v>
      </c>
      <c r="I14" s="190">
        <f t="shared" si="4"/>
        <v>21.00431112598568</v>
      </c>
      <c r="J14" s="190">
        <f t="shared" si="4"/>
        <v>21.004318506277414</v>
      </c>
      <c r="K14" s="190">
        <f t="shared" si="4"/>
        <v>21.004236892584085</v>
      </c>
      <c r="L14" s="191">
        <f>K14</f>
        <v>21.004236892584085</v>
      </c>
    </row>
    <row r="15" spans="2:14" ht="12">
      <c r="B15" s="181" t="s">
        <v>7742</v>
      </c>
      <c r="C15" s="182" t="s">
        <v>4600</v>
      </c>
      <c r="D15" s="183">
        <v>43020</v>
      </c>
      <c r="E15" s="183">
        <v>89219</v>
      </c>
      <c r="F15" s="183">
        <v>119753</v>
      </c>
      <c r="G15" s="183">
        <v>139852</v>
      </c>
      <c r="H15" s="183">
        <v>136554</v>
      </c>
      <c r="I15" s="183">
        <v>143871</v>
      </c>
      <c r="J15" s="183">
        <v>156106</v>
      </c>
      <c r="K15" s="183">
        <v>160153</v>
      </c>
      <c r="L15" s="184">
        <f>SUMIFS($L$33:$L$36,$B$33:$B$36,$C15)/L16</f>
        <v>161754.53</v>
      </c>
      <c r="N15" s="192"/>
    </row>
    <row r="16" spans="2:14" ht="12">
      <c r="B16" s="186" t="s">
        <v>7739</v>
      </c>
      <c r="C16" s="187"/>
      <c r="D16" s="188">
        <f t="shared" ref="D16:K16" si="5">SUMIFS(D$33:D$36,$B$33:$B$36,$C15)/D15</f>
        <v>19.481125058112507</v>
      </c>
      <c r="E16" s="188">
        <f t="shared" si="5"/>
        <v>10.806431365516314</v>
      </c>
      <c r="F16" s="193">
        <f t="shared" si="5"/>
        <v>10.564035974046579</v>
      </c>
      <c r="G16" s="193">
        <f t="shared" si="5"/>
        <v>10.398650001430083</v>
      </c>
      <c r="H16" s="193">
        <f t="shared" si="5"/>
        <v>10.530962110227456</v>
      </c>
      <c r="I16" s="193">
        <f t="shared" si="5"/>
        <v>10.508733518221185</v>
      </c>
      <c r="J16" s="193">
        <f t="shared" si="5"/>
        <v>10.423577569087671</v>
      </c>
      <c r="K16" s="193">
        <f t="shared" si="5"/>
        <v>10.367679656328635</v>
      </c>
      <c r="L16" s="220">
        <f>K16</f>
        <v>10.367679656328635</v>
      </c>
      <c r="N16" s="185"/>
    </row>
    <row r="17" spans="2:14" ht="12">
      <c r="B17" s="186" t="s">
        <v>7740</v>
      </c>
      <c r="C17" s="187"/>
      <c r="D17" s="190">
        <f t="shared" ref="D17:K17" si="6">365/D16</f>
        <v>18.736084230823383</v>
      </c>
      <c r="E17" s="190">
        <f t="shared" si="6"/>
        <v>33.776182687351096</v>
      </c>
      <c r="F17" s="190">
        <f t="shared" si="6"/>
        <v>34.551188664703673</v>
      </c>
      <c r="G17" s="190">
        <f t="shared" si="6"/>
        <v>35.100710183514501</v>
      </c>
      <c r="H17" s="190">
        <f t="shared" si="6"/>
        <v>34.659701191548244</v>
      </c>
      <c r="I17" s="190">
        <f t="shared" si="6"/>
        <v>34.733015102830741</v>
      </c>
      <c r="J17" s="190">
        <f t="shared" si="6"/>
        <v>35.016768243031052</v>
      </c>
      <c r="K17" s="190">
        <f t="shared" si="6"/>
        <v>35.20556306706456</v>
      </c>
      <c r="L17" s="191">
        <f>K17</f>
        <v>35.20556306706456</v>
      </c>
    </row>
    <row r="18" spans="2:14" ht="12">
      <c r="B18" s="186"/>
      <c r="C18" s="187"/>
      <c r="D18" s="190"/>
      <c r="E18" s="190"/>
      <c r="F18" s="190"/>
      <c r="G18" s="190"/>
      <c r="H18" s="190"/>
      <c r="I18" s="190"/>
      <c r="J18" s="190"/>
      <c r="K18" s="190"/>
      <c r="L18" s="191"/>
    </row>
    <row r="19" spans="2:14" s="159" customFormat="1" ht="12">
      <c r="B19" s="194" t="s">
        <v>7743</v>
      </c>
      <c r="C19" s="195"/>
      <c r="D19" s="196">
        <f t="shared" ref="D19:L19" si="7">SUM(D20,D23)</f>
        <v>103216</v>
      </c>
      <c r="E19" s="196">
        <f t="shared" si="7"/>
        <v>127232</v>
      </c>
      <c r="F19" s="196">
        <f t="shared" si="7"/>
        <v>219805</v>
      </c>
      <c r="G19" s="196">
        <f t="shared" si="7"/>
        <v>197086</v>
      </c>
      <c r="H19" s="196">
        <f t="shared" si="7"/>
        <v>193562</v>
      </c>
      <c r="I19" s="196">
        <f t="shared" si="7"/>
        <v>203737</v>
      </c>
      <c r="J19" s="196">
        <f t="shared" si="7"/>
        <v>220399</v>
      </c>
      <c r="K19" s="196">
        <f t="shared" si="7"/>
        <v>226096</v>
      </c>
      <c r="L19" s="197">
        <f t="shared" si="7"/>
        <v>228356.96000000002</v>
      </c>
      <c r="N19" s="171"/>
    </row>
    <row r="20" spans="2:14" ht="12">
      <c r="B20" s="181" t="s">
        <v>7744</v>
      </c>
      <c r="C20" s="182" t="s">
        <v>4600</v>
      </c>
      <c r="D20" s="183">
        <v>81985</v>
      </c>
      <c r="E20" s="183">
        <v>107691</v>
      </c>
      <c r="F20" s="183">
        <v>191023</v>
      </c>
      <c r="G20" s="183">
        <v>164303</v>
      </c>
      <c r="H20" s="183">
        <v>160429</v>
      </c>
      <c r="I20" s="183">
        <v>169025</v>
      </c>
      <c r="J20" s="183">
        <v>183399</v>
      </c>
      <c r="K20" s="183">
        <v>188154</v>
      </c>
      <c r="L20" s="184">
        <f>SUMIFS($L$33:$L$36,$B$33:$B$36,$C20)/L21</f>
        <v>190035.54</v>
      </c>
      <c r="N20" s="185"/>
    </row>
    <row r="21" spans="2:14" ht="12">
      <c r="B21" s="186" t="s">
        <v>7739</v>
      </c>
      <c r="C21" s="187"/>
      <c r="D21" s="188">
        <f t="shared" ref="D21:K21" si="8">SUMIFS(D$33:D$36,$B$33:$B$36,$C20)/D20</f>
        <v>10.222333353662256</v>
      </c>
      <c r="E21" s="188">
        <f t="shared" si="8"/>
        <v>8.9528279986256969</v>
      </c>
      <c r="F21" s="188">
        <f t="shared" si="8"/>
        <v>6.6226318296749609</v>
      </c>
      <c r="G21" s="193">
        <f t="shared" si="8"/>
        <v>8.8511591389079936</v>
      </c>
      <c r="H21" s="193">
        <f t="shared" si="8"/>
        <v>8.9637472028124598</v>
      </c>
      <c r="I21" s="193">
        <f t="shared" si="8"/>
        <v>8.9448424789232366</v>
      </c>
      <c r="J21" s="193">
        <f t="shared" si="8"/>
        <v>8.8723657162798055</v>
      </c>
      <c r="K21" s="193">
        <f t="shared" si="8"/>
        <v>8.8247658832658349</v>
      </c>
      <c r="L21" s="220">
        <f>K21</f>
        <v>8.8247658832658349</v>
      </c>
    </row>
    <row r="22" spans="2:14" ht="12">
      <c r="B22" s="186" t="s">
        <v>7740</v>
      </c>
      <c r="C22" s="187"/>
      <c r="D22" s="190">
        <f t="shared" ref="D22:K22" si="9">365/D21</f>
        <v>35.706133557974319</v>
      </c>
      <c r="E22" s="190">
        <f t="shared" si="9"/>
        <v>40.76924074225812</v>
      </c>
      <c r="F22" s="190">
        <f t="shared" si="9"/>
        <v>55.114040669525522</v>
      </c>
      <c r="G22" s="190">
        <f t="shared" si="9"/>
        <v>41.237536719403245</v>
      </c>
      <c r="H22" s="190">
        <f t="shared" si="9"/>
        <v>40.719577621006295</v>
      </c>
      <c r="I22" s="190">
        <f t="shared" si="9"/>
        <v>40.805637534707934</v>
      </c>
      <c r="J22" s="190">
        <f t="shared" si="9"/>
        <v>41.138971461722498</v>
      </c>
      <c r="K22" s="190">
        <f t="shared" si="9"/>
        <v>41.36087062571707</v>
      </c>
      <c r="L22" s="191">
        <f>K22</f>
        <v>41.36087062571707</v>
      </c>
      <c r="N22" s="192"/>
    </row>
    <row r="23" spans="2:14" ht="12">
      <c r="B23" s="181" t="s">
        <v>7745</v>
      </c>
      <c r="C23" s="182" t="s">
        <v>4600</v>
      </c>
      <c r="D23" s="183">
        <v>21231</v>
      </c>
      <c r="E23" s="183">
        <v>19541</v>
      </c>
      <c r="F23" s="183">
        <v>28782</v>
      </c>
      <c r="G23" s="183">
        <v>32783</v>
      </c>
      <c r="H23" s="183">
        <v>33133</v>
      </c>
      <c r="I23" s="183">
        <v>34712</v>
      </c>
      <c r="J23" s="183">
        <v>37000</v>
      </c>
      <c r="K23" s="183">
        <v>37942</v>
      </c>
      <c r="L23" s="184">
        <f>SUMIFS($L$33:$L$36,$B$33:$B$36,$C23)/L24</f>
        <v>38321.42</v>
      </c>
      <c r="N23" s="185"/>
    </row>
    <row r="24" spans="2:14" ht="12">
      <c r="B24" s="186" t="s">
        <v>7739</v>
      </c>
      <c r="C24" s="187"/>
      <c r="D24" s="188">
        <f t="shared" ref="D24:K24" si="10">SUMIFS(D$33:D$36,$B$33:$B$36,$C23)/D23</f>
        <v>39.47425933776082</v>
      </c>
      <c r="E24" s="188">
        <f t="shared" si="10"/>
        <v>49.339286628115246</v>
      </c>
      <c r="F24" s="188">
        <f t="shared" si="10"/>
        <v>43.953686331735113</v>
      </c>
      <c r="G24" s="188">
        <f t="shared" si="10"/>
        <v>44.360552725497975</v>
      </c>
      <c r="H24" s="188">
        <f t="shared" si="10"/>
        <v>43.402197205203272</v>
      </c>
      <c r="I24" s="188">
        <f t="shared" si="10"/>
        <v>43.555600368748557</v>
      </c>
      <c r="J24" s="188">
        <f t="shared" si="10"/>
        <v>43.977918918918917</v>
      </c>
      <c r="K24" s="188">
        <f t="shared" si="10"/>
        <v>43.761926097728114</v>
      </c>
      <c r="L24" s="189">
        <f>K24</f>
        <v>43.761926097728114</v>
      </c>
    </row>
    <row r="25" spans="2:14" ht="12">
      <c r="B25" s="186" t="s">
        <v>7740</v>
      </c>
      <c r="C25" s="187"/>
      <c r="D25" s="190">
        <f t="shared" ref="D25:K25" si="11">365/D24</f>
        <v>9.2465319457138833</v>
      </c>
      <c r="E25" s="190">
        <f t="shared" si="11"/>
        <v>7.397755925234847</v>
      </c>
      <c r="F25" s="190">
        <f t="shared" si="11"/>
        <v>8.3041954034345782</v>
      </c>
      <c r="G25" s="190">
        <f t="shared" si="11"/>
        <v>8.2280309323152743</v>
      </c>
      <c r="H25" s="190">
        <f t="shared" si="11"/>
        <v>8.4097124916118755</v>
      </c>
      <c r="I25" s="190">
        <f t="shared" si="11"/>
        <v>8.3800934187533329</v>
      </c>
      <c r="J25" s="190">
        <f t="shared" si="11"/>
        <v>8.2996196494186592</v>
      </c>
      <c r="K25" s="190">
        <f t="shared" si="11"/>
        <v>8.340583528816591</v>
      </c>
      <c r="L25" s="191">
        <f>K25</f>
        <v>8.340583528816591</v>
      </c>
      <c r="N25" s="192"/>
    </row>
    <row r="26" spans="2:14" s="159" customFormat="1" ht="12">
      <c r="B26" s="177" t="s">
        <v>7746</v>
      </c>
      <c r="C26" s="178"/>
      <c r="D26" s="179">
        <f t="shared" ref="D26:L26" si="12">D8-D19</f>
        <v>255691</v>
      </c>
      <c r="E26" s="179">
        <f t="shared" si="12"/>
        <v>287592</v>
      </c>
      <c r="F26" s="179">
        <f t="shared" si="12"/>
        <v>341205</v>
      </c>
      <c r="G26" s="179">
        <f t="shared" si="12"/>
        <v>459355</v>
      </c>
      <c r="H26" s="179">
        <f t="shared" si="12"/>
        <v>459624</v>
      </c>
      <c r="I26" s="179">
        <f t="shared" si="12"/>
        <v>493776</v>
      </c>
      <c r="J26" s="179">
        <f t="shared" si="12"/>
        <v>537987</v>
      </c>
      <c r="K26" s="179">
        <f t="shared" si="12"/>
        <v>551217</v>
      </c>
      <c r="L26" s="180">
        <f t="shared" si="12"/>
        <v>556729.16999999993</v>
      </c>
      <c r="N26" s="171"/>
    </row>
    <row r="27" spans="2:14" s="159" customFormat="1" ht="12.75" thickBot="1">
      <c r="B27" s="198" t="s">
        <v>7747</v>
      </c>
      <c r="C27" s="199"/>
      <c r="D27" s="200"/>
      <c r="E27" s="200"/>
      <c r="F27" s="200"/>
      <c r="G27" s="200">
        <f t="shared" ref="G27:L27" si="13">G26-F26</f>
        <v>118150</v>
      </c>
      <c r="H27" s="200">
        <f t="shared" si="13"/>
        <v>269</v>
      </c>
      <c r="I27" s="200">
        <f t="shared" si="13"/>
        <v>34152</v>
      </c>
      <c r="J27" s="200">
        <f t="shared" si="13"/>
        <v>44211</v>
      </c>
      <c r="K27" s="200">
        <f t="shared" si="13"/>
        <v>13230</v>
      </c>
      <c r="L27" s="201">
        <f t="shared" si="13"/>
        <v>5512.1699999999255</v>
      </c>
      <c r="N27" s="171"/>
    </row>
    <row r="28" spans="2:14" ht="13.5" customHeight="1">
      <c r="D28" s="202"/>
      <c r="E28" s="202"/>
      <c r="F28" s="202"/>
      <c r="G28" s="202"/>
      <c r="H28" s="202"/>
      <c r="I28" s="202"/>
      <c r="J28" s="202"/>
      <c r="K28" s="202"/>
      <c r="L28" s="202"/>
    </row>
    <row r="29" spans="2:14" ht="12">
      <c r="B29" s="159" t="s">
        <v>7748</v>
      </c>
      <c r="D29" s="202"/>
      <c r="E29" s="202"/>
      <c r="F29" s="202"/>
      <c r="G29" s="202"/>
      <c r="H29" s="202"/>
      <c r="I29" s="202"/>
      <c r="J29" s="202"/>
      <c r="K29" s="202"/>
      <c r="L29" s="202"/>
    </row>
    <row r="30" spans="2:14" ht="13.5" customHeight="1">
      <c r="D30" s="202"/>
      <c r="E30" s="202"/>
      <c r="F30" s="202"/>
      <c r="G30" s="202"/>
      <c r="H30" s="202"/>
      <c r="I30" s="202"/>
      <c r="J30" s="202"/>
      <c r="K30" s="202"/>
      <c r="L30" s="202"/>
    </row>
    <row r="31" spans="2:14" s="159" customFormat="1" ht="12">
      <c r="B31" s="203" t="s">
        <v>7749</v>
      </c>
      <c r="C31" s="204"/>
      <c r="D31" s="205"/>
      <c r="E31" s="205"/>
      <c r="F31" s="205"/>
      <c r="G31" s="206"/>
      <c r="H31" s="206"/>
      <c r="I31" s="206"/>
      <c r="J31" s="206"/>
      <c r="K31" s="206"/>
      <c r="L31" s="207"/>
      <c r="N31" s="171"/>
    </row>
    <row r="32" spans="2:14" s="159" customFormat="1" ht="12">
      <c r="B32" s="208" t="s">
        <v>7750</v>
      </c>
      <c r="C32" s="209"/>
      <c r="D32" s="210">
        <f t="shared" ref="D32:L32" si="14">D$7</f>
        <v>2020</v>
      </c>
      <c r="E32" s="210">
        <f t="shared" si="14"/>
        <v>2021</v>
      </c>
      <c r="F32" s="210">
        <f t="shared" si="14"/>
        <v>2022</v>
      </c>
      <c r="G32" s="211">
        <f t="shared" si="14"/>
        <v>2023</v>
      </c>
      <c r="H32" s="211">
        <f t="shared" si="14"/>
        <v>2024</v>
      </c>
      <c r="I32" s="211">
        <f t="shared" si="14"/>
        <v>2025</v>
      </c>
      <c r="J32" s="211">
        <f t="shared" si="14"/>
        <v>2026</v>
      </c>
      <c r="K32" s="211">
        <f t="shared" si="14"/>
        <v>2027</v>
      </c>
      <c r="L32" s="212" t="str">
        <f t="shared" si="14"/>
        <v>Terminal</v>
      </c>
      <c r="N32" s="171"/>
    </row>
    <row r="33" spans="2:14" ht="12">
      <c r="B33" s="213" t="s">
        <v>455</v>
      </c>
      <c r="D33" s="214">
        <v>919295</v>
      </c>
      <c r="E33" s="214">
        <v>1066136</v>
      </c>
      <c r="F33" s="214">
        <v>1431959</v>
      </c>
      <c r="G33" s="214">
        <v>1654428</v>
      </c>
      <c r="H33" s="214">
        <v>1658157</v>
      </c>
      <c r="I33" s="214">
        <v>1783356</v>
      </c>
      <c r="J33" s="214">
        <v>1943884</v>
      </c>
      <c r="K33" s="214">
        <v>1993442</v>
      </c>
      <c r="L33" s="215">
        <v>2013376.42</v>
      </c>
      <c r="N33" s="192"/>
    </row>
    <row r="34" spans="2:14" ht="12">
      <c r="B34" s="213" t="s">
        <v>4870</v>
      </c>
      <c r="D34" s="214">
        <f t="shared" ref="D34:L34" si="15">SUM(D35:D36)</f>
        <v>949851</v>
      </c>
      <c r="E34" s="214">
        <f t="shared" si="15"/>
        <v>1123803</v>
      </c>
      <c r="F34" s="214">
        <f t="shared" si="15"/>
        <v>1432820</v>
      </c>
      <c r="G34" s="214">
        <f t="shared" si="15"/>
        <v>1635625</v>
      </c>
      <c r="H34" s="214">
        <f t="shared" si="15"/>
        <v>1621563</v>
      </c>
      <c r="I34" s="214">
        <f t="shared" si="15"/>
        <v>1702770</v>
      </c>
      <c r="J34" s="214">
        <f t="shared" si="15"/>
        <v>1829702</v>
      </c>
      <c r="K34" s="214">
        <f t="shared" si="15"/>
        <v>1867251</v>
      </c>
      <c r="L34" s="215">
        <f t="shared" si="15"/>
        <v>1885923.51</v>
      </c>
      <c r="N34" s="192"/>
    </row>
    <row r="35" spans="2:14" ht="12">
      <c r="B35" s="213" t="s">
        <v>4600</v>
      </c>
      <c r="D35" s="214">
        <v>838078</v>
      </c>
      <c r="E35" s="214">
        <v>964139</v>
      </c>
      <c r="F35" s="214">
        <v>1265075</v>
      </c>
      <c r="G35" s="214">
        <v>1454272</v>
      </c>
      <c r="H35" s="214">
        <v>1438045</v>
      </c>
      <c r="I35" s="214">
        <v>1511902</v>
      </c>
      <c r="J35" s="214">
        <v>1627183</v>
      </c>
      <c r="K35" s="214">
        <v>1660415</v>
      </c>
      <c r="L35" s="215">
        <v>1677019.15</v>
      </c>
      <c r="N35" s="192"/>
    </row>
    <row r="36" spans="2:14" ht="12">
      <c r="B36" s="216" t="s">
        <v>7751</v>
      </c>
      <c r="C36" s="217"/>
      <c r="D36" s="218">
        <v>111773</v>
      </c>
      <c r="E36" s="218">
        <v>159664</v>
      </c>
      <c r="F36" s="218">
        <v>167745</v>
      </c>
      <c r="G36" s="218">
        <v>181353</v>
      </c>
      <c r="H36" s="218">
        <v>183518</v>
      </c>
      <c r="I36" s="218">
        <v>190868</v>
      </c>
      <c r="J36" s="218">
        <v>202519</v>
      </c>
      <c r="K36" s="218">
        <v>206836</v>
      </c>
      <c r="L36" s="219">
        <v>208904.36000000002</v>
      </c>
      <c r="N36" s="192"/>
    </row>
  </sheetData>
  <phoneticPr fontId="2" type="noConversion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27089-CA03-4F5B-B24C-B32981093A92}">
  <sheetPr>
    <tabColor rgb="FF00338D"/>
  </sheetPr>
  <dimension ref="B2:G27"/>
  <sheetViews>
    <sheetView workbookViewId="0"/>
  </sheetViews>
  <sheetFormatPr defaultColWidth="9" defaultRowHeight="12"/>
  <cols>
    <col min="1" max="1" width="2.5" style="158" customWidth="1"/>
    <col min="2" max="2" width="9" style="158" bestFit="1"/>
    <col min="3" max="7" width="9.25" style="158" bestFit="1" customWidth="1"/>
    <col min="8" max="16384" width="9" style="158"/>
  </cols>
  <sheetData>
    <row r="2" spans="2:7">
      <c r="B2" s="159" t="s">
        <v>7752</v>
      </c>
    </row>
    <row r="3" spans="2:7">
      <c r="B3" s="159"/>
    </row>
    <row r="4" spans="2:7">
      <c r="B4" s="544"/>
      <c r="C4" s="545">
        <v>2023</v>
      </c>
      <c r="D4" s="545">
        <f>C4+1</f>
        <v>2024</v>
      </c>
      <c r="E4" s="545">
        <f>D4+1</f>
        <v>2025</v>
      </c>
      <c r="F4" s="545">
        <f>E4+1</f>
        <v>2026</v>
      </c>
      <c r="G4" s="546">
        <f>F4+1</f>
        <v>2027</v>
      </c>
    </row>
    <row r="5" spans="2:7">
      <c r="B5" s="547" t="s">
        <v>455</v>
      </c>
      <c r="C5" s="548" t="e">
        <v>#REF!</v>
      </c>
      <c r="D5" s="548" t="e">
        <v>#REF!</v>
      </c>
      <c r="E5" s="548" t="e">
        <v>#REF!</v>
      </c>
      <c r="F5" s="548" t="e">
        <v>#REF!</v>
      </c>
      <c r="G5" s="549" t="e">
        <v>#REF!</v>
      </c>
    </row>
    <row r="6" spans="2:7">
      <c r="B6" s="547" t="s">
        <v>7753</v>
      </c>
      <c r="C6" s="548" t="e">
        <v>#REF!</v>
      </c>
      <c r="D6" s="548" t="e">
        <v>#REF!</v>
      </c>
      <c r="E6" s="548" t="e">
        <v>#REF!</v>
      </c>
      <c r="F6" s="548" t="e">
        <v>#REF!</v>
      </c>
      <c r="G6" s="549" t="e">
        <v>#REF!</v>
      </c>
    </row>
    <row r="7" spans="2:7" s="543" customFormat="1">
      <c r="B7" s="550" t="s">
        <v>7754</v>
      </c>
      <c r="C7" s="551" t="e">
        <f>C6/C$5</f>
        <v>#REF!</v>
      </c>
      <c r="D7" s="551" t="e">
        <f>D6/D$5</f>
        <v>#REF!</v>
      </c>
      <c r="E7" s="551" t="e">
        <f>E6/E$5</f>
        <v>#REF!</v>
      </c>
      <c r="F7" s="551" t="e">
        <f>F6/F$5</f>
        <v>#REF!</v>
      </c>
      <c r="G7" s="552" t="e">
        <f>G6/G$5</f>
        <v>#REF!</v>
      </c>
    </row>
    <row r="8" spans="2:7">
      <c r="B8" s="547" t="s">
        <v>4602</v>
      </c>
      <c r="C8" s="548" t="e">
        <v>#REF!</v>
      </c>
      <c r="D8" s="548" t="e">
        <v>#REF!</v>
      </c>
      <c r="E8" s="548" t="e">
        <v>#REF!</v>
      </c>
      <c r="F8" s="548" t="e">
        <v>#REF!</v>
      </c>
      <c r="G8" s="549" t="e">
        <v>#REF!</v>
      </c>
    </row>
    <row r="9" spans="2:7" s="543" customFormat="1" ht="12.75" thickBot="1">
      <c r="B9" s="553" t="s">
        <v>7754</v>
      </c>
      <c r="C9" s="554" t="e">
        <f>C8/C$5</f>
        <v>#REF!</v>
      </c>
      <c r="D9" s="554" t="e">
        <f>D8/D$5</f>
        <v>#REF!</v>
      </c>
      <c r="E9" s="554" t="e">
        <f>E8/E$5</f>
        <v>#REF!</v>
      </c>
      <c r="F9" s="554" t="e">
        <f>F8/F$5</f>
        <v>#REF!</v>
      </c>
      <c r="G9" s="555" t="e">
        <f>G8/G$5</f>
        <v>#REF!</v>
      </c>
    </row>
    <row r="11" spans="2:7">
      <c r="B11" s="159" t="s">
        <v>7755</v>
      </c>
    </row>
    <row r="12" spans="2:7">
      <c r="B12" s="159"/>
    </row>
    <row r="13" spans="2:7">
      <c r="B13" s="544"/>
      <c r="C13" s="545">
        <v>2023</v>
      </c>
      <c r="D13" s="545">
        <f>C13+1</f>
        <v>2024</v>
      </c>
      <c r="E13" s="545">
        <f>D13+1</f>
        <v>2025</v>
      </c>
      <c r="F13" s="545">
        <f>E13+1</f>
        <v>2026</v>
      </c>
      <c r="G13" s="546">
        <f>F13+1</f>
        <v>2027</v>
      </c>
    </row>
    <row r="14" spans="2:7">
      <c r="B14" s="547" t="s">
        <v>455</v>
      </c>
      <c r="C14" s="548" t="e">
        <v>#REF!</v>
      </c>
      <c r="D14" s="548" t="e">
        <v>#REF!</v>
      </c>
      <c r="E14" s="548" t="e">
        <v>#REF!</v>
      </c>
      <c r="F14" s="548" t="e">
        <v>#REF!</v>
      </c>
      <c r="G14" s="549" t="e">
        <v>#REF!</v>
      </c>
    </row>
    <row r="15" spans="2:7">
      <c r="B15" s="547" t="s">
        <v>7753</v>
      </c>
      <c r="C15" s="548" t="e">
        <v>#REF!</v>
      </c>
      <c r="D15" s="548" t="e">
        <v>#REF!</v>
      </c>
      <c r="E15" s="548" t="e">
        <v>#REF!</v>
      </c>
      <c r="F15" s="548" t="e">
        <v>#REF!</v>
      </c>
      <c r="G15" s="549" t="e">
        <v>#REF!</v>
      </c>
    </row>
    <row r="16" spans="2:7" s="543" customFormat="1">
      <c r="B16" s="550" t="s">
        <v>7754</v>
      </c>
      <c r="C16" s="551" t="e">
        <f>C15/C$14</f>
        <v>#REF!</v>
      </c>
      <c r="D16" s="551" t="e">
        <f>D15/D$14</f>
        <v>#REF!</v>
      </c>
      <c r="E16" s="551" t="e">
        <f>E15/E$14</f>
        <v>#REF!</v>
      </c>
      <c r="F16" s="551" t="e">
        <f>F15/F$14</f>
        <v>#REF!</v>
      </c>
      <c r="G16" s="552" t="e">
        <f>G15/G$14</f>
        <v>#REF!</v>
      </c>
    </row>
    <row r="17" spans="2:7">
      <c r="B17" s="547" t="s">
        <v>4602</v>
      </c>
      <c r="C17" s="548" t="e">
        <v>#REF!</v>
      </c>
      <c r="D17" s="548" t="e">
        <v>#REF!</v>
      </c>
      <c r="E17" s="548" t="e">
        <v>#REF!</v>
      </c>
      <c r="F17" s="548" t="e">
        <v>#REF!</v>
      </c>
      <c r="G17" s="549" t="e">
        <v>#REF!</v>
      </c>
    </row>
    <row r="18" spans="2:7" s="543" customFormat="1" ht="12.75" thickBot="1">
      <c r="B18" s="553" t="s">
        <v>7754</v>
      </c>
      <c r="C18" s="554" t="e">
        <f>C17/C$14</f>
        <v>#REF!</v>
      </c>
      <c r="D18" s="554" t="e">
        <f>D17/D$14</f>
        <v>#REF!</v>
      </c>
      <c r="E18" s="554" t="e">
        <f>E17/E$14</f>
        <v>#REF!</v>
      </c>
      <c r="F18" s="554" t="e">
        <f>F17/F$14</f>
        <v>#REF!</v>
      </c>
      <c r="G18" s="555" t="e">
        <f>G17/G$14</f>
        <v>#REF!</v>
      </c>
    </row>
    <row r="20" spans="2:7">
      <c r="B20" s="556" t="s">
        <v>7756</v>
      </c>
    </row>
    <row r="21" spans="2:7">
      <c r="B21" s="159"/>
    </row>
    <row r="22" spans="2:7">
      <c r="B22" s="544"/>
      <c r="C22" s="545">
        <v>2023</v>
      </c>
      <c r="D22" s="545">
        <f>C22+1</f>
        <v>2024</v>
      </c>
      <c r="E22" s="545">
        <f>D22+1</f>
        <v>2025</v>
      </c>
      <c r="F22" s="545">
        <f>E22+1</f>
        <v>2026</v>
      </c>
      <c r="G22" s="546">
        <f>F22+1</f>
        <v>2027</v>
      </c>
    </row>
    <row r="23" spans="2:7">
      <c r="B23" s="547" t="s">
        <v>455</v>
      </c>
      <c r="C23" s="548" t="e">
        <f t="shared" ref="C23:G27" si="0">C14-C5</f>
        <v>#REF!</v>
      </c>
      <c r="D23" s="548" t="e">
        <f t="shared" si="0"/>
        <v>#REF!</v>
      </c>
      <c r="E23" s="548" t="e">
        <f t="shared" si="0"/>
        <v>#REF!</v>
      </c>
      <c r="F23" s="548" t="e">
        <f t="shared" si="0"/>
        <v>#REF!</v>
      </c>
      <c r="G23" s="549" t="e">
        <f t="shared" si="0"/>
        <v>#REF!</v>
      </c>
    </row>
    <row r="24" spans="2:7">
      <c r="B24" s="547" t="s">
        <v>7753</v>
      </c>
      <c r="C24" s="548" t="e">
        <f t="shared" si="0"/>
        <v>#REF!</v>
      </c>
      <c r="D24" s="548" t="e">
        <f t="shared" si="0"/>
        <v>#REF!</v>
      </c>
      <c r="E24" s="548" t="e">
        <f t="shared" si="0"/>
        <v>#REF!</v>
      </c>
      <c r="F24" s="548" t="e">
        <f t="shared" si="0"/>
        <v>#REF!</v>
      </c>
      <c r="G24" s="549" t="e">
        <f t="shared" si="0"/>
        <v>#REF!</v>
      </c>
    </row>
    <row r="25" spans="2:7">
      <c r="B25" s="550" t="s">
        <v>7754</v>
      </c>
      <c r="C25" s="557" t="e">
        <f t="shared" si="0"/>
        <v>#REF!</v>
      </c>
      <c r="D25" s="557" t="e">
        <f t="shared" si="0"/>
        <v>#REF!</v>
      </c>
      <c r="E25" s="557" t="e">
        <f t="shared" si="0"/>
        <v>#REF!</v>
      </c>
      <c r="F25" s="557" t="e">
        <f t="shared" si="0"/>
        <v>#REF!</v>
      </c>
      <c r="G25" s="558" t="e">
        <f t="shared" si="0"/>
        <v>#REF!</v>
      </c>
    </row>
    <row r="26" spans="2:7">
      <c r="B26" s="547" t="s">
        <v>4602</v>
      </c>
      <c r="C26" s="548" t="e">
        <f t="shared" si="0"/>
        <v>#REF!</v>
      </c>
      <c r="D26" s="548" t="e">
        <f t="shared" si="0"/>
        <v>#REF!</v>
      </c>
      <c r="E26" s="548" t="e">
        <f t="shared" si="0"/>
        <v>#REF!</v>
      </c>
      <c r="F26" s="548" t="e">
        <f t="shared" si="0"/>
        <v>#REF!</v>
      </c>
      <c r="G26" s="549" t="e">
        <f t="shared" si="0"/>
        <v>#REF!</v>
      </c>
    </row>
    <row r="27" spans="2:7" ht="12.75" thickBot="1">
      <c r="B27" s="553" t="s">
        <v>7754</v>
      </c>
      <c r="C27" s="559" t="e">
        <f t="shared" si="0"/>
        <v>#REF!</v>
      </c>
      <c r="D27" s="559" t="e">
        <f t="shared" si="0"/>
        <v>#REF!</v>
      </c>
      <c r="E27" s="559" t="e">
        <f t="shared" si="0"/>
        <v>#REF!</v>
      </c>
      <c r="F27" s="559" t="e">
        <f t="shared" si="0"/>
        <v>#REF!</v>
      </c>
      <c r="G27" s="560" t="e">
        <f t="shared" si="0"/>
        <v>#REF!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B1BD4-CBF3-474C-AE9E-26B026D74153}">
  <sheetPr>
    <tabColor theme="7"/>
  </sheetPr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07F6F-B099-4279-A92B-7D5FAC46013A}">
  <sheetPr>
    <tabColor theme="7"/>
  </sheetPr>
  <dimension ref="A1:K210"/>
  <sheetViews>
    <sheetView workbookViewId="0">
      <pane xSplit="8" ySplit="2" topLeftCell="I3" activePane="bottomRight" state="frozen"/>
      <selection pane="topRight" activeCell="I1" sqref="I1"/>
      <selection pane="bottomLeft" activeCell="A3" sqref="A3"/>
      <selection pane="bottomRight"/>
    </sheetView>
  </sheetViews>
  <sheetFormatPr defaultColWidth="8.75" defaultRowHeight="16.5"/>
  <cols>
    <col min="1" max="1" width="33" bestFit="1" customWidth="1"/>
    <col min="2" max="4" width="13.5" bestFit="1" customWidth="1"/>
    <col min="8" max="8" width="21.5" bestFit="1" customWidth="1"/>
    <col min="9" max="9" width="12.75" bestFit="1" customWidth="1"/>
    <col min="10" max="11" width="13.5" bestFit="1" customWidth="1"/>
  </cols>
  <sheetData>
    <row r="1" spans="1:11">
      <c r="B1" s="35"/>
      <c r="C1" s="35"/>
      <c r="D1" s="35"/>
    </row>
    <row r="2" spans="1:11">
      <c r="A2" s="36" t="s">
        <v>7757</v>
      </c>
      <c r="B2" s="37" t="s">
        <v>7758</v>
      </c>
      <c r="C2" s="37" t="s">
        <v>7759</v>
      </c>
      <c r="D2" s="36" t="s">
        <v>7760</v>
      </c>
      <c r="H2" s="36" t="s">
        <v>7757</v>
      </c>
      <c r="I2" s="37" t="s">
        <v>7761</v>
      </c>
      <c r="J2" s="37" t="s">
        <v>7762</v>
      </c>
      <c r="K2" s="35" t="s">
        <v>7763</v>
      </c>
    </row>
    <row r="3" spans="1:11">
      <c r="A3" s="38" t="s">
        <v>7764</v>
      </c>
      <c r="B3" s="35">
        <v>879181212527</v>
      </c>
      <c r="C3" s="35">
        <v>924152178165</v>
      </c>
      <c r="D3" s="35">
        <v>1147246898118</v>
      </c>
      <c r="H3" s="38" t="s">
        <v>7765</v>
      </c>
      <c r="I3" s="35">
        <v>910245767073</v>
      </c>
      <c r="J3" s="35">
        <v>1062309557241</v>
      </c>
      <c r="K3" s="35">
        <v>1307057612913</v>
      </c>
    </row>
    <row r="4" spans="1:11">
      <c r="A4" s="38" t="s">
        <v>7766</v>
      </c>
      <c r="B4" s="35">
        <v>425368248737</v>
      </c>
      <c r="C4" s="35">
        <v>469071041652</v>
      </c>
      <c r="D4" s="35">
        <v>670529136842</v>
      </c>
      <c r="H4" s="38" t="s">
        <v>7767</v>
      </c>
      <c r="I4" s="35">
        <v>847782620524</v>
      </c>
      <c r="J4" s="35">
        <v>996237626912</v>
      </c>
      <c r="K4" s="35">
        <v>1180186606739</v>
      </c>
    </row>
    <row r="5" spans="1:11">
      <c r="A5" s="38" t="s">
        <v>7768</v>
      </c>
      <c r="B5" s="35">
        <v>342375093796</v>
      </c>
      <c r="C5" s="35">
        <v>328107966636</v>
      </c>
      <c r="D5" s="35">
        <v>482618339458</v>
      </c>
      <c r="H5" s="38" t="s">
        <v>7769</v>
      </c>
      <c r="I5" s="35">
        <v>316291254418</v>
      </c>
      <c r="J5" s="35">
        <v>372078493636</v>
      </c>
      <c r="K5" s="35">
        <v>451805630924</v>
      </c>
    </row>
    <row r="6" spans="1:11">
      <c r="A6" s="38" t="s">
        <v>7770</v>
      </c>
      <c r="B6" s="35">
        <v>-1</v>
      </c>
      <c r="C6" s="35">
        <v>1</v>
      </c>
      <c r="D6" s="35">
        <v>0</v>
      </c>
      <c r="H6" s="38" t="s">
        <v>7771</v>
      </c>
      <c r="I6" s="35">
        <v>531491366106</v>
      </c>
      <c r="J6" s="35">
        <v>624159133277</v>
      </c>
      <c r="K6" s="35">
        <v>728380975803</v>
      </c>
    </row>
    <row r="7" spans="1:11">
      <c r="A7" s="38" t="s">
        <v>7772</v>
      </c>
      <c r="B7" s="35">
        <v>25842332495</v>
      </c>
      <c r="C7" s="35">
        <v>12526060221</v>
      </c>
      <c r="D7" s="35">
        <v>8203476189</v>
      </c>
      <c r="H7" s="38" t="s">
        <v>7773</v>
      </c>
      <c r="I7" s="35">
        <v>0</v>
      </c>
      <c r="J7" s="35">
        <v>-1</v>
      </c>
      <c r="K7" s="35">
        <v>12</v>
      </c>
    </row>
    <row r="8" spans="1:11">
      <c r="A8" s="38" t="s">
        <v>7774</v>
      </c>
      <c r="B8" s="35">
        <v>10334020941</v>
      </c>
      <c r="C8" s="35">
        <v>2864522462</v>
      </c>
      <c r="D8" s="35">
        <v>13621669568</v>
      </c>
      <c r="H8" s="38" t="s">
        <v>7775</v>
      </c>
      <c r="I8" s="35">
        <v>0</v>
      </c>
      <c r="J8" s="35">
        <v>0</v>
      </c>
      <c r="K8" s="35">
        <v>0</v>
      </c>
    </row>
    <row r="9" spans="1:11">
      <c r="A9" s="38" t="s">
        <v>7776</v>
      </c>
      <c r="B9" s="35">
        <v>310399220</v>
      </c>
      <c r="C9" s="35">
        <v>7646068</v>
      </c>
      <c r="D9" s="35">
        <v>2499460</v>
      </c>
      <c r="H9" s="38" t="s">
        <v>7777</v>
      </c>
      <c r="I9" s="35">
        <v>0</v>
      </c>
      <c r="J9" s="35">
        <v>0</v>
      </c>
      <c r="K9" s="35">
        <v>0</v>
      </c>
    </row>
    <row r="10" spans="1:11">
      <c r="A10" s="38" t="s">
        <v>7778</v>
      </c>
      <c r="B10" s="35">
        <v>0</v>
      </c>
      <c r="C10" s="35">
        <v>0</v>
      </c>
      <c r="D10" s="35">
        <v>0</v>
      </c>
      <c r="H10" s="38" t="s">
        <v>7779</v>
      </c>
      <c r="I10" s="35">
        <v>28284432410</v>
      </c>
      <c r="J10" s="35">
        <v>15899789027</v>
      </c>
      <c r="K10" s="35">
        <v>54436687137</v>
      </c>
    </row>
    <row r="11" spans="1:11">
      <c r="A11" s="38" t="s">
        <v>7780</v>
      </c>
      <c r="B11" s="35">
        <v>276785840216</v>
      </c>
      <c r="C11" s="35">
        <v>274824596678</v>
      </c>
      <c r="D11" s="35">
        <v>373836616263</v>
      </c>
      <c r="H11" s="38" t="s">
        <v>7781</v>
      </c>
      <c r="I11" s="35">
        <v>4747673366</v>
      </c>
      <c r="J11" s="35">
        <v>8847744416</v>
      </c>
      <c r="K11" s="35">
        <v>1716709818</v>
      </c>
    </row>
    <row r="12" spans="1:11">
      <c r="A12" s="38" t="s">
        <v>7782</v>
      </c>
      <c r="B12" s="35">
        <v>-872539069</v>
      </c>
      <c r="C12" s="35">
        <v>-963645838</v>
      </c>
      <c r="D12" s="35">
        <v>-736744908</v>
      </c>
      <c r="H12" s="38" t="s">
        <v>7783</v>
      </c>
      <c r="I12" s="35">
        <v>23536759044</v>
      </c>
      <c r="J12" s="35">
        <v>7052044611</v>
      </c>
      <c r="K12" s="35">
        <v>52719977319</v>
      </c>
    </row>
    <row r="13" spans="1:11">
      <c r="A13" s="38" t="s">
        <v>7784</v>
      </c>
      <c r="B13" s="35">
        <v>42630753</v>
      </c>
      <c r="C13" s="35">
        <v>36396624</v>
      </c>
      <c r="D13" s="35">
        <v>83220214</v>
      </c>
      <c r="H13" s="38" t="s">
        <v>1209</v>
      </c>
      <c r="I13" s="35">
        <v>34178714139</v>
      </c>
      <c r="J13" s="35">
        <v>50172141302</v>
      </c>
      <c r="K13" s="35">
        <v>72434319037</v>
      </c>
    </row>
    <row r="14" spans="1:11">
      <c r="A14" s="38" t="s">
        <v>7785</v>
      </c>
      <c r="B14" s="35">
        <v>0</v>
      </c>
      <c r="C14" s="35">
        <v>0</v>
      </c>
      <c r="D14" s="35">
        <v>0</v>
      </c>
      <c r="H14" s="38" t="s">
        <v>7786</v>
      </c>
      <c r="I14" s="35">
        <v>15738776006</v>
      </c>
      <c r="J14" s="35">
        <v>23247569871</v>
      </c>
      <c r="K14" s="35">
        <v>16661693995</v>
      </c>
    </row>
    <row r="15" spans="1:11">
      <c r="A15" s="38" t="s">
        <v>7787</v>
      </c>
      <c r="B15" s="35">
        <v>9333524817</v>
      </c>
      <c r="C15" s="35">
        <v>13912074153</v>
      </c>
      <c r="D15" s="35">
        <v>38620847049</v>
      </c>
      <c r="H15" s="38" t="s">
        <v>7788</v>
      </c>
      <c r="I15" s="35">
        <v>18439938133</v>
      </c>
      <c r="J15" s="35">
        <v>26924571431</v>
      </c>
      <c r="K15" s="35">
        <v>55772625042</v>
      </c>
    </row>
    <row r="16" spans="1:11">
      <c r="A16" s="38" t="s">
        <v>7789</v>
      </c>
      <c r="B16" s="35">
        <v>-81536281</v>
      </c>
      <c r="C16" s="35">
        <v>-172521780</v>
      </c>
      <c r="D16" s="35">
        <v>-48678604</v>
      </c>
      <c r="H16" s="38" t="s">
        <v>7790</v>
      </c>
      <c r="I16" s="35">
        <v>9049356466</v>
      </c>
      <c r="J16" s="35">
        <v>3826270143</v>
      </c>
      <c r="K16" s="35">
        <v>5572920063</v>
      </c>
    </row>
    <row r="17" spans="1:11">
      <c r="A17" s="38" t="s">
        <v>7791</v>
      </c>
      <c r="B17" s="35">
        <v>-30818133</v>
      </c>
      <c r="C17" s="35">
        <v>-470144</v>
      </c>
      <c r="D17" s="35">
        <v>-1858244</v>
      </c>
      <c r="H17" s="38" t="s">
        <v>7792</v>
      </c>
      <c r="I17" s="35">
        <v>8893441917</v>
      </c>
      <c r="J17" s="35">
        <v>3860304753</v>
      </c>
      <c r="K17" s="35">
        <v>5592035811</v>
      </c>
    </row>
    <row r="18" spans="1:11">
      <c r="A18" s="38" t="s">
        <v>7793</v>
      </c>
      <c r="B18" s="35">
        <v>16255592</v>
      </c>
      <c r="C18" s="35">
        <v>3045288</v>
      </c>
      <c r="D18" s="35">
        <v>44532589</v>
      </c>
      <c r="H18" s="38" t="s">
        <v>7794</v>
      </c>
      <c r="I18" s="35">
        <v>155914549</v>
      </c>
      <c r="J18" s="35">
        <v>-34034610</v>
      </c>
      <c r="K18" s="35">
        <v>-19115748</v>
      </c>
    </row>
    <row r="19" spans="1:11">
      <c r="A19" s="38" t="s">
        <v>7795</v>
      </c>
      <c r="B19" s="35">
        <v>641838829</v>
      </c>
      <c r="C19" s="35">
        <v>302608154</v>
      </c>
      <c r="D19" s="35">
        <v>201623400</v>
      </c>
      <c r="H19" s="38" t="s">
        <v>7796</v>
      </c>
      <c r="I19" s="35">
        <v>832603798396</v>
      </c>
      <c r="J19" s="35">
        <v>960210653470</v>
      </c>
      <c r="K19" s="35">
        <v>1154079388049</v>
      </c>
    </row>
    <row r="20" spans="1:11">
      <c r="A20" s="38" t="s">
        <v>7797</v>
      </c>
      <c r="B20" s="35">
        <v>7018111061</v>
      </c>
      <c r="C20" s="35">
        <v>6719984476</v>
      </c>
      <c r="D20" s="35">
        <v>7532538901</v>
      </c>
      <c r="H20" s="39" t="s">
        <v>7700</v>
      </c>
      <c r="I20" s="40">
        <v>769301937880</v>
      </c>
      <c r="J20" s="40">
        <v>888928826951</v>
      </c>
      <c r="K20" s="40">
        <v>1012428047057</v>
      </c>
    </row>
    <row r="21" spans="1:11">
      <c r="A21" s="38" t="s">
        <v>7798</v>
      </c>
      <c r="B21" s="35">
        <v>260073416</v>
      </c>
      <c r="C21" s="35">
        <v>41673648</v>
      </c>
      <c r="D21" s="35">
        <v>19795156</v>
      </c>
      <c r="H21" s="38" t="s">
        <v>7799</v>
      </c>
      <c r="I21" s="35">
        <v>774679483290</v>
      </c>
      <c r="J21" s="35">
        <v>898104467656</v>
      </c>
      <c r="K21" s="35">
        <v>1051194197662</v>
      </c>
    </row>
    <row r="22" spans="1:11">
      <c r="A22" s="38" t="s">
        <v>7800</v>
      </c>
      <c r="B22" s="35">
        <v>12663669200</v>
      </c>
      <c r="C22" s="35">
        <v>17968974302</v>
      </c>
      <c r="D22" s="35">
        <v>40358047855</v>
      </c>
      <c r="H22" s="38" t="s">
        <v>7801</v>
      </c>
      <c r="I22" s="35">
        <v>41706065282</v>
      </c>
      <c r="J22" s="35">
        <v>38417497916</v>
      </c>
      <c r="K22" s="35">
        <v>49471830069</v>
      </c>
    </row>
    <row r="23" spans="1:11">
      <c r="A23" s="38" t="s">
        <v>7802</v>
      </c>
      <c r="B23" s="35">
        <v>0</v>
      </c>
      <c r="C23" s="35">
        <v>0</v>
      </c>
      <c r="D23" s="35">
        <v>0</v>
      </c>
      <c r="H23" s="38" t="s">
        <v>7803</v>
      </c>
      <c r="I23" s="35">
        <v>753200393257</v>
      </c>
      <c r="J23" s="35">
        <v>961447113506</v>
      </c>
      <c r="K23" s="35">
        <v>1126872467205</v>
      </c>
    </row>
    <row r="24" spans="1:11">
      <c r="A24" s="38" t="s">
        <v>7804</v>
      </c>
      <c r="B24" s="35">
        <v>111290740</v>
      </c>
      <c r="C24" s="35">
        <v>37022323</v>
      </c>
      <c r="D24" s="35">
        <v>160043137</v>
      </c>
      <c r="H24" s="38" t="s">
        <v>7805</v>
      </c>
      <c r="I24" s="35">
        <v>18190522667</v>
      </c>
      <c r="J24" s="35">
        <v>-52288313697</v>
      </c>
      <c r="K24" s="35">
        <v>-62932499554</v>
      </c>
    </row>
    <row r="25" spans="1:11">
      <c r="A25" s="38" t="s">
        <v>7806</v>
      </c>
      <c r="B25" s="35">
        <v>0</v>
      </c>
      <c r="C25" s="35">
        <v>0</v>
      </c>
      <c r="D25" s="35">
        <v>720711433</v>
      </c>
      <c r="H25" s="38" t="s">
        <v>7807</v>
      </c>
      <c r="I25" s="35">
        <v>38417497916</v>
      </c>
      <c r="J25" s="35">
        <v>49471830069</v>
      </c>
      <c r="K25" s="35">
        <v>62217600058</v>
      </c>
    </row>
    <row r="26" spans="1:11">
      <c r="A26" s="38" t="s">
        <v>7808</v>
      </c>
      <c r="B26" s="35">
        <v>0</v>
      </c>
      <c r="C26" s="35">
        <v>0</v>
      </c>
      <c r="D26" s="35">
        <v>0</v>
      </c>
      <c r="H26" s="38" t="s">
        <v>7809</v>
      </c>
      <c r="I26" s="35">
        <v>-514781279</v>
      </c>
      <c r="J26" s="35">
        <v>9792022830</v>
      </c>
      <c r="K26" s="35">
        <v>1662846776</v>
      </c>
    </row>
    <row r="27" spans="1:11">
      <c r="A27" s="38" t="s">
        <v>7810</v>
      </c>
      <c r="B27" s="35">
        <v>82993154941</v>
      </c>
      <c r="C27" s="35">
        <v>140963075016</v>
      </c>
      <c r="D27" s="35">
        <v>187910797384</v>
      </c>
      <c r="H27" s="38" t="s">
        <v>7811</v>
      </c>
      <c r="I27" s="35">
        <v>1735009655</v>
      </c>
      <c r="J27" s="35">
        <v>3529738433</v>
      </c>
      <c r="K27" s="35">
        <v>2282445454</v>
      </c>
    </row>
    <row r="28" spans="1:11">
      <c r="A28" s="38" t="s">
        <v>7812</v>
      </c>
      <c r="B28" s="35">
        <v>38417497916</v>
      </c>
      <c r="C28" s="35">
        <v>49471830069</v>
      </c>
      <c r="D28" s="35">
        <v>62217600058</v>
      </c>
      <c r="H28" s="38" t="s">
        <v>7813</v>
      </c>
      <c r="I28" s="35">
        <v>46307635</v>
      </c>
      <c r="J28" s="35">
        <v>-225358175</v>
      </c>
      <c r="K28" s="35">
        <v>543227606</v>
      </c>
    </row>
    <row r="29" spans="1:11">
      <c r="A29" s="38" t="s">
        <v>7814</v>
      </c>
      <c r="B29" s="35">
        <v>-4431935699</v>
      </c>
      <c r="C29" s="35">
        <v>-7834705215</v>
      </c>
      <c r="D29" s="35">
        <v>-6649038641</v>
      </c>
      <c r="H29" s="38" t="s">
        <v>7815</v>
      </c>
      <c r="I29" s="35">
        <v>-825318940</v>
      </c>
      <c r="J29" s="35">
        <v>-1130395661</v>
      </c>
      <c r="K29" s="35">
        <v>0</v>
      </c>
    </row>
    <row r="30" spans="1:11">
      <c r="A30" s="38" t="s">
        <v>7816</v>
      </c>
      <c r="B30" s="35">
        <v>298479181</v>
      </c>
      <c r="C30" s="35">
        <v>562835833</v>
      </c>
      <c r="D30" s="35">
        <v>1745851606</v>
      </c>
      <c r="H30" s="38" t="s">
        <v>7817</v>
      </c>
      <c r="I30" s="35">
        <v>-5374595496</v>
      </c>
      <c r="J30" s="35">
        <v>-19602454120</v>
      </c>
      <c r="K30" s="35">
        <v>-42431471993</v>
      </c>
    </row>
    <row r="31" spans="1:11">
      <c r="A31" s="38" t="s">
        <v>7818</v>
      </c>
      <c r="B31" s="35">
        <v>-31912419</v>
      </c>
      <c r="C31" s="35">
        <v>-80438957</v>
      </c>
      <c r="D31" s="35">
        <v>-27842930</v>
      </c>
      <c r="H31" s="38" t="s">
        <v>7819</v>
      </c>
      <c r="I31" s="35">
        <v>-444166985</v>
      </c>
      <c r="J31" s="35">
        <v>-1539194012</v>
      </c>
      <c r="K31" s="35">
        <v>-823198448</v>
      </c>
    </row>
    <row r="32" spans="1:11">
      <c r="A32" s="38" t="s">
        <v>7820</v>
      </c>
      <c r="B32" s="35">
        <v>6199841598</v>
      </c>
      <c r="C32" s="35">
        <v>11090055690</v>
      </c>
      <c r="D32" s="35">
        <v>12594883262</v>
      </c>
      <c r="H32" s="39" t="s">
        <v>7701</v>
      </c>
      <c r="I32" s="40">
        <v>28122883986</v>
      </c>
      <c r="J32" s="40">
        <v>15666562941</v>
      </c>
      <c r="K32" s="40">
        <v>73275096566</v>
      </c>
    </row>
    <row r="33" spans="1:11">
      <c r="A33" s="38" t="s">
        <v>7821</v>
      </c>
      <c r="B33" s="35">
        <v>-478437426</v>
      </c>
      <c r="C33" s="35">
        <v>-1465501767</v>
      </c>
      <c r="D33" s="35">
        <v>-1723964366</v>
      </c>
      <c r="H33" s="38" t="s">
        <v>7822</v>
      </c>
      <c r="I33" s="35">
        <v>28226090721</v>
      </c>
      <c r="J33" s="35">
        <v>15601507600</v>
      </c>
      <c r="K33" s="35">
        <v>46218095656</v>
      </c>
    </row>
    <row r="34" spans="1:11">
      <c r="A34" s="38" t="s">
        <v>7823</v>
      </c>
      <c r="B34" s="35">
        <v>44840476708</v>
      </c>
      <c r="C34" s="35">
        <v>93030763992</v>
      </c>
      <c r="D34" s="35">
        <v>116165871421</v>
      </c>
      <c r="H34" s="38" t="s">
        <v>7824</v>
      </c>
      <c r="I34" s="35">
        <v>251265720</v>
      </c>
      <c r="J34" s="35">
        <v>298479181</v>
      </c>
      <c r="K34" s="35">
        <v>562835833</v>
      </c>
    </row>
    <row r="35" spans="1:11">
      <c r="A35" s="38" t="s">
        <v>7825</v>
      </c>
      <c r="B35" s="35">
        <v>-4646706775</v>
      </c>
      <c r="C35" s="35">
        <v>-10136435948</v>
      </c>
      <c r="D35" s="35">
        <v>-12777898307</v>
      </c>
      <c r="H35" s="38" t="s">
        <v>7826</v>
      </c>
      <c r="I35" s="35">
        <v>6447935152</v>
      </c>
      <c r="J35" s="35">
        <v>13403686184</v>
      </c>
      <c r="K35" s="35">
        <v>47227741085</v>
      </c>
    </row>
    <row r="36" spans="1:11">
      <c r="A36" s="38" t="s">
        <v>7827</v>
      </c>
      <c r="B36" s="35">
        <v>2825851857</v>
      </c>
      <c r="C36" s="35">
        <v>6324671319</v>
      </c>
      <c r="D36" s="35">
        <v>16365335281</v>
      </c>
      <c r="H36" s="38" t="s">
        <v>7805</v>
      </c>
      <c r="I36" s="35">
        <v>21825369030</v>
      </c>
      <c r="J36" s="35">
        <v>2462178068</v>
      </c>
      <c r="K36" s="35">
        <v>173370344</v>
      </c>
    </row>
    <row r="37" spans="1:11">
      <c r="A37" s="38" t="s">
        <v>7828</v>
      </c>
      <c r="B37" s="35">
        <v>0</v>
      </c>
      <c r="C37" s="35">
        <v>0</v>
      </c>
      <c r="D37" s="35">
        <v>0</v>
      </c>
      <c r="H37" s="38" t="s">
        <v>7829</v>
      </c>
      <c r="I37" s="35">
        <v>298479181</v>
      </c>
      <c r="J37" s="35">
        <v>562835833</v>
      </c>
      <c r="K37" s="35">
        <v>1745851606</v>
      </c>
    </row>
    <row r="38" spans="1:11">
      <c r="A38" s="38" t="s">
        <v>7830</v>
      </c>
      <c r="B38" s="35">
        <v>0</v>
      </c>
      <c r="C38" s="35">
        <v>0</v>
      </c>
      <c r="D38" s="35">
        <v>0</v>
      </c>
      <c r="H38" s="38" t="s">
        <v>7831</v>
      </c>
      <c r="I38" s="35">
        <v>5998575</v>
      </c>
      <c r="J38" s="35">
        <v>48149163</v>
      </c>
      <c r="K38" s="35">
        <v>-53567316</v>
      </c>
    </row>
    <row r="39" spans="1:11">
      <c r="A39" s="38" t="s">
        <v>7832</v>
      </c>
      <c r="B39" s="35">
        <v>453820733907</v>
      </c>
      <c r="C39" s="35">
        <v>455081136513</v>
      </c>
      <c r="D39" s="35">
        <v>476717761275</v>
      </c>
      <c r="H39" s="38" t="s">
        <v>7833</v>
      </c>
      <c r="I39" s="35">
        <v>697716</v>
      </c>
      <c r="J39" s="35">
        <v>4008356</v>
      </c>
      <c r="K39" s="35">
        <v>116602786</v>
      </c>
    </row>
    <row r="40" spans="1:11">
      <c r="A40" s="38" t="s">
        <v>7834</v>
      </c>
      <c r="B40" s="35">
        <v>9083298257</v>
      </c>
      <c r="C40" s="35">
        <v>8118760352</v>
      </c>
      <c r="D40" s="35">
        <v>9182387150</v>
      </c>
      <c r="H40" s="38" t="s">
        <v>7835</v>
      </c>
      <c r="I40" s="35">
        <v>2392774</v>
      </c>
      <c r="J40" s="35">
        <v>-1394280</v>
      </c>
      <c r="K40" s="35">
        <v>4298056</v>
      </c>
    </row>
    <row r="41" spans="1:11">
      <c r="A41" s="38" t="s">
        <v>7836</v>
      </c>
      <c r="B41" s="35">
        <v>8233659996</v>
      </c>
      <c r="C41" s="35">
        <v>6963767602</v>
      </c>
      <c r="D41" s="35">
        <v>5821098353</v>
      </c>
      <c r="H41" s="38" t="s">
        <v>7837</v>
      </c>
      <c r="I41" s="35">
        <v>0</v>
      </c>
      <c r="J41" s="35">
        <v>0</v>
      </c>
      <c r="K41" s="35">
        <v>0</v>
      </c>
    </row>
    <row r="42" spans="1:11">
      <c r="A42" s="38" t="s">
        <v>7838</v>
      </c>
      <c r="B42" s="35">
        <v>5036</v>
      </c>
      <c r="C42" s="35">
        <v>1428</v>
      </c>
      <c r="D42" s="35">
        <v>-43</v>
      </c>
      <c r="H42" s="38" t="s">
        <v>7839</v>
      </c>
      <c r="I42" s="35">
        <v>-112295800</v>
      </c>
      <c r="J42" s="35">
        <v>14292102</v>
      </c>
      <c r="K42" s="35">
        <v>26989667384</v>
      </c>
    </row>
    <row r="43" spans="1:11">
      <c r="A43" s="38" t="s">
        <v>7840</v>
      </c>
      <c r="B43" s="35">
        <v>447842997</v>
      </c>
      <c r="C43" s="35">
        <v>975063514</v>
      </c>
      <c r="D43" s="35">
        <v>2092327212</v>
      </c>
      <c r="H43" s="39" t="s">
        <v>6967</v>
      </c>
      <c r="I43" s="40">
        <v>35178976530</v>
      </c>
      <c r="J43" s="40">
        <v>55615263578</v>
      </c>
      <c r="K43" s="40">
        <v>68376244426</v>
      </c>
    </row>
    <row r="44" spans="1:11">
      <c r="A44" s="38" t="s">
        <v>7841</v>
      </c>
      <c r="B44" s="35">
        <v>264519745</v>
      </c>
      <c r="C44" s="35">
        <v>-1</v>
      </c>
      <c r="D44" s="35">
        <v>0</v>
      </c>
      <c r="H44" s="38" t="s">
        <v>7842</v>
      </c>
      <c r="I44" s="35">
        <v>33007515458</v>
      </c>
      <c r="J44" s="35">
        <v>46679118541</v>
      </c>
      <c r="K44" s="35">
        <v>54779637703</v>
      </c>
    </row>
    <row r="45" spans="1:11">
      <c r="A45" s="38" t="s">
        <v>7843</v>
      </c>
      <c r="B45" s="35">
        <v>137270483</v>
      </c>
      <c r="C45" s="35">
        <v>179927809</v>
      </c>
      <c r="D45" s="35">
        <v>1268961628</v>
      </c>
      <c r="H45" s="38" t="s">
        <v>7844</v>
      </c>
      <c r="I45" s="35">
        <v>2172416574</v>
      </c>
      <c r="J45" s="35">
        <v>8895359258</v>
      </c>
      <c r="K45" s="35">
        <v>13596986955</v>
      </c>
    </row>
    <row r="46" spans="1:11">
      <c r="A46" s="38" t="s">
        <v>7845</v>
      </c>
      <c r="B46" s="35">
        <v>0</v>
      </c>
      <c r="C46" s="35">
        <v>0</v>
      </c>
      <c r="D46" s="35">
        <v>0</v>
      </c>
      <c r="H46" s="38" t="s">
        <v>7846</v>
      </c>
      <c r="I46" s="35">
        <v>0</v>
      </c>
      <c r="J46" s="35">
        <v>0</v>
      </c>
      <c r="K46" s="35">
        <v>0</v>
      </c>
    </row>
    <row r="47" spans="1:11">
      <c r="A47" s="38" t="s">
        <v>7847</v>
      </c>
      <c r="B47" s="35">
        <v>0</v>
      </c>
      <c r="C47" s="35">
        <v>0</v>
      </c>
      <c r="D47" s="35">
        <v>0</v>
      </c>
      <c r="H47" s="38" t="s">
        <v>7848</v>
      </c>
      <c r="I47" s="35">
        <v>-955502</v>
      </c>
      <c r="J47" s="35">
        <v>40785779</v>
      </c>
      <c r="K47" s="35">
        <v>-380232</v>
      </c>
    </row>
    <row r="48" spans="1:11">
      <c r="A48" s="38" t="s">
        <v>7849</v>
      </c>
      <c r="B48" s="35">
        <v>338392190032</v>
      </c>
      <c r="C48" s="35">
        <v>349993392874</v>
      </c>
      <c r="D48" s="35">
        <v>350732086290</v>
      </c>
      <c r="H48" s="38" t="s">
        <v>7850</v>
      </c>
      <c r="I48" s="35">
        <v>5474913416</v>
      </c>
      <c r="J48" s="35">
        <v>3925171411</v>
      </c>
      <c r="K48" s="35">
        <v>5571010691</v>
      </c>
    </row>
    <row r="49" spans="1:11">
      <c r="A49" s="38" t="s">
        <v>7851</v>
      </c>
      <c r="B49" s="35">
        <v>35286849206</v>
      </c>
      <c r="C49" s="35">
        <v>34262877432</v>
      </c>
      <c r="D49" s="35">
        <v>34249640409</v>
      </c>
      <c r="H49" s="38" t="s">
        <v>7852</v>
      </c>
      <c r="I49" s="35">
        <v>8893441917</v>
      </c>
      <c r="J49" s="35">
        <v>3860304755</v>
      </c>
      <c r="K49" s="35">
        <v>5592035811</v>
      </c>
    </row>
    <row r="50" spans="1:11">
      <c r="A50" s="38" t="s">
        <v>7853</v>
      </c>
      <c r="B50" s="35">
        <v>194890722675</v>
      </c>
      <c r="C50" s="35">
        <v>192234295424</v>
      </c>
      <c r="D50" s="35">
        <v>204311748002</v>
      </c>
      <c r="H50" s="38" t="s">
        <v>7854</v>
      </c>
      <c r="I50" s="35">
        <v>-3418528501</v>
      </c>
      <c r="J50" s="35">
        <v>64866656</v>
      </c>
      <c r="K50" s="35">
        <v>-21025120</v>
      </c>
    </row>
    <row r="51" spans="1:11">
      <c r="A51" s="38" t="s">
        <v>7855</v>
      </c>
      <c r="B51" s="35">
        <v>-64265198319</v>
      </c>
      <c r="C51" s="35">
        <v>-69850654866</v>
      </c>
      <c r="D51" s="35">
        <v>-81494758156</v>
      </c>
      <c r="H51" s="39" t="s">
        <v>7856</v>
      </c>
      <c r="I51" s="40">
        <v>81216411727</v>
      </c>
      <c r="J51" s="40">
        <v>102000002503</v>
      </c>
      <c r="K51" s="40">
        <v>152980134236</v>
      </c>
    </row>
    <row r="52" spans="1:11">
      <c r="A52" s="38" t="s">
        <v>7857</v>
      </c>
      <c r="B52" s="35">
        <v>-5001536728</v>
      </c>
      <c r="C52" s="35">
        <v>-2701562755</v>
      </c>
      <c r="D52" s="35">
        <v>-2647340060</v>
      </c>
      <c r="H52" s="38" t="s">
        <v>7858</v>
      </c>
      <c r="I52" s="35">
        <v>111772498165</v>
      </c>
      <c r="J52" s="35">
        <v>159664224039</v>
      </c>
      <c r="K52" s="35">
        <v>153765346218</v>
      </c>
    </row>
    <row r="53" spans="1:11">
      <c r="A53" s="38" t="s">
        <v>7859</v>
      </c>
      <c r="B53" s="35">
        <v>-102343624</v>
      </c>
      <c r="C53" s="35">
        <v>-59839976</v>
      </c>
      <c r="D53" s="35">
        <v>-20700292</v>
      </c>
      <c r="H53" s="39" t="s">
        <v>7860</v>
      </c>
      <c r="I53" s="40">
        <v>38701359823</v>
      </c>
      <c r="J53" s="40">
        <v>77700530575</v>
      </c>
      <c r="K53" s="40">
        <v>71846506023</v>
      </c>
    </row>
    <row r="54" spans="1:11">
      <c r="A54" s="38" t="s">
        <v>7861</v>
      </c>
      <c r="B54" s="35">
        <v>3630402042</v>
      </c>
      <c r="C54" s="35">
        <v>3436318062</v>
      </c>
      <c r="D54" s="35">
        <v>3696752496</v>
      </c>
      <c r="H54" s="38" t="s">
        <v>4637</v>
      </c>
      <c r="I54" s="35">
        <v>7566914979</v>
      </c>
      <c r="J54" s="35">
        <v>8285775671</v>
      </c>
      <c r="K54" s="35">
        <v>8313785258</v>
      </c>
    </row>
    <row r="55" spans="1:11">
      <c r="A55" s="38" t="s">
        <v>7862</v>
      </c>
      <c r="B55" s="35">
        <v>-1737973729</v>
      </c>
      <c r="C55" s="35">
        <v>-1494591515</v>
      </c>
      <c r="D55" s="35">
        <v>-1502248095</v>
      </c>
      <c r="H55" s="38" t="s">
        <v>7863</v>
      </c>
      <c r="I55" s="35">
        <v>46191095</v>
      </c>
      <c r="J55" s="35">
        <v>33718653</v>
      </c>
      <c r="K55" s="35">
        <v>35178270</v>
      </c>
    </row>
    <row r="56" spans="1:11">
      <c r="A56" s="38" t="s">
        <v>7864</v>
      </c>
      <c r="B56" s="35">
        <v>-457603524</v>
      </c>
      <c r="C56" s="35">
        <v>-342014740</v>
      </c>
      <c r="D56" s="35">
        <v>-316845268</v>
      </c>
      <c r="H56" s="38" t="s">
        <v>7865</v>
      </c>
      <c r="I56" s="35">
        <v>2706046326</v>
      </c>
      <c r="J56" s="35">
        <v>3279548667</v>
      </c>
      <c r="K56" s="35">
        <v>2203683116</v>
      </c>
    </row>
    <row r="57" spans="1:11">
      <c r="A57" s="38" t="s">
        <v>7866</v>
      </c>
      <c r="B57" s="35">
        <v>314995786463</v>
      </c>
      <c r="C57" s="35">
        <v>379941114266</v>
      </c>
      <c r="D57" s="35">
        <v>426824238422</v>
      </c>
      <c r="H57" s="38" t="s">
        <v>7867</v>
      </c>
      <c r="I57" s="35">
        <v>0</v>
      </c>
      <c r="J57" s="35">
        <v>39808</v>
      </c>
      <c r="K57" s="35">
        <v>0</v>
      </c>
    </row>
    <row r="58" spans="1:11">
      <c r="A58" s="38" t="s">
        <v>7868</v>
      </c>
      <c r="B58" s="35">
        <v>-157182938925</v>
      </c>
      <c r="C58" s="35">
        <v>-178891733364</v>
      </c>
      <c r="D58" s="35">
        <v>-205729433073</v>
      </c>
      <c r="H58" s="38" t="s">
        <v>7869</v>
      </c>
      <c r="I58" s="35">
        <v>487690953</v>
      </c>
      <c r="J58" s="35">
        <v>418000769</v>
      </c>
      <c r="K58" s="35">
        <v>492651006</v>
      </c>
    </row>
    <row r="59" spans="1:11">
      <c r="A59" s="38" t="s">
        <v>7870</v>
      </c>
      <c r="B59" s="35">
        <v>-62288579337</v>
      </c>
      <c r="C59" s="35">
        <v>-91154731219</v>
      </c>
      <c r="D59" s="35">
        <v>-92878754091</v>
      </c>
      <c r="H59" s="38" t="s">
        <v>7871</v>
      </c>
      <c r="I59" s="35">
        <v>2545734580</v>
      </c>
      <c r="J59" s="35">
        <v>3485108185</v>
      </c>
      <c r="K59" s="35">
        <v>2833293250</v>
      </c>
    </row>
    <row r="60" spans="1:11">
      <c r="A60" s="38" t="s">
        <v>7872</v>
      </c>
      <c r="B60" s="35">
        <v>0</v>
      </c>
      <c r="C60" s="35">
        <v>0</v>
      </c>
      <c r="D60" s="35">
        <v>0</v>
      </c>
      <c r="H60" s="38" t="s">
        <v>7873</v>
      </c>
      <c r="I60" s="35">
        <v>106330128</v>
      </c>
      <c r="J60" s="35">
        <v>96102333</v>
      </c>
      <c r="K60" s="35">
        <v>85590896</v>
      </c>
    </row>
    <row r="61" spans="1:11">
      <c r="A61" s="38" t="s">
        <v>7874</v>
      </c>
      <c r="B61" s="35">
        <v>1042975728</v>
      </c>
      <c r="C61" s="35">
        <v>1698273668</v>
      </c>
      <c r="D61" s="35">
        <v>1757758631</v>
      </c>
      <c r="H61" s="38" t="s">
        <v>7875</v>
      </c>
      <c r="I61" s="35">
        <v>9358999114</v>
      </c>
      <c r="J61" s="35">
        <v>14586586573</v>
      </c>
      <c r="K61" s="35">
        <v>24575289026</v>
      </c>
    </row>
    <row r="62" spans="1:11">
      <c r="A62" s="38" t="s">
        <v>7876</v>
      </c>
      <c r="B62" s="35">
        <v>-577666584</v>
      </c>
      <c r="C62" s="35">
        <v>-847700459</v>
      </c>
      <c r="D62" s="35">
        <v>-1048383412</v>
      </c>
      <c r="H62" s="38" t="s">
        <v>7877</v>
      </c>
      <c r="I62" s="35">
        <v>471331717</v>
      </c>
      <c r="J62" s="35">
        <v>540195903</v>
      </c>
      <c r="K62" s="35">
        <v>454741947</v>
      </c>
    </row>
    <row r="63" spans="1:11">
      <c r="A63" s="38" t="s">
        <v>7878</v>
      </c>
      <c r="B63" s="35">
        <v>0</v>
      </c>
      <c r="C63" s="35">
        <v>0</v>
      </c>
      <c r="D63" s="35">
        <v>0</v>
      </c>
      <c r="H63" s="38" t="s">
        <v>7879</v>
      </c>
      <c r="I63" s="35">
        <v>2154240</v>
      </c>
      <c r="J63" s="35">
        <v>16921078</v>
      </c>
      <c r="K63" s="35">
        <v>40482251</v>
      </c>
    </row>
    <row r="64" spans="1:11">
      <c r="A64" s="38" t="s">
        <v>7880</v>
      </c>
      <c r="B64" s="35">
        <v>57712629265</v>
      </c>
      <c r="C64" s="35">
        <v>70194281396</v>
      </c>
      <c r="D64" s="35">
        <v>79525323882</v>
      </c>
      <c r="H64" s="38" t="s">
        <v>7881</v>
      </c>
      <c r="I64" s="35">
        <v>3967014</v>
      </c>
      <c r="J64" s="35">
        <v>7563743</v>
      </c>
      <c r="K64" s="35">
        <v>1924557</v>
      </c>
    </row>
    <row r="65" spans="1:11">
      <c r="A65" s="38" t="s">
        <v>7882</v>
      </c>
      <c r="B65" s="35">
        <v>-42213764730</v>
      </c>
      <c r="C65" s="35">
        <v>-46482797854</v>
      </c>
      <c r="D65" s="35">
        <v>-54479737670</v>
      </c>
      <c r="H65" s="38" t="s">
        <v>4626</v>
      </c>
      <c r="I65" s="35">
        <v>505151589</v>
      </c>
      <c r="J65" s="35">
        <v>118195688</v>
      </c>
      <c r="K65" s="35">
        <v>20766366</v>
      </c>
    </row>
    <row r="66" spans="1:11">
      <c r="A66" s="38" t="s">
        <v>7883</v>
      </c>
      <c r="B66" s="35">
        <v>-406677650</v>
      </c>
      <c r="C66" s="35">
        <v>-442773319</v>
      </c>
      <c r="D66" s="35">
        <v>-309412766</v>
      </c>
      <c r="H66" s="38" t="s">
        <v>4627</v>
      </c>
      <c r="I66" s="35">
        <v>161685194</v>
      </c>
      <c r="J66" s="35">
        <v>319299926</v>
      </c>
      <c r="K66" s="35">
        <v>173630436</v>
      </c>
    </row>
    <row r="67" spans="1:11">
      <c r="A67" s="38" t="s">
        <v>7884</v>
      </c>
      <c r="B67" s="35">
        <v>-988358</v>
      </c>
      <c r="C67" s="35">
        <v>-520931</v>
      </c>
      <c r="D67" s="35">
        <v>-252348</v>
      </c>
      <c r="H67" s="38" t="s">
        <v>4628</v>
      </c>
      <c r="I67" s="35">
        <v>182832781</v>
      </c>
      <c r="J67" s="35">
        <v>81078515</v>
      </c>
      <c r="K67" s="35">
        <v>42206839</v>
      </c>
    </row>
    <row r="68" spans="1:11">
      <c r="A68" s="38" t="s">
        <v>7885</v>
      </c>
      <c r="B68" s="35">
        <v>20270982194</v>
      </c>
      <c r="C68" s="35">
        <v>22263294567</v>
      </c>
      <c r="D68" s="35">
        <v>23095381894</v>
      </c>
      <c r="H68" s="38" t="s">
        <v>4629</v>
      </c>
      <c r="I68" s="35">
        <v>1522921301</v>
      </c>
      <c r="J68" s="35">
        <v>2440775207</v>
      </c>
      <c r="K68" s="35">
        <v>2284873119</v>
      </c>
    </row>
    <row r="69" spans="1:11">
      <c r="A69" s="38" t="s">
        <v>7886</v>
      </c>
      <c r="B69" s="35">
        <v>-14810405273</v>
      </c>
      <c r="C69" s="35">
        <v>-16236827962</v>
      </c>
      <c r="D69" s="35">
        <v>-17728290455</v>
      </c>
      <c r="H69" s="38" t="s">
        <v>4630</v>
      </c>
      <c r="I69" s="35">
        <v>353690893</v>
      </c>
      <c r="J69" s="35">
        <v>377072444</v>
      </c>
      <c r="K69" s="35">
        <v>1056579181</v>
      </c>
    </row>
    <row r="70" spans="1:11">
      <c r="A70" s="38" t="s">
        <v>7887</v>
      </c>
      <c r="B70" s="35">
        <v>-27966823</v>
      </c>
      <c r="C70" s="35">
        <v>-18906334</v>
      </c>
      <c r="D70" s="35">
        <v>-18732173</v>
      </c>
      <c r="H70" s="38" t="s">
        <v>4631</v>
      </c>
      <c r="I70" s="35">
        <v>108984788</v>
      </c>
      <c r="J70" s="35">
        <v>106193163</v>
      </c>
      <c r="K70" s="35">
        <v>87970893</v>
      </c>
    </row>
    <row r="71" spans="1:11">
      <c r="A71" s="38" t="s">
        <v>7888</v>
      </c>
      <c r="B71" s="35">
        <v>3646406</v>
      </c>
      <c r="C71" s="35">
        <v>0</v>
      </c>
      <c r="D71" s="35">
        <v>0</v>
      </c>
      <c r="H71" s="38" t="s">
        <v>4632</v>
      </c>
      <c r="I71" s="35">
        <v>14644199055</v>
      </c>
      <c r="J71" s="35">
        <v>27798553749</v>
      </c>
      <c r="K71" s="35">
        <v>26276208658</v>
      </c>
    </row>
    <row r="72" spans="1:11">
      <c r="A72" s="38" t="s">
        <v>7889</v>
      </c>
      <c r="B72" s="35">
        <v>-822613</v>
      </c>
      <c r="C72" s="35">
        <v>0</v>
      </c>
      <c r="D72" s="35">
        <v>0</v>
      </c>
      <c r="H72" s="38" t="s">
        <v>4633</v>
      </c>
      <c r="I72" s="35">
        <v>100427335</v>
      </c>
      <c r="J72" s="35">
        <v>130160644</v>
      </c>
      <c r="K72" s="35">
        <v>218869970</v>
      </c>
    </row>
    <row r="73" spans="1:11">
      <c r="A73" s="38" t="s">
        <v>7890</v>
      </c>
      <c r="B73" s="35">
        <v>412609011</v>
      </c>
      <c r="C73" s="35">
        <v>428917045</v>
      </c>
      <c r="D73" s="35">
        <v>475903399</v>
      </c>
      <c r="H73" s="38" t="s">
        <v>7891</v>
      </c>
      <c r="I73" s="35">
        <v>36448105</v>
      </c>
      <c r="J73" s="35">
        <v>17017724</v>
      </c>
      <c r="K73" s="35">
        <v>5955427</v>
      </c>
    </row>
    <row r="74" spans="1:11">
      <c r="A74" s="38" t="s">
        <v>7892</v>
      </c>
      <c r="B74" s="35">
        <v>58992128380</v>
      </c>
      <c r="C74" s="35">
        <v>54037276249</v>
      </c>
      <c r="D74" s="35">
        <v>32725190049</v>
      </c>
      <c r="H74" s="38" t="s">
        <v>7893</v>
      </c>
      <c r="I74" s="35">
        <v>81740580</v>
      </c>
      <c r="J74" s="35">
        <v>73556840</v>
      </c>
      <c r="K74" s="35">
        <v>39264387</v>
      </c>
    </row>
    <row r="75" spans="1:11">
      <c r="A75" s="38" t="s">
        <v>7894</v>
      </c>
      <c r="B75" s="35">
        <v>216104117</v>
      </c>
      <c r="C75" s="35">
        <v>9638666</v>
      </c>
      <c r="D75" s="35">
        <v>2232793685</v>
      </c>
      <c r="H75" s="38" t="s">
        <v>7895</v>
      </c>
      <c r="I75" s="35">
        <v>1238651</v>
      </c>
      <c r="J75" s="35">
        <v>1790137</v>
      </c>
      <c r="K75" s="35">
        <v>1639385</v>
      </c>
    </row>
    <row r="76" spans="1:11">
      <c r="A76" s="38" t="s">
        <v>7896</v>
      </c>
      <c r="B76" s="35">
        <v>11820762</v>
      </c>
      <c r="C76" s="35">
        <v>11761393</v>
      </c>
      <c r="D76" s="35">
        <v>12243280</v>
      </c>
      <c r="H76" s="38" t="s">
        <v>7897</v>
      </c>
      <c r="I76" s="35">
        <v>29395435</v>
      </c>
      <c r="J76" s="35">
        <v>53713736</v>
      </c>
      <c r="K76" s="35">
        <v>71074655</v>
      </c>
    </row>
    <row r="77" spans="1:11">
      <c r="A77" s="38" t="s">
        <v>7898</v>
      </c>
      <c r="B77" s="35">
        <v>65046000900</v>
      </c>
      <c r="C77" s="35">
        <v>70720983986</v>
      </c>
      <c r="D77" s="35">
        <v>80548763910</v>
      </c>
      <c r="H77" s="38" t="s">
        <v>7899</v>
      </c>
      <c r="I77" s="35">
        <v>1054065</v>
      </c>
      <c r="J77" s="35">
        <v>36553168</v>
      </c>
      <c r="K77" s="35">
        <v>8905434</v>
      </c>
    </row>
    <row r="78" spans="1:11">
      <c r="A78" s="38" t="s">
        <v>7900</v>
      </c>
      <c r="B78" s="35">
        <v>0</v>
      </c>
      <c r="C78" s="35">
        <v>0</v>
      </c>
      <c r="D78" s="35">
        <v>0</v>
      </c>
      <c r="H78" s="38" t="s">
        <v>7901</v>
      </c>
      <c r="I78" s="35">
        <v>154826651</v>
      </c>
      <c r="J78" s="35">
        <v>209306613</v>
      </c>
      <c r="K78" s="35">
        <v>175778218</v>
      </c>
    </row>
    <row r="79" spans="1:11">
      <c r="A79" s="38" t="s">
        <v>7902</v>
      </c>
      <c r="B79" s="35">
        <v>0</v>
      </c>
      <c r="C79" s="35">
        <v>0</v>
      </c>
      <c r="D79" s="35">
        <v>0</v>
      </c>
      <c r="H79" s="38" t="s">
        <v>7903</v>
      </c>
      <c r="I79" s="35">
        <v>0</v>
      </c>
      <c r="J79" s="35">
        <v>0</v>
      </c>
      <c r="K79" s="35">
        <v>0</v>
      </c>
    </row>
    <row r="80" spans="1:11">
      <c r="A80" s="38" t="s">
        <v>7904</v>
      </c>
      <c r="B80" s="35">
        <v>3755753863</v>
      </c>
      <c r="C80" s="35">
        <v>5459931418</v>
      </c>
      <c r="D80" s="35">
        <v>8378051160</v>
      </c>
      <c r="H80" s="38" t="s">
        <v>7905</v>
      </c>
      <c r="I80" s="35">
        <v>-658636413</v>
      </c>
      <c r="J80" s="35">
        <v>172587157</v>
      </c>
      <c r="K80" s="35">
        <v>-319397393</v>
      </c>
    </row>
    <row r="81" spans="1:11">
      <c r="A81" s="41" t="s">
        <v>7906</v>
      </c>
      <c r="B81" s="35">
        <v>0</v>
      </c>
      <c r="C81" s="35">
        <v>-2100296966</v>
      </c>
      <c r="D81" s="35">
        <v>-3500101797</v>
      </c>
      <c r="H81" s="38" t="s">
        <v>7907</v>
      </c>
      <c r="I81" s="35">
        <v>-1756982740</v>
      </c>
      <c r="J81" s="35">
        <v>15228128614</v>
      </c>
      <c r="K81" s="35">
        <v>2787660871</v>
      </c>
    </row>
    <row r="82" spans="1:11">
      <c r="A82" s="41" t="s">
        <v>7908</v>
      </c>
      <c r="B82" s="35">
        <v>0</v>
      </c>
      <c r="C82" s="35">
        <v>0</v>
      </c>
      <c r="D82" s="35">
        <v>0</v>
      </c>
      <c r="H82" s="38" t="s">
        <v>7909</v>
      </c>
      <c r="I82" s="35">
        <v>0</v>
      </c>
      <c r="J82" s="35">
        <v>0</v>
      </c>
      <c r="K82" s="35">
        <v>0</v>
      </c>
    </row>
    <row r="83" spans="1:11">
      <c r="A83" s="38" t="s">
        <v>7910</v>
      </c>
      <c r="B83" s="35">
        <v>0</v>
      </c>
      <c r="C83" s="35">
        <v>0</v>
      </c>
      <c r="D83" s="35">
        <v>-1</v>
      </c>
      <c r="H83" s="38" t="s">
        <v>7911</v>
      </c>
      <c r="I83" s="35">
        <v>-62977593</v>
      </c>
      <c r="J83" s="35">
        <v>-213014133</v>
      </c>
      <c r="K83" s="35">
        <v>-122100000</v>
      </c>
    </row>
    <row r="84" spans="1:11">
      <c r="A84" s="38" t="s">
        <v>7912</v>
      </c>
      <c r="B84" s="35">
        <v>1018429978</v>
      </c>
      <c r="C84" s="35">
        <v>798750836</v>
      </c>
      <c r="D84" s="35">
        <v>835326747</v>
      </c>
      <c r="H84" s="39" t="s">
        <v>7913</v>
      </c>
      <c r="I84" s="40">
        <v>14018601731</v>
      </c>
      <c r="J84" s="40">
        <v>16256546025</v>
      </c>
      <c r="K84" s="40">
        <v>16613157717</v>
      </c>
    </row>
    <row r="85" spans="1:11">
      <c r="A85" s="41" t="s">
        <v>7914</v>
      </c>
      <c r="B85" s="35">
        <v>0</v>
      </c>
      <c r="C85" s="35">
        <v>0</v>
      </c>
      <c r="D85" s="35">
        <v>0</v>
      </c>
      <c r="H85" s="38" t="s">
        <v>4637</v>
      </c>
      <c r="I85" s="35">
        <v>3925717578</v>
      </c>
      <c r="J85" s="35">
        <v>3964412060</v>
      </c>
      <c r="K85" s="35">
        <v>4385121019</v>
      </c>
    </row>
    <row r="86" spans="1:11">
      <c r="A86" s="38" t="s">
        <v>7915</v>
      </c>
      <c r="B86" s="35">
        <v>70793514846</v>
      </c>
      <c r="C86" s="35">
        <v>125400868016</v>
      </c>
      <c r="D86" s="35">
        <v>143474811452</v>
      </c>
      <c r="H86" s="38" t="s">
        <v>7863</v>
      </c>
      <c r="I86" s="35">
        <v>56766452</v>
      </c>
      <c r="J86" s="35">
        <v>43823754</v>
      </c>
      <c r="K86" s="35">
        <v>37630815</v>
      </c>
    </row>
    <row r="87" spans="1:11">
      <c r="A87" s="41" t="s">
        <v>7916</v>
      </c>
      <c r="B87" s="35">
        <v>0</v>
      </c>
      <c r="C87" s="35">
        <v>-50624249997</v>
      </c>
      <c r="D87" s="35">
        <v>-59037115278</v>
      </c>
      <c r="H87" s="38" t="s">
        <v>7865</v>
      </c>
      <c r="I87" s="35">
        <v>1375464486</v>
      </c>
      <c r="J87" s="35">
        <v>1957316206</v>
      </c>
      <c r="K87" s="35">
        <v>1269740066</v>
      </c>
    </row>
    <row r="88" spans="1:11">
      <c r="A88" s="41" t="s">
        <v>7917</v>
      </c>
      <c r="B88" s="35">
        <v>-63610372966</v>
      </c>
      <c r="C88" s="35">
        <v>-57068363132</v>
      </c>
      <c r="D88" s="35">
        <v>-59268892317</v>
      </c>
      <c r="H88" s="38" t="s">
        <v>7867</v>
      </c>
      <c r="I88" s="35">
        <v>46042138</v>
      </c>
      <c r="J88" s="35">
        <v>59426533</v>
      </c>
      <c r="K88" s="35">
        <v>81376120</v>
      </c>
    </row>
    <row r="89" spans="1:11">
      <c r="A89" s="38" t="s">
        <v>7918</v>
      </c>
      <c r="B89" s="35">
        <v>8154537034</v>
      </c>
      <c r="C89" s="35">
        <v>45811401322</v>
      </c>
      <c r="D89" s="35">
        <v>50304243322</v>
      </c>
      <c r="H89" s="38" t="s">
        <v>7869</v>
      </c>
      <c r="I89" s="35">
        <v>233941285</v>
      </c>
      <c r="J89" s="35">
        <v>238824199</v>
      </c>
      <c r="K89" s="35">
        <v>255001460</v>
      </c>
    </row>
    <row r="90" spans="1:11">
      <c r="A90" s="41" t="s">
        <v>7919</v>
      </c>
      <c r="B90" s="35">
        <v>0</v>
      </c>
      <c r="C90" s="35">
        <v>-28717573602</v>
      </c>
      <c r="D90" s="35">
        <v>-33927266689</v>
      </c>
      <c r="H90" s="38" t="s">
        <v>7871</v>
      </c>
      <c r="I90" s="35">
        <v>1321806603</v>
      </c>
      <c r="J90" s="35">
        <v>1697254421</v>
      </c>
      <c r="K90" s="35">
        <v>1552586826</v>
      </c>
    </row>
    <row r="91" spans="1:11">
      <c r="A91" s="41" t="s">
        <v>7920</v>
      </c>
      <c r="B91" s="35">
        <v>-55274492</v>
      </c>
      <c r="C91" s="35">
        <v>-13750005</v>
      </c>
      <c r="D91" s="35">
        <v>-2728800</v>
      </c>
      <c r="H91" s="38" t="s">
        <v>7873</v>
      </c>
      <c r="I91" s="35">
        <v>95291741</v>
      </c>
      <c r="J91" s="35">
        <v>96351829</v>
      </c>
      <c r="K91" s="35">
        <v>91220406</v>
      </c>
    </row>
    <row r="92" spans="1:11">
      <c r="A92" s="38" t="s">
        <v>7921</v>
      </c>
      <c r="B92" s="35">
        <v>32988448</v>
      </c>
      <c r="C92" s="35">
        <v>33946192</v>
      </c>
      <c r="D92" s="35">
        <v>38062286</v>
      </c>
      <c r="H92" s="38" t="s">
        <v>7875</v>
      </c>
      <c r="I92" s="35">
        <v>0</v>
      </c>
      <c r="J92" s="35">
        <v>0</v>
      </c>
      <c r="K92" s="35">
        <v>0</v>
      </c>
    </row>
    <row r="93" spans="1:11">
      <c r="A93" s="38" t="s">
        <v>7922</v>
      </c>
      <c r="B93" s="35">
        <v>44956424189</v>
      </c>
      <c r="C93" s="35">
        <v>31740319904</v>
      </c>
      <c r="D93" s="35">
        <v>33254373825</v>
      </c>
      <c r="H93" s="38" t="s">
        <v>7877</v>
      </c>
      <c r="I93" s="35">
        <v>981969222</v>
      </c>
      <c r="J93" s="35">
        <v>1207807585</v>
      </c>
      <c r="K93" s="35">
        <v>958577992</v>
      </c>
    </row>
    <row r="94" spans="1:11">
      <c r="A94" s="38" t="s">
        <v>7923</v>
      </c>
      <c r="B94" s="35">
        <v>41299244718</v>
      </c>
      <c r="C94" s="35">
        <v>26247999301</v>
      </c>
      <c r="D94" s="35">
        <v>36254523925</v>
      </c>
      <c r="H94" s="38" t="s">
        <v>7879</v>
      </c>
      <c r="I94" s="35">
        <v>962190425</v>
      </c>
      <c r="J94" s="35">
        <v>864164113</v>
      </c>
      <c r="K94" s="35">
        <v>679032298</v>
      </c>
    </row>
    <row r="95" spans="1:11">
      <c r="A95" s="38" t="s">
        <v>7924</v>
      </c>
      <c r="B95" s="35">
        <v>0</v>
      </c>
      <c r="C95" s="35">
        <v>0</v>
      </c>
      <c r="D95" s="35">
        <v>0</v>
      </c>
      <c r="H95" s="38" t="s">
        <v>7881</v>
      </c>
      <c r="I95" s="35">
        <v>58853389</v>
      </c>
      <c r="J95" s="35">
        <v>39220571</v>
      </c>
      <c r="K95" s="35">
        <v>161186593</v>
      </c>
    </row>
    <row r="96" spans="1:11">
      <c r="A96" s="38" t="s">
        <v>7925</v>
      </c>
      <c r="B96" s="35">
        <v>0</v>
      </c>
      <c r="C96" s="35">
        <v>0</v>
      </c>
      <c r="D96" s="35">
        <v>0</v>
      </c>
      <c r="H96" s="38" t="s">
        <v>4626</v>
      </c>
      <c r="I96" s="35">
        <v>308036243</v>
      </c>
      <c r="J96" s="35">
        <v>395582050</v>
      </c>
      <c r="K96" s="35">
        <v>723805831</v>
      </c>
    </row>
    <row r="97" spans="1:11">
      <c r="A97" s="38" t="s">
        <v>7926</v>
      </c>
      <c r="B97" s="35">
        <v>0</v>
      </c>
      <c r="C97" s="35">
        <v>0</v>
      </c>
      <c r="D97" s="35">
        <v>0</v>
      </c>
      <c r="H97" s="38" t="s">
        <v>4627</v>
      </c>
      <c r="I97" s="35">
        <v>571307689</v>
      </c>
      <c r="J97" s="35">
        <v>705789055</v>
      </c>
      <c r="K97" s="35">
        <v>704352311</v>
      </c>
    </row>
    <row r="98" spans="1:11">
      <c r="A98" s="38" t="s">
        <v>7927</v>
      </c>
      <c r="B98" s="35">
        <v>0</v>
      </c>
      <c r="C98" s="35">
        <v>0</v>
      </c>
      <c r="D98" s="35">
        <v>0</v>
      </c>
      <c r="H98" s="38" t="s">
        <v>4628</v>
      </c>
      <c r="I98" s="35">
        <v>32541578</v>
      </c>
      <c r="J98" s="35">
        <v>58571793</v>
      </c>
      <c r="K98" s="35">
        <v>72484262</v>
      </c>
    </row>
    <row r="99" spans="1:11">
      <c r="A99" s="38" t="s">
        <v>7928</v>
      </c>
      <c r="B99" s="35">
        <v>653202061</v>
      </c>
      <c r="C99" s="35">
        <v>546735308</v>
      </c>
      <c r="D99" s="35">
        <v>289649349</v>
      </c>
      <c r="H99" s="38" t="s">
        <v>4629</v>
      </c>
      <c r="I99" s="35">
        <v>100120959</v>
      </c>
      <c r="J99" s="35">
        <v>96867885</v>
      </c>
      <c r="K99" s="35">
        <v>89093351</v>
      </c>
    </row>
    <row r="100" spans="1:11">
      <c r="A100" s="38" t="s">
        <v>7929</v>
      </c>
      <c r="B100" s="35">
        <v>32225446797</v>
      </c>
      <c r="C100" s="35">
        <v>21916547765</v>
      </c>
      <c r="D100" s="35">
        <v>21829931368</v>
      </c>
      <c r="H100" s="38" t="s">
        <v>4630</v>
      </c>
      <c r="I100" s="35">
        <v>63238189</v>
      </c>
      <c r="J100" s="35">
        <v>63423223</v>
      </c>
      <c r="K100" s="35">
        <v>149871643</v>
      </c>
    </row>
    <row r="101" spans="1:11">
      <c r="A101" s="38" t="s">
        <v>7930</v>
      </c>
      <c r="B101" s="35">
        <v>6662179478</v>
      </c>
      <c r="C101" s="35">
        <v>2799043164</v>
      </c>
      <c r="D101" s="35">
        <v>4042880270</v>
      </c>
      <c r="H101" s="38" t="s">
        <v>4631</v>
      </c>
      <c r="I101" s="35">
        <v>307964334</v>
      </c>
      <c r="J101" s="35">
        <v>312401364</v>
      </c>
      <c r="K101" s="35">
        <v>275103111</v>
      </c>
    </row>
    <row r="102" spans="1:11">
      <c r="A102" s="38" t="s">
        <v>7931</v>
      </c>
      <c r="B102" s="35">
        <v>0</v>
      </c>
      <c r="C102" s="35">
        <v>304919057</v>
      </c>
      <c r="D102" s="35">
        <v>2270641846</v>
      </c>
      <c r="H102" s="38" t="s">
        <v>4632</v>
      </c>
      <c r="I102" s="35">
        <v>3136158165</v>
      </c>
      <c r="J102" s="35">
        <v>3846062756</v>
      </c>
      <c r="K102" s="35">
        <v>4319536451</v>
      </c>
    </row>
    <row r="103" spans="1:11">
      <c r="A103" s="38" t="s">
        <v>7932</v>
      </c>
      <c r="B103" s="35">
        <v>1758416382</v>
      </c>
      <c r="C103" s="35">
        <v>680754007</v>
      </c>
      <c r="D103" s="35">
        <v>7821421092</v>
      </c>
      <c r="H103" s="38" t="s">
        <v>4633</v>
      </c>
      <c r="I103" s="35">
        <v>100806975</v>
      </c>
      <c r="J103" s="35">
        <v>157397220</v>
      </c>
      <c r="K103" s="35">
        <v>171530192</v>
      </c>
    </row>
    <row r="104" spans="1:11">
      <c r="A104" s="38" t="s">
        <v>7933</v>
      </c>
      <c r="B104" s="35">
        <v>-7770117</v>
      </c>
      <c r="C104" s="35">
        <v>0</v>
      </c>
      <c r="D104" s="35">
        <v>1</v>
      </c>
      <c r="H104" s="38" t="s">
        <v>7891</v>
      </c>
      <c r="I104" s="35">
        <v>18292654</v>
      </c>
      <c r="J104" s="35">
        <v>21523360</v>
      </c>
      <c r="K104" s="35">
        <v>12797902</v>
      </c>
    </row>
    <row r="105" spans="1:11">
      <c r="A105" s="38" t="s">
        <v>7934</v>
      </c>
      <c r="B105" s="35">
        <v>-7770117</v>
      </c>
      <c r="C105" s="35">
        <v>0</v>
      </c>
      <c r="D105" s="35">
        <v>1</v>
      </c>
      <c r="H105" s="38" t="s">
        <v>7893</v>
      </c>
      <c r="I105" s="35">
        <v>162706146</v>
      </c>
      <c r="J105" s="35">
        <v>311002068</v>
      </c>
      <c r="K105" s="35">
        <v>476851474</v>
      </c>
    </row>
    <row r="106" spans="1:11">
      <c r="A106" s="38" t="s">
        <v>7935</v>
      </c>
      <c r="B106" s="35">
        <v>879181212527</v>
      </c>
      <c r="C106" s="35">
        <v>924152178165</v>
      </c>
      <c r="D106" s="35">
        <v>1147246898118</v>
      </c>
      <c r="H106" s="38" t="s">
        <v>7895</v>
      </c>
      <c r="I106" s="35">
        <v>8189904</v>
      </c>
      <c r="J106" s="35">
        <v>12044773</v>
      </c>
      <c r="K106" s="35">
        <v>26401614</v>
      </c>
    </row>
    <row r="107" spans="1:11">
      <c r="A107" s="38" t="s">
        <v>7936</v>
      </c>
      <c r="B107" s="35">
        <v>1437547263863</v>
      </c>
      <c r="C107" s="35">
        <v>1502544758447</v>
      </c>
      <c r="D107" s="35">
        <v>1757852479513</v>
      </c>
      <c r="H107" s="38" t="s">
        <v>7897</v>
      </c>
      <c r="I107" s="35">
        <v>151195576</v>
      </c>
      <c r="J107" s="35">
        <v>107279207</v>
      </c>
      <c r="K107" s="35">
        <v>119855980</v>
      </c>
    </row>
    <row r="108" spans="1:11">
      <c r="A108" s="38" t="s">
        <v>7937</v>
      </c>
      <c r="B108" s="35">
        <v>247080201512</v>
      </c>
      <c r="C108" s="35">
        <v>292518710892</v>
      </c>
      <c r="D108" s="35">
        <v>426582371171</v>
      </c>
      <c r="H108" s="38" t="s">
        <v>7901</v>
      </c>
      <c r="I108" s="35">
        <v>0</v>
      </c>
      <c r="J108" s="35">
        <v>0</v>
      </c>
      <c r="K108" s="35">
        <v>0</v>
      </c>
    </row>
    <row r="109" spans="1:11">
      <c r="A109" s="38" t="s">
        <v>7938</v>
      </c>
      <c r="B109" s="35">
        <v>81985003283</v>
      </c>
      <c r="C109" s="35">
        <v>107691408476</v>
      </c>
      <c r="D109" s="35">
        <v>191022762868</v>
      </c>
      <c r="H109" s="39" t="s">
        <v>7939</v>
      </c>
      <c r="I109" s="40">
        <v>59052536611</v>
      </c>
      <c r="J109" s="40">
        <v>65707147439</v>
      </c>
      <c r="K109" s="40">
        <v>65305682478</v>
      </c>
    </row>
    <row r="110" spans="1:11">
      <c r="A110" s="38" t="s">
        <v>7940</v>
      </c>
      <c r="B110" s="35">
        <v>34749692329</v>
      </c>
      <c r="C110" s="35">
        <v>38439354577</v>
      </c>
      <c r="D110" s="35">
        <v>41498378613</v>
      </c>
      <c r="H110" s="38" t="s">
        <v>4637</v>
      </c>
      <c r="I110" s="35">
        <v>19152269431</v>
      </c>
      <c r="J110" s="35">
        <v>21297261632</v>
      </c>
      <c r="K110" s="35">
        <v>23754581303</v>
      </c>
    </row>
    <row r="111" spans="1:11">
      <c r="A111" s="38" t="s">
        <v>7941</v>
      </c>
      <c r="B111" s="35">
        <v>3295043060</v>
      </c>
      <c r="C111" s="35">
        <v>3443240949</v>
      </c>
      <c r="D111" s="35">
        <v>8719107798</v>
      </c>
      <c r="H111" s="38" t="s">
        <v>7863</v>
      </c>
      <c r="I111" s="35">
        <v>1029882852</v>
      </c>
      <c r="J111" s="35">
        <v>987637054</v>
      </c>
      <c r="K111" s="35">
        <v>923103206</v>
      </c>
    </row>
    <row r="112" spans="1:11">
      <c r="A112" s="38" t="s">
        <v>7942</v>
      </c>
      <c r="B112" s="35">
        <v>2501507316</v>
      </c>
      <c r="C112" s="35">
        <v>3214753906</v>
      </c>
      <c r="D112" s="35">
        <v>4049870973</v>
      </c>
      <c r="H112" s="38" t="s">
        <v>7865</v>
      </c>
      <c r="I112" s="35">
        <v>9209435086</v>
      </c>
      <c r="J112" s="35">
        <v>12022890343</v>
      </c>
      <c r="K112" s="35">
        <v>8736680250</v>
      </c>
    </row>
    <row r="113" spans="1:11">
      <c r="A113" s="41" t="s">
        <v>7943</v>
      </c>
      <c r="B113" s="35">
        <v>10411760518</v>
      </c>
      <c r="C113" s="35">
        <v>7870798449</v>
      </c>
      <c r="D113" s="35">
        <v>11111487924</v>
      </c>
      <c r="H113" s="38" t="s">
        <v>7867</v>
      </c>
      <c r="I113" s="35">
        <v>0</v>
      </c>
      <c r="J113" s="35">
        <v>0</v>
      </c>
      <c r="K113" s="35">
        <v>147371</v>
      </c>
    </row>
    <row r="114" spans="1:11">
      <c r="A114" s="41" t="s">
        <v>7944</v>
      </c>
      <c r="B114" s="35">
        <v>29473370949</v>
      </c>
      <c r="C114" s="35">
        <v>41294283689</v>
      </c>
      <c r="D114" s="35">
        <v>40025214564</v>
      </c>
      <c r="H114" s="38" t="s">
        <v>7869</v>
      </c>
      <c r="I114" s="35">
        <v>2208206946</v>
      </c>
      <c r="J114" s="35">
        <v>2001414739</v>
      </c>
      <c r="K114" s="35">
        <v>2482633495</v>
      </c>
    </row>
    <row r="115" spans="1:11">
      <c r="A115" s="38" t="s">
        <v>7945</v>
      </c>
      <c r="B115" s="35">
        <v>2627923341</v>
      </c>
      <c r="C115" s="35">
        <v>2640910879</v>
      </c>
      <c r="D115" s="35">
        <v>3816380094</v>
      </c>
      <c r="H115" s="38" t="s">
        <v>7871</v>
      </c>
      <c r="I115" s="35">
        <v>7017429086</v>
      </c>
      <c r="J115" s="35">
        <v>8351276103</v>
      </c>
      <c r="K115" s="35">
        <v>7607134139</v>
      </c>
    </row>
    <row r="116" spans="1:11">
      <c r="A116" s="38" t="s">
        <v>7946</v>
      </c>
      <c r="B116" s="35">
        <v>0</v>
      </c>
      <c r="C116" s="35">
        <v>0</v>
      </c>
      <c r="D116" s="35">
        <v>0</v>
      </c>
      <c r="H116" s="38" t="s">
        <v>7873</v>
      </c>
      <c r="I116" s="35">
        <v>445780091</v>
      </c>
      <c r="J116" s="35">
        <v>397048218</v>
      </c>
      <c r="K116" s="35">
        <v>361251811</v>
      </c>
    </row>
    <row r="117" spans="1:11">
      <c r="A117" s="38" t="s">
        <v>7947</v>
      </c>
      <c r="B117" s="35">
        <v>0</v>
      </c>
      <c r="C117" s="35">
        <v>0</v>
      </c>
      <c r="D117" s="35">
        <v>0</v>
      </c>
      <c r="H117" s="38" t="s">
        <v>7875</v>
      </c>
      <c r="I117" s="35">
        <v>174287044</v>
      </c>
      <c r="J117" s="35">
        <v>191477659</v>
      </c>
      <c r="K117" s="35">
        <v>119833052</v>
      </c>
    </row>
    <row r="118" spans="1:11">
      <c r="A118" s="38" t="s">
        <v>7948</v>
      </c>
      <c r="B118" s="35">
        <v>0</v>
      </c>
      <c r="C118" s="35">
        <v>0</v>
      </c>
      <c r="D118" s="35">
        <v>0</v>
      </c>
      <c r="H118" s="38" t="s">
        <v>7877</v>
      </c>
      <c r="I118" s="35">
        <v>4021843766</v>
      </c>
      <c r="J118" s="35">
        <v>3981481110</v>
      </c>
      <c r="K118" s="35">
        <v>3338953312</v>
      </c>
    </row>
    <row r="119" spans="1:11">
      <c r="A119" s="38" t="s">
        <v>7949</v>
      </c>
      <c r="B119" s="35">
        <v>0</v>
      </c>
      <c r="C119" s="35">
        <v>0</v>
      </c>
      <c r="D119" s="35">
        <v>0</v>
      </c>
      <c r="H119" s="38" t="s">
        <v>7879</v>
      </c>
      <c r="I119" s="35">
        <v>2976986725</v>
      </c>
      <c r="J119" s="35">
        <v>2067690358</v>
      </c>
      <c r="K119" s="35">
        <v>2834628401</v>
      </c>
    </row>
    <row r="120" spans="1:11">
      <c r="A120" s="38" t="s">
        <v>7950</v>
      </c>
      <c r="B120" s="35">
        <v>0</v>
      </c>
      <c r="C120" s="35">
        <v>0</v>
      </c>
      <c r="D120" s="35">
        <v>18522768141</v>
      </c>
      <c r="H120" s="38" t="s">
        <v>7881</v>
      </c>
      <c r="I120" s="35">
        <v>496917636</v>
      </c>
      <c r="J120" s="35">
        <v>364378614</v>
      </c>
      <c r="K120" s="35">
        <v>314175727</v>
      </c>
    </row>
    <row r="121" spans="1:11">
      <c r="A121" s="38" t="s">
        <v>7951</v>
      </c>
      <c r="B121" s="35">
        <v>1212822390</v>
      </c>
      <c r="C121" s="35">
        <v>1326477983</v>
      </c>
      <c r="D121" s="35">
        <v>22911075887</v>
      </c>
      <c r="H121" s="38" t="s">
        <v>4626</v>
      </c>
      <c r="I121" s="35">
        <v>2652395291</v>
      </c>
      <c r="J121" s="35">
        <v>2841159352</v>
      </c>
      <c r="K121" s="35">
        <v>2474213308</v>
      </c>
    </row>
    <row r="122" spans="1:11">
      <c r="A122" s="38" t="s">
        <v>313</v>
      </c>
      <c r="B122" s="35">
        <v>0</v>
      </c>
      <c r="C122" s="35">
        <v>0</v>
      </c>
      <c r="D122" s="35">
        <v>0</v>
      </c>
      <c r="H122" s="38" t="s">
        <v>4627</v>
      </c>
      <c r="I122" s="35">
        <v>324537684</v>
      </c>
      <c r="J122" s="35">
        <v>388576925</v>
      </c>
      <c r="K122" s="35">
        <v>443345678</v>
      </c>
    </row>
    <row r="123" spans="1:11">
      <c r="A123" s="38" t="s">
        <v>7952</v>
      </c>
      <c r="B123" s="35">
        <v>45734146017</v>
      </c>
      <c r="C123" s="35">
        <v>49261534685</v>
      </c>
      <c r="D123" s="35">
        <v>29652339488</v>
      </c>
      <c r="H123" s="38" t="s">
        <v>4628</v>
      </c>
      <c r="I123" s="35">
        <v>8645124</v>
      </c>
      <c r="J123" s="35">
        <v>9594350</v>
      </c>
      <c r="K123" s="35">
        <v>10402146</v>
      </c>
    </row>
    <row r="124" spans="1:11">
      <c r="A124" s="38" t="s">
        <v>7953</v>
      </c>
      <c r="B124" s="35">
        <v>-9551784</v>
      </c>
      <c r="C124" s="35">
        <v>0</v>
      </c>
      <c r="D124" s="35">
        <v>0</v>
      </c>
      <c r="H124" s="38" t="s">
        <v>4629</v>
      </c>
      <c r="I124" s="35">
        <v>66867047</v>
      </c>
      <c r="J124" s="35">
        <v>38565770</v>
      </c>
      <c r="K124" s="35">
        <v>40700268</v>
      </c>
    </row>
    <row r="125" spans="1:11">
      <c r="A125" s="38" t="s">
        <v>7954</v>
      </c>
      <c r="B125" s="35">
        <v>6770893020</v>
      </c>
      <c r="C125" s="35">
        <v>740119126</v>
      </c>
      <c r="D125" s="35">
        <v>10828687673</v>
      </c>
      <c r="H125" s="38" t="s">
        <v>4630</v>
      </c>
      <c r="I125" s="35">
        <v>744314813</v>
      </c>
      <c r="J125" s="35">
        <v>706278907</v>
      </c>
      <c r="K125" s="35">
        <v>1047911359</v>
      </c>
    </row>
    <row r="126" spans="1:11">
      <c r="A126" s="38" t="s">
        <v>7955</v>
      </c>
      <c r="B126" s="35">
        <v>19690196813</v>
      </c>
      <c r="C126" s="35">
        <v>13865198170</v>
      </c>
      <c r="D126" s="35">
        <v>19682298724</v>
      </c>
      <c r="H126" s="38" t="s">
        <v>4631</v>
      </c>
      <c r="I126" s="35">
        <v>62912144</v>
      </c>
      <c r="J126" s="35">
        <v>55205884</v>
      </c>
      <c r="K126" s="35">
        <v>50090614</v>
      </c>
    </row>
    <row r="127" spans="1:11">
      <c r="A127" s="38" t="s">
        <v>7956</v>
      </c>
      <c r="B127" s="35">
        <v>-7993816</v>
      </c>
      <c r="C127" s="35">
        <v>-1549923</v>
      </c>
      <c r="D127" s="35">
        <v>-13712569</v>
      </c>
      <c r="H127" s="38" t="s">
        <v>4632</v>
      </c>
      <c r="I127" s="35">
        <v>4793468670</v>
      </c>
      <c r="J127" s="35">
        <v>5067351987</v>
      </c>
      <c r="K127" s="35">
        <v>6426117837</v>
      </c>
    </row>
    <row r="128" spans="1:11">
      <c r="A128" s="38" t="s">
        <v>7957</v>
      </c>
      <c r="B128" s="35">
        <v>0</v>
      </c>
      <c r="C128" s="35">
        <v>0</v>
      </c>
      <c r="D128" s="35">
        <v>0</v>
      </c>
      <c r="H128" s="38" t="s">
        <v>4633</v>
      </c>
      <c r="I128" s="35">
        <v>30312432</v>
      </c>
      <c r="J128" s="35">
        <v>36428031</v>
      </c>
      <c r="K128" s="35">
        <v>47498035</v>
      </c>
    </row>
    <row r="129" spans="1:11">
      <c r="A129" s="38" t="s">
        <v>7958</v>
      </c>
      <c r="B129" s="35">
        <v>0</v>
      </c>
      <c r="C129" s="35">
        <v>0</v>
      </c>
      <c r="D129" s="35">
        <v>0</v>
      </c>
      <c r="H129" s="38" t="s">
        <v>7891</v>
      </c>
      <c r="I129" s="35">
        <v>9707968</v>
      </c>
      <c r="J129" s="35">
        <v>10863069</v>
      </c>
      <c r="K129" s="35">
        <v>13601693</v>
      </c>
    </row>
    <row r="130" spans="1:11">
      <c r="A130" s="38" t="s">
        <v>7959</v>
      </c>
      <c r="B130" s="35">
        <v>0</v>
      </c>
      <c r="C130" s="35">
        <v>0</v>
      </c>
      <c r="D130" s="35">
        <v>0</v>
      </c>
      <c r="H130" s="38" t="s">
        <v>7893</v>
      </c>
      <c r="I130" s="35">
        <v>133163398</v>
      </c>
      <c r="J130" s="35">
        <v>180901221</v>
      </c>
      <c r="K130" s="35">
        <v>164662554</v>
      </c>
    </row>
    <row r="131" spans="1:11">
      <c r="A131" s="38" t="s">
        <v>7960</v>
      </c>
      <c r="B131" s="35">
        <v>0</v>
      </c>
      <c r="C131" s="35">
        <v>0</v>
      </c>
      <c r="D131" s="35">
        <v>0</v>
      </c>
      <c r="H131" s="38" t="s">
        <v>7895</v>
      </c>
      <c r="I131" s="35">
        <v>755332</v>
      </c>
      <c r="J131" s="35">
        <v>3738261</v>
      </c>
      <c r="K131" s="35">
        <v>7819446</v>
      </c>
    </row>
    <row r="132" spans="1:11">
      <c r="A132" s="38" t="s">
        <v>7961</v>
      </c>
      <c r="B132" s="35">
        <v>0</v>
      </c>
      <c r="C132" s="35">
        <v>0</v>
      </c>
      <c r="D132" s="35">
        <v>0</v>
      </c>
      <c r="H132" s="38" t="s">
        <v>7897</v>
      </c>
      <c r="I132" s="35">
        <v>65194902</v>
      </c>
      <c r="J132" s="35">
        <v>9669563</v>
      </c>
      <c r="K132" s="35">
        <v>7281321</v>
      </c>
    </row>
    <row r="133" spans="1:11">
      <c r="A133" s="38" t="s">
        <v>7962</v>
      </c>
      <c r="B133" s="35">
        <v>0</v>
      </c>
      <c r="C133" s="35">
        <v>0</v>
      </c>
      <c r="D133" s="35">
        <v>0</v>
      </c>
      <c r="H133" s="38" t="s">
        <v>6963</v>
      </c>
      <c r="I133" s="35">
        <v>2388000855</v>
      </c>
      <c r="J133" s="35">
        <v>4115153817</v>
      </c>
      <c r="K133" s="35">
        <v>3645086200</v>
      </c>
    </row>
    <row r="134" spans="1:11">
      <c r="A134" s="38" t="s">
        <v>7963</v>
      </c>
      <c r="B134" s="35">
        <v>0</v>
      </c>
      <c r="C134" s="35">
        <v>0</v>
      </c>
      <c r="D134" s="35">
        <v>0</v>
      </c>
      <c r="H134" s="38" t="s">
        <v>6991</v>
      </c>
      <c r="I134" s="35">
        <v>553522625</v>
      </c>
      <c r="J134" s="35">
        <v>511847849</v>
      </c>
      <c r="K134" s="35">
        <v>427757874</v>
      </c>
    </row>
    <row r="135" spans="1:11">
      <c r="A135" s="38" t="s">
        <v>7964</v>
      </c>
      <c r="B135" s="35">
        <v>2959776</v>
      </c>
      <c r="C135" s="35">
        <v>0</v>
      </c>
      <c r="D135" s="35">
        <v>0</v>
      </c>
      <c r="H135" s="38" t="s">
        <v>7899</v>
      </c>
      <c r="I135" s="35">
        <v>485699663</v>
      </c>
      <c r="J135" s="35">
        <v>69256623</v>
      </c>
      <c r="K135" s="35">
        <v>26072078</v>
      </c>
    </row>
    <row r="136" spans="1:11">
      <c r="A136" s="38" t="s">
        <v>7965</v>
      </c>
      <c r="B136" s="35">
        <v>7662812976</v>
      </c>
      <c r="C136" s="35">
        <v>21405178555</v>
      </c>
      <c r="D136" s="35">
        <v>23292337692</v>
      </c>
      <c r="H136" s="38" t="s">
        <v>4634</v>
      </c>
      <c r="I136" s="35">
        <v>0</v>
      </c>
      <c r="J136" s="35">
        <v>0</v>
      </c>
      <c r="K136" s="35">
        <v>0</v>
      </c>
    </row>
    <row r="137" spans="1:11">
      <c r="A137" s="38" t="s">
        <v>7966</v>
      </c>
      <c r="B137" s="35">
        <v>0</v>
      </c>
      <c r="C137" s="35">
        <v>0</v>
      </c>
      <c r="D137" s="35">
        <v>0</v>
      </c>
      <c r="H137" s="39" t="s">
        <v>7967</v>
      </c>
      <c r="I137" s="40">
        <v>-30556086438</v>
      </c>
      <c r="J137" s="40">
        <v>-57664221536</v>
      </c>
      <c r="K137" s="40">
        <v>-785211982</v>
      </c>
    </row>
    <row r="138" spans="1:11">
      <c r="A138" s="38" t="s">
        <v>7968</v>
      </c>
      <c r="B138" s="35">
        <v>979615324</v>
      </c>
      <c r="C138" s="35">
        <v>1327001371</v>
      </c>
      <c r="D138" s="35">
        <v>1463373301</v>
      </c>
      <c r="H138" s="38" t="s">
        <v>7969</v>
      </c>
      <c r="I138" s="35">
        <v>-8357123122</v>
      </c>
      <c r="J138" s="35">
        <v>-7689492051</v>
      </c>
      <c r="K138" s="35">
        <v>-10362302275</v>
      </c>
    </row>
    <row r="139" spans="1:11">
      <c r="A139" s="38" t="s">
        <v>7970</v>
      </c>
      <c r="B139" s="35">
        <v>0</v>
      </c>
      <c r="C139" s="35">
        <v>0</v>
      </c>
      <c r="D139" s="35">
        <v>0</v>
      </c>
      <c r="H139" s="38" t="s">
        <v>7971</v>
      </c>
      <c r="I139" s="35">
        <v>3713995410</v>
      </c>
      <c r="J139" s="35">
        <v>3622424618</v>
      </c>
      <c r="K139" s="35">
        <v>8586008568</v>
      </c>
    </row>
    <row r="140" spans="1:11">
      <c r="A140" s="38" t="s">
        <v>7972</v>
      </c>
      <c r="B140" s="35">
        <v>222998626388</v>
      </c>
      <c r="C140" s="35">
        <v>174348993795</v>
      </c>
      <c r="D140" s="35">
        <v>186692940512</v>
      </c>
      <c r="H140" s="38" t="s">
        <v>7973</v>
      </c>
      <c r="I140" s="35">
        <v>0</v>
      </c>
      <c r="J140" s="35">
        <v>0</v>
      </c>
      <c r="K140" s="35">
        <v>0</v>
      </c>
    </row>
    <row r="141" spans="1:11">
      <c r="A141" s="38" t="s">
        <v>7974</v>
      </c>
      <c r="B141" s="35">
        <v>107175014246</v>
      </c>
      <c r="C141" s="35">
        <v>68578991761</v>
      </c>
      <c r="D141" s="35">
        <v>122383302146</v>
      </c>
      <c r="H141" s="38" t="s">
        <v>7975</v>
      </c>
      <c r="I141" s="35">
        <v>299990240</v>
      </c>
      <c r="J141" s="35">
        <v>232888172</v>
      </c>
      <c r="K141" s="35">
        <v>705234602</v>
      </c>
    </row>
    <row r="142" spans="1:11">
      <c r="A142" s="38" t="s">
        <v>7976</v>
      </c>
      <c r="B142" s="35">
        <v>0</v>
      </c>
      <c r="C142" s="35">
        <v>0</v>
      </c>
      <c r="D142" s="35">
        <v>0</v>
      </c>
      <c r="H142" s="38" t="s">
        <v>7977</v>
      </c>
      <c r="I142" s="35">
        <v>0</v>
      </c>
      <c r="J142" s="35">
        <v>0</v>
      </c>
      <c r="K142" s="35">
        <v>0</v>
      </c>
    </row>
    <row r="143" spans="1:11">
      <c r="A143" s="38" t="s">
        <v>7978</v>
      </c>
      <c r="B143" s="35">
        <v>12496711582</v>
      </c>
      <c r="C143" s="35">
        <v>33762567623</v>
      </c>
      <c r="D143" s="35">
        <v>23274412076</v>
      </c>
      <c r="H143" s="38" t="s">
        <v>7979</v>
      </c>
      <c r="I143" s="35">
        <v>0</v>
      </c>
      <c r="J143" s="35">
        <v>0</v>
      </c>
      <c r="K143" s="35">
        <v>0</v>
      </c>
    </row>
    <row r="144" spans="1:11">
      <c r="A144" s="38" t="s">
        <v>7980</v>
      </c>
      <c r="B144" s="35">
        <v>86965035926</v>
      </c>
      <c r="C144" s="35">
        <v>55460792679</v>
      </c>
      <c r="D144" s="35">
        <v>26628992391</v>
      </c>
      <c r="H144" s="38" t="s">
        <v>7981</v>
      </c>
      <c r="I144" s="35">
        <v>0</v>
      </c>
      <c r="J144" s="35">
        <v>0</v>
      </c>
      <c r="K144" s="35">
        <v>0</v>
      </c>
    </row>
    <row r="145" spans="1:11">
      <c r="A145" s="38" t="s">
        <v>7982</v>
      </c>
      <c r="B145" s="35">
        <v>-223832366</v>
      </c>
      <c r="C145" s="35">
        <v>-123317814</v>
      </c>
      <c r="D145" s="35">
        <v>-56493443</v>
      </c>
      <c r="H145" s="38" t="s">
        <v>7983</v>
      </c>
      <c r="I145" s="35">
        <v>3150678423</v>
      </c>
      <c r="J145" s="35">
        <v>3290684846</v>
      </c>
      <c r="K145" s="35">
        <v>7413357600</v>
      </c>
    </row>
    <row r="146" spans="1:11">
      <c r="A146" s="38" t="s">
        <v>7984</v>
      </c>
      <c r="B146" s="35">
        <v>8926222554</v>
      </c>
      <c r="C146" s="35">
        <v>8218596215</v>
      </c>
      <c r="D146" s="35">
        <v>7707935515</v>
      </c>
      <c r="H146" s="38" t="s">
        <v>7985</v>
      </c>
      <c r="I146" s="35">
        <v>210863446</v>
      </c>
      <c r="J146" s="35">
        <v>100218998</v>
      </c>
      <c r="K146" s="35">
        <v>442019816</v>
      </c>
    </row>
    <row r="147" spans="1:11">
      <c r="A147" s="38" t="s">
        <v>7986</v>
      </c>
      <c r="B147" s="35">
        <v>-113248654</v>
      </c>
      <c r="C147" s="35">
        <v>-80184501</v>
      </c>
      <c r="D147" s="35">
        <v>-54831726</v>
      </c>
      <c r="H147" s="38" t="s">
        <v>7987</v>
      </c>
      <c r="I147" s="35">
        <v>0</v>
      </c>
      <c r="J147" s="35">
        <v>0</v>
      </c>
      <c r="K147" s="35">
        <v>0</v>
      </c>
    </row>
    <row r="148" spans="1:11">
      <c r="A148" s="38" t="s">
        <v>7988</v>
      </c>
      <c r="B148" s="35">
        <v>0</v>
      </c>
      <c r="C148" s="35">
        <v>0</v>
      </c>
      <c r="D148" s="35">
        <v>0</v>
      </c>
      <c r="H148" s="38" t="s">
        <v>7989</v>
      </c>
      <c r="I148" s="35">
        <v>0</v>
      </c>
      <c r="J148" s="35">
        <v>0</v>
      </c>
      <c r="K148" s="35">
        <v>0</v>
      </c>
    </row>
    <row r="149" spans="1:11">
      <c r="A149" s="38" t="s">
        <v>7990</v>
      </c>
      <c r="B149" s="35">
        <v>0</v>
      </c>
      <c r="C149" s="35">
        <v>0</v>
      </c>
      <c r="D149" s="35">
        <v>0</v>
      </c>
      <c r="H149" s="38" t="s">
        <v>7991</v>
      </c>
      <c r="I149" s="35">
        <v>0</v>
      </c>
      <c r="J149" s="35">
        <v>0</v>
      </c>
      <c r="K149" s="35">
        <v>0</v>
      </c>
    </row>
    <row r="150" spans="1:11">
      <c r="A150" s="38" t="s">
        <v>7992</v>
      </c>
      <c r="B150" s="35">
        <v>0</v>
      </c>
      <c r="C150" s="35">
        <v>0</v>
      </c>
      <c r="D150" s="35">
        <v>0</v>
      </c>
      <c r="H150" s="38" t="s">
        <v>7993</v>
      </c>
      <c r="I150" s="35">
        <v>0</v>
      </c>
      <c r="J150" s="35">
        <v>0</v>
      </c>
      <c r="K150" s="35">
        <v>25396550</v>
      </c>
    </row>
    <row r="151" spans="1:11">
      <c r="A151" s="38" t="s">
        <v>7994</v>
      </c>
      <c r="B151" s="35">
        <v>0</v>
      </c>
      <c r="C151" s="35">
        <v>0</v>
      </c>
      <c r="D151" s="35">
        <v>0</v>
      </c>
      <c r="H151" s="38" t="s">
        <v>7995</v>
      </c>
      <c r="I151" s="35">
        <v>0</v>
      </c>
      <c r="J151" s="35">
        <v>0</v>
      </c>
      <c r="K151" s="35">
        <v>0</v>
      </c>
    </row>
    <row r="152" spans="1:11">
      <c r="A152" s="38" t="s">
        <v>7996</v>
      </c>
      <c r="B152" s="35">
        <v>0</v>
      </c>
      <c r="C152" s="35">
        <v>0</v>
      </c>
      <c r="D152" s="35">
        <v>0</v>
      </c>
      <c r="H152" s="38" t="s">
        <v>7997</v>
      </c>
      <c r="I152" s="35">
        <v>52463301</v>
      </c>
      <c r="J152" s="35">
        <v>-1367398</v>
      </c>
      <c r="K152" s="35">
        <v>0</v>
      </c>
    </row>
    <row r="153" spans="1:11">
      <c r="A153" s="38" t="s">
        <v>7998</v>
      </c>
      <c r="B153" s="35">
        <v>0</v>
      </c>
      <c r="C153" s="35">
        <v>0</v>
      </c>
      <c r="D153" s="35">
        <v>0</v>
      </c>
      <c r="H153" s="38" t="s">
        <v>7999</v>
      </c>
      <c r="I153" s="35">
        <v>12071118532</v>
      </c>
      <c r="J153" s="35">
        <v>11311916669</v>
      </c>
      <c r="K153" s="35">
        <v>18948310843</v>
      </c>
    </row>
    <row r="154" spans="1:11">
      <c r="A154" s="38" t="s">
        <v>8000</v>
      </c>
      <c r="B154" s="35">
        <v>0</v>
      </c>
      <c r="C154" s="35">
        <v>0</v>
      </c>
      <c r="D154" s="35">
        <v>0</v>
      </c>
      <c r="H154" s="38" t="s">
        <v>8001</v>
      </c>
      <c r="I154" s="35">
        <v>0</v>
      </c>
      <c r="J154" s="35">
        <v>0</v>
      </c>
      <c r="K154" s="35">
        <v>0</v>
      </c>
    </row>
    <row r="155" spans="1:11">
      <c r="A155" s="38" t="s">
        <v>8002</v>
      </c>
      <c r="B155" s="35">
        <v>0</v>
      </c>
      <c r="C155" s="35">
        <v>0</v>
      </c>
      <c r="D155" s="35">
        <v>0</v>
      </c>
      <c r="H155" s="38" t="s">
        <v>8003</v>
      </c>
      <c r="I155" s="35">
        <v>5661008079</v>
      </c>
      <c r="J155" s="35">
        <v>6642176278</v>
      </c>
      <c r="K155" s="35">
        <v>7758831233</v>
      </c>
    </row>
    <row r="156" spans="1:11">
      <c r="A156" s="38" t="s">
        <v>8004</v>
      </c>
      <c r="B156" s="35">
        <v>70422630857</v>
      </c>
      <c r="C156" s="35">
        <v>74202761939</v>
      </c>
      <c r="D156" s="35">
        <v>52643122684</v>
      </c>
      <c r="H156" s="38" t="s">
        <v>8005</v>
      </c>
      <c r="I156" s="35">
        <v>269526388</v>
      </c>
      <c r="J156" s="35">
        <v>223315393</v>
      </c>
      <c r="K156" s="35">
        <v>1250753520</v>
      </c>
    </row>
    <row r="157" spans="1:11">
      <c r="A157" s="38" t="s">
        <v>8006</v>
      </c>
      <c r="B157" s="35">
        <v>-25351455</v>
      </c>
      <c r="C157" s="35">
        <v>-20076378</v>
      </c>
      <c r="D157" s="35">
        <v>-16187370</v>
      </c>
      <c r="H157" s="38" t="s">
        <v>8007</v>
      </c>
      <c r="I157" s="35">
        <v>307647756</v>
      </c>
      <c r="J157" s="35">
        <v>184248946</v>
      </c>
      <c r="K157" s="35">
        <v>151355583</v>
      </c>
    </row>
    <row r="158" spans="1:11">
      <c r="A158" s="38" t="s">
        <v>8008</v>
      </c>
      <c r="B158" s="35">
        <v>-70364072102</v>
      </c>
      <c r="C158" s="35">
        <v>-74154549846</v>
      </c>
      <c r="D158" s="35">
        <v>-52601740411</v>
      </c>
      <c r="H158" s="38" t="s">
        <v>8009</v>
      </c>
      <c r="I158" s="35">
        <v>0</v>
      </c>
      <c r="J158" s="35">
        <v>0</v>
      </c>
      <c r="K158" s="35">
        <v>0</v>
      </c>
    </row>
    <row r="159" spans="1:11">
      <c r="A159" s="38" t="s">
        <v>8010</v>
      </c>
      <c r="B159" s="35">
        <v>3277591277</v>
      </c>
      <c r="C159" s="35">
        <v>3875128826</v>
      </c>
      <c r="D159" s="35">
        <v>2743428369</v>
      </c>
      <c r="H159" s="38" t="s">
        <v>8011</v>
      </c>
      <c r="I159" s="35">
        <v>0</v>
      </c>
      <c r="J159" s="35">
        <v>143809566</v>
      </c>
      <c r="K159" s="35">
        <v>0</v>
      </c>
    </row>
    <row r="160" spans="1:11">
      <c r="A160" s="38" t="s">
        <v>8012</v>
      </c>
      <c r="B160" s="35">
        <v>0</v>
      </c>
      <c r="C160" s="35">
        <v>33672741</v>
      </c>
      <c r="D160" s="35">
        <v>2996209</v>
      </c>
      <c r="H160" s="38" t="s">
        <v>8013</v>
      </c>
      <c r="I160" s="35">
        <v>5752282153</v>
      </c>
      <c r="J160" s="35">
        <v>2863442421</v>
      </c>
      <c r="K160" s="35">
        <v>7731985873</v>
      </c>
    </row>
    <row r="161" spans="1:11">
      <c r="A161" s="38" t="s">
        <v>8014</v>
      </c>
      <c r="B161" s="35">
        <v>2528447971</v>
      </c>
      <c r="C161" s="35">
        <v>196997366</v>
      </c>
      <c r="D161" s="35">
        <v>0</v>
      </c>
      <c r="H161" s="38" t="s">
        <v>8015</v>
      </c>
      <c r="I161" s="35">
        <v>80654156</v>
      </c>
      <c r="J161" s="35">
        <v>1254924065</v>
      </c>
      <c r="K161" s="35">
        <v>2055384634</v>
      </c>
    </row>
    <row r="162" spans="1:11">
      <c r="A162" s="38" t="s">
        <v>8016</v>
      </c>
      <c r="B162" s="35">
        <v>0</v>
      </c>
      <c r="C162" s="35">
        <v>19622068</v>
      </c>
      <c r="D162" s="35">
        <v>16157706</v>
      </c>
      <c r="H162" s="38" t="s">
        <v>8017</v>
      </c>
      <c r="I162" s="35">
        <v>0</v>
      </c>
      <c r="J162" s="35">
        <v>0</v>
      </c>
      <c r="K162" s="35">
        <v>0</v>
      </c>
    </row>
    <row r="163" spans="1:11">
      <c r="A163" s="38" t="s">
        <v>8018</v>
      </c>
      <c r="B163" s="35">
        <v>0</v>
      </c>
      <c r="C163" s="35">
        <v>0</v>
      </c>
      <c r="D163" s="35">
        <v>0</v>
      </c>
      <c r="H163" s="38" t="s">
        <v>8019</v>
      </c>
      <c r="I163" s="35">
        <v>0</v>
      </c>
      <c r="J163" s="35">
        <v>0</v>
      </c>
      <c r="K163" s="35">
        <v>0</v>
      </c>
    </row>
    <row r="164" spans="1:11">
      <c r="A164" s="38" t="s">
        <v>8020</v>
      </c>
      <c r="B164" s="35">
        <v>0</v>
      </c>
      <c r="C164" s="35">
        <v>0</v>
      </c>
      <c r="D164" s="35">
        <v>0</v>
      </c>
      <c r="H164" s="38" t="s">
        <v>8021</v>
      </c>
      <c r="I164" s="35">
        <v>0</v>
      </c>
      <c r="J164" s="35">
        <v>0</v>
      </c>
      <c r="K164" s="35">
        <v>0</v>
      </c>
    </row>
    <row r="165" spans="1:11">
      <c r="A165" s="38" t="s">
        <v>8022</v>
      </c>
      <c r="B165" s="35">
        <v>1933476552</v>
      </c>
      <c r="C165" s="35">
        <v>1528328603</v>
      </c>
      <c r="D165" s="35">
        <v>577072814</v>
      </c>
      <c r="H165" s="38" t="s">
        <v>8023</v>
      </c>
      <c r="I165" s="35">
        <v>0</v>
      </c>
      <c r="J165" s="35">
        <v>0</v>
      </c>
      <c r="K165" s="35">
        <v>0</v>
      </c>
    </row>
    <row r="166" spans="1:11">
      <c r="A166" s="38" t="s">
        <v>8024</v>
      </c>
      <c r="B166" s="35">
        <v>0</v>
      </c>
      <c r="C166" s="35">
        <v>2849662513</v>
      </c>
      <c r="D166" s="35">
        <v>3444773552</v>
      </c>
      <c r="H166" s="38" t="s">
        <v>8025</v>
      </c>
      <c r="I166" s="35">
        <v>0</v>
      </c>
      <c r="J166" s="35">
        <v>0</v>
      </c>
      <c r="K166" s="35">
        <v>0</v>
      </c>
    </row>
    <row r="167" spans="1:11">
      <c r="A167" s="38" t="s">
        <v>7933</v>
      </c>
      <c r="B167" s="35">
        <v>967468435963</v>
      </c>
      <c r="C167" s="35">
        <v>1035677053760</v>
      </c>
      <c r="D167" s="35">
        <v>1144577167830</v>
      </c>
      <c r="H167" s="38" t="s">
        <v>8026</v>
      </c>
      <c r="I167" s="35">
        <v>-98420696776</v>
      </c>
      <c r="J167" s="35">
        <v>-30936106967</v>
      </c>
      <c r="K167" s="35">
        <v>9120289382</v>
      </c>
    </row>
    <row r="168" spans="1:11">
      <c r="A168" s="38" t="s">
        <v>8027</v>
      </c>
      <c r="B168" s="35">
        <v>-7770116</v>
      </c>
      <c r="C168" s="35">
        <v>0</v>
      </c>
      <c r="D168" s="35">
        <v>0</v>
      </c>
      <c r="H168" s="38" t="s">
        <v>8028</v>
      </c>
      <c r="I168" s="35">
        <v>16959773310</v>
      </c>
      <c r="J168" s="35">
        <v>21569112152</v>
      </c>
      <c r="K168" s="35">
        <v>45196249345</v>
      </c>
    </row>
    <row r="169" spans="1:11">
      <c r="A169" s="38" t="s">
        <v>8029</v>
      </c>
      <c r="B169" s="35">
        <v>967476206079</v>
      </c>
      <c r="C169" s="35">
        <v>1035677053760</v>
      </c>
      <c r="D169" s="35">
        <v>1144577167830</v>
      </c>
      <c r="H169" s="38" t="s">
        <v>7977</v>
      </c>
      <c r="I169" s="35">
        <v>0</v>
      </c>
      <c r="J169" s="35">
        <v>-3</v>
      </c>
      <c r="K169" s="35">
        <v>0</v>
      </c>
    </row>
    <row r="170" spans="1:11">
      <c r="A170" s="38" t="s">
        <v>8030</v>
      </c>
      <c r="B170" s="35">
        <v>-558366051336</v>
      </c>
      <c r="C170" s="35">
        <v>-578392580282</v>
      </c>
      <c r="D170" s="35">
        <v>-610605581395</v>
      </c>
      <c r="H170" s="38" t="s">
        <v>8031</v>
      </c>
      <c r="I170" s="35">
        <v>0</v>
      </c>
      <c r="J170" s="35">
        <v>0</v>
      </c>
      <c r="K170" s="35">
        <v>0</v>
      </c>
    </row>
    <row r="171" spans="1:11">
      <c r="A171" s="38" t="s">
        <v>8032</v>
      </c>
      <c r="B171" s="35">
        <v>43347333678</v>
      </c>
      <c r="C171" s="35">
        <v>41099206717</v>
      </c>
      <c r="D171" s="35">
        <v>38820683585</v>
      </c>
      <c r="H171" s="38" t="s">
        <v>8033</v>
      </c>
      <c r="I171" s="35">
        <v>0</v>
      </c>
      <c r="J171" s="35">
        <v>0</v>
      </c>
      <c r="K171" s="35">
        <v>0</v>
      </c>
    </row>
    <row r="172" spans="1:11">
      <c r="A172" s="38" t="s">
        <v>8034</v>
      </c>
      <c r="B172" s="35">
        <v>43347333678</v>
      </c>
      <c r="C172" s="35">
        <v>41099206717</v>
      </c>
      <c r="D172" s="35">
        <v>38820683585</v>
      </c>
      <c r="H172" s="38" t="s">
        <v>7983</v>
      </c>
      <c r="I172" s="35">
        <v>13712768830</v>
      </c>
      <c r="J172" s="35">
        <v>12719961730</v>
      </c>
      <c r="K172" s="35">
        <v>34491024149</v>
      </c>
    </row>
    <row r="173" spans="1:11">
      <c r="A173" s="38" t="s">
        <v>8035</v>
      </c>
      <c r="B173" s="35">
        <v>140521486066</v>
      </c>
      <c r="C173" s="35">
        <v>154453892229</v>
      </c>
      <c r="D173" s="35">
        <v>133356532500</v>
      </c>
      <c r="H173" s="38" t="s">
        <v>7985</v>
      </c>
      <c r="I173" s="35">
        <v>1517286618</v>
      </c>
      <c r="J173" s="35">
        <v>1038579999</v>
      </c>
      <c r="K173" s="35">
        <v>6740712355</v>
      </c>
    </row>
    <row r="174" spans="1:11">
      <c r="A174" s="38" t="s">
        <v>8036</v>
      </c>
      <c r="B174" s="35">
        <v>134117811256</v>
      </c>
      <c r="C174" s="35">
        <v>148870720318</v>
      </c>
      <c r="D174" s="35">
        <v>128514147069</v>
      </c>
      <c r="H174" s="38" t="s">
        <v>7979</v>
      </c>
      <c r="I174" s="35">
        <v>0</v>
      </c>
      <c r="J174" s="35">
        <v>2650669</v>
      </c>
      <c r="K174" s="35">
        <v>10176114</v>
      </c>
    </row>
    <row r="175" spans="1:11">
      <c r="A175" s="38" t="s">
        <v>8037</v>
      </c>
      <c r="B175" s="35">
        <v>2785518851</v>
      </c>
      <c r="C175" s="35">
        <v>2525706965</v>
      </c>
      <c r="D175" s="35">
        <v>2289191013</v>
      </c>
      <c r="H175" s="38" t="s">
        <v>8038</v>
      </c>
      <c r="I175" s="35">
        <v>281711271</v>
      </c>
      <c r="J175" s="35">
        <v>496846617</v>
      </c>
      <c r="K175" s="35">
        <v>5201106</v>
      </c>
    </row>
    <row r="176" spans="1:11">
      <c r="A176" s="38" t="s">
        <v>8039</v>
      </c>
      <c r="B176" s="35">
        <v>0</v>
      </c>
      <c r="C176" s="35">
        <v>0</v>
      </c>
      <c r="D176" s="35">
        <v>0</v>
      </c>
      <c r="H176" s="38" t="s">
        <v>8040</v>
      </c>
      <c r="I176" s="35">
        <v>11939016</v>
      </c>
      <c r="J176" s="35">
        <v>191273433</v>
      </c>
      <c r="K176" s="35">
        <v>22709156</v>
      </c>
    </row>
    <row r="177" spans="1:11">
      <c r="A177" s="38" t="s">
        <v>8041</v>
      </c>
      <c r="B177" s="35">
        <v>0</v>
      </c>
      <c r="C177" s="35">
        <v>0</v>
      </c>
      <c r="D177" s="35">
        <v>0</v>
      </c>
      <c r="H177" s="41" t="s">
        <v>8042</v>
      </c>
      <c r="I177" s="35">
        <v>0</v>
      </c>
      <c r="J177" s="35">
        <v>89998369</v>
      </c>
      <c r="K177" s="35">
        <v>0</v>
      </c>
    </row>
    <row r="178" spans="1:11">
      <c r="A178" s="38" t="s">
        <v>8043</v>
      </c>
      <c r="B178" s="35">
        <v>3618155959</v>
      </c>
      <c r="C178" s="35">
        <v>3057464946</v>
      </c>
      <c r="D178" s="35">
        <v>2553194418</v>
      </c>
      <c r="H178" s="38" t="s">
        <v>8044</v>
      </c>
      <c r="I178" s="35">
        <v>0</v>
      </c>
      <c r="J178" s="35">
        <v>661488483</v>
      </c>
      <c r="K178" s="35">
        <v>0</v>
      </c>
    </row>
    <row r="179" spans="1:11">
      <c r="A179" s="38" t="s">
        <v>8045</v>
      </c>
      <c r="B179" s="35">
        <v>-231563614192</v>
      </c>
      <c r="C179" s="35">
        <v>-343533912024</v>
      </c>
      <c r="D179" s="35">
        <v>-349258932642</v>
      </c>
      <c r="H179" s="38" t="s">
        <v>8046</v>
      </c>
      <c r="I179" s="35">
        <v>0</v>
      </c>
      <c r="J179" s="35">
        <v>0</v>
      </c>
      <c r="K179" s="35">
        <v>0</v>
      </c>
    </row>
    <row r="180" spans="1:11">
      <c r="A180" s="38" t="s">
        <v>8047</v>
      </c>
      <c r="B180" s="35">
        <v>14895804282</v>
      </c>
      <c r="C180" s="35">
        <v>13537705555</v>
      </c>
      <c r="D180" s="35">
        <v>11821966911</v>
      </c>
      <c r="H180" s="41" t="s">
        <v>8048</v>
      </c>
      <c r="I180" s="35">
        <v>0</v>
      </c>
      <c r="J180" s="35">
        <v>2864313074</v>
      </c>
      <c r="K180" s="35">
        <v>0</v>
      </c>
    </row>
    <row r="181" spans="1:11">
      <c r="A181" s="38" t="s">
        <v>8049</v>
      </c>
      <c r="B181" s="35">
        <v>14895804282</v>
      </c>
      <c r="C181" s="35">
        <v>13537705555</v>
      </c>
      <c r="D181" s="35">
        <v>11821966911</v>
      </c>
      <c r="H181" s="41" t="s">
        <v>8050</v>
      </c>
      <c r="I181" s="35">
        <v>0</v>
      </c>
      <c r="J181" s="35">
        <v>0</v>
      </c>
      <c r="K181" s="35">
        <v>0</v>
      </c>
    </row>
    <row r="182" spans="1:11">
      <c r="A182" s="38" t="s">
        <v>8051</v>
      </c>
      <c r="B182" s="35">
        <v>0</v>
      </c>
      <c r="C182" s="35">
        <v>0</v>
      </c>
      <c r="D182" s="35">
        <v>0</v>
      </c>
      <c r="H182" s="41" t="s">
        <v>8052</v>
      </c>
      <c r="I182" s="35">
        <v>0</v>
      </c>
      <c r="J182" s="35">
        <v>1279638241</v>
      </c>
      <c r="K182" s="35">
        <v>-259230</v>
      </c>
    </row>
    <row r="183" spans="1:11">
      <c r="A183" s="38" t="s">
        <v>8053</v>
      </c>
      <c r="B183" s="35">
        <v>17080244458</v>
      </c>
      <c r="C183" s="35">
        <v>14899454081</v>
      </c>
      <c r="D183" s="35">
        <v>13147519708</v>
      </c>
      <c r="H183" s="38" t="s">
        <v>7989</v>
      </c>
      <c r="I183" s="35">
        <v>0</v>
      </c>
      <c r="J183" s="35">
        <v>0</v>
      </c>
      <c r="K183" s="35">
        <v>0</v>
      </c>
    </row>
    <row r="184" spans="1:11">
      <c r="A184" s="38" t="s">
        <v>8054</v>
      </c>
      <c r="B184" s="35">
        <v>2347893923</v>
      </c>
      <c r="C184" s="35">
        <v>2118554407</v>
      </c>
      <c r="D184" s="35">
        <v>1973038483</v>
      </c>
      <c r="H184" s="38" t="s">
        <v>8055</v>
      </c>
      <c r="I184" s="35">
        <v>0</v>
      </c>
      <c r="J184" s="35">
        <v>0</v>
      </c>
      <c r="K184" s="38">
        <v>0</v>
      </c>
    </row>
    <row r="185" spans="1:11">
      <c r="A185" s="38" t="s">
        <v>8056</v>
      </c>
      <c r="B185" s="35">
        <v>5984241094</v>
      </c>
      <c r="C185" s="35">
        <v>5056690258</v>
      </c>
      <c r="D185" s="35">
        <v>4222475794</v>
      </c>
      <c r="H185" s="38" t="s">
        <v>7995</v>
      </c>
      <c r="I185" s="35">
        <v>0</v>
      </c>
      <c r="J185" s="35">
        <v>0</v>
      </c>
      <c r="K185" s="35">
        <v>0</v>
      </c>
    </row>
    <row r="186" spans="1:11">
      <c r="A186" s="38" t="s">
        <v>8057</v>
      </c>
      <c r="B186" s="35">
        <v>0</v>
      </c>
      <c r="C186" s="35">
        <v>0</v>
      </c>
      <c r="D186" s="35">
        <v>0</v>
      </c>
      <c r="H186" s="38" t="s">
        <v>8058</v>
      </c>
      <c r="I186" s="35">
        <v>1436067575</v>
      </c>
      <c r="J186" s="35">
        <v>2213084217</v>
      </c>
      <c r="K186" s="35">
        <v>3926685695</v>
      </c>
    </row>
    <row r="187" spans="1:11">
      <c r="A187" s="38" t="s">
        <v>8059</v>
      </c>
      <c r="B187" s="35">
        <v>2958762873</v>
      </c>
      <c r="C187" s="35">
        <v>2500520173</v>
      </c>
      <c r="D187" s="35">
        <v>2089319864</v>
      </c>
      <c r="H187" s="38" t="s">
        <v>7997</v>
      </c>
      <c r="I187" s="35">
        <v>0</v>
      </c>
      <c r="J187" s="35">
        <v>11277323</v>
      </c>
      <c r="K187" s="35">
        <v>0</v>
      </c>
    </row>
    <row r="188" spans="1:11">
      <c r="A188" s="38" t="s">
        <v>8060</v>
      </c>
      <c r="B188" s="35">
        <v>0</v>
      </c>
      <c r="C188" s="35">
        <v>0</v>
      </c>
      <c r="D188" s="35">
        <v>0</v>
      </c>
      <c r="H188" s="38" t="s">
        <v>8061</v>
      </c>
      <c r="I188" s="35">
        <v>115380470086</v>
      </c>
      <c r="J188" s="35">
        <v>52505219119</v>
      </c>
      <c r="K188" s="35">
        <v>36075959963</v>
      </c>
    </row>
    <row r="189" spans="1:11">
      <c r="A189" s="38" t="s">
        <v>8062</v>
      </c>
      <c r="B189" s="35">
        <v>5789346568</v>
      </c>
      <c r="C189" s="35">
        <v>5223689243</v>
      </c>
      <c r="D189" s="35">
        <v>4862685567</v>
      </c>
      <c r="H189" s="38" t="s">
        <v>8063</v>
      </c>
      <c r="I189" s="35">
        <v>226744033</v>
      </c>
      <c r="J189" s="35">
        <v>290669172</v>
      </c>
      <c r="K189" s="35">
        <v>336720884</v>
      </c>
    </row>
    <row r="190" spans="1:11">
      <c r="A190" s="38" t="s">
        <v>8064</v>
      </c>
      <c r="B190" s="35">
        <v>-263539662932</v>
      </c>
      <c r="C190" s="35">
        <v>-371971071660</v>
      </c>
      <c r="D190" s="35">
        <v>-374228419261</v>
      </c>
      <c r="H190" s="38" t="s">
        <v>8065</v>
      </c>
      <c r="I190" s="35">
        <v>24211521</v>
      </c>
      <c r="J190" s="35">
        <v>0</v>
      </c>
      <c r="K190" s="35">
        <v>91275</v>
      </c>
    </row>
    <row r="191" spans="1:11">
      <c r="A191" s="38" t="s">
        <v>8066</v>
      </c>
      <c r="B191" s="35">
        <v>-116694527163</v>
      </c>
      <c r="C191" s="35">
        <v>-243132004259</v>
      </c>
      <c r="D191" s="35">
        <v>-351907107741</v>
      </c>
      <c r="H191" s="38" t="s">
        <v>8013</v>
      </c>
      <c r="I191" s="35">
        <v>13955180540</v>
      </c>
      <c r="J191" s="35">
        <v>8683739221</v>
      </c>
      <c r="K191" s="35">
        <v>19135020290</v>
      </c>
    </row>
    <row r="192" spans="1:11">
      <c r="A192" s="38" t="s">
        <v>8067</v>
      </c>
      <c r="B192" s="35">
        <v>-142825550514</v>
      </c>
      <c r="C192" s="35">
        <v>-119185255321</v>
      </c>
      <c r="D192" s="35">
        <v>-24821356185</v>
      </c>
      <c r="H192" s="38" t="s">
        <v>8015</v>
      </c>
      <c r="I192" s="35">
        <v>3041810357</v>
      </c>
      <c r="J192" s="35">
        <v>607397736</v>
      </c>
      <c r="K192" s="35">
        <v>13551333956</v>
      </c>
    </row>
    <row r="193" spans="1:11">
      <c r="A193" s="38" t="s">
        <v>8068</v>
      </c>
      <c r="B193" s="35">
        <v>-4019585255</v>
      </c>
      <c r="C193" s="35">
        <v>-9653812080</v>
      </c>
      <c r="D193" s="35">
        <v>2500044665</v>
      </c>
      <c r="H193" s="38" t="s">
        <v>8009</v>
      </c>
      <c r="I193" s="35">
        <v>0</v>
      </c>
      <c r="J193" s="35">
        <v>0</v>
      </c>
      <c r="K193" s="35">
        <v>0</v>
      </c>
    </row>
    <row r="194" spans="1:11">
      <c r="A194" s="38" t="s">
        <v>8069</v>
      </c>
      <c r="B194" s="35">
        <v>-179370608368</v>
      </c>
      <c r="C194" s="35">
        <v>-186483601538</v>
      </c>
      <c r="D194" s="35">
        <v>-183402760501</v>
      </c>
      <c r="H194" s="38" t="s">
        <v>8070</v>
      </c>
      <c r="I194" s="35">
        <v>68976202</v>
      </c>
      <c r="J194" s="35">
        <v>426852347</v>
      </c>
      <c r="K194" s="35">
        <v>195775924</v>
      </c>
    </row>
    <row r="195" spans="1:11">
      <c r="A195" s="38" t="s">
        <v>8071</v>
      </c>
      <c r="B195" s="35">
        <v>-21923720</v>
      </c>
      <c r="C195" s="35">
        <v>-59386984</v>
      </c>
      <c r="D195" s="35">
        <v>-49589770</v>
      </c>
      <c r="H195" s="38" t="s">
        <v>8072</v>
      </c>
      <c r="I195" s="35">
        <v>10792156</v>
      </c>
      <c r="J195" s="35">
        <v>4828791</v>
      </c>
      <c r="K195" s="35">
        <v>37967859</v>
      </c>
    </row>
    <row r="196" spans="1:11">
      <c r="A196" s="38" t="s">
        <v>8073</v>
      </c>
      <c r="B196" s="35">
        <v>0</v>
      </c>
      <c r="C196" s="35">
        <v>0</v>
      </c>
      <c r="D196" s="35">
        <v>0</v>
      </c>
      <c r="H196" s="41" t="s">
        <v>8074</v>
      </c>
      <c r="I196" s="35">
        <v>0</v>
      </c>
      <c r="J196" s="35">
        <v>0</v>
      </c>
      <c r="K196" s="35">
        <v>0</v>
      </c>
    </row>
    <row r="197" spans="1:11">
      <c r="A197" s="38" t="s">
        <v>8075</v>
      </c>
      <c r="B197" s="35">
        <v>-124384790</v>
      </c>
      <c r="C197" s="35">
        <v>353755108</v>
      </c>
      <c r="D197" s="35">
        <v>873339453</v>
      </c>
      <c r="H197" s="38" t="s">
        <v>8076</v>
      </c>
      <c r="I197" s="35">
        <v>63849890954</v>
      </c>
      <c r="J197" s="35">
        <v>28387452704</v>
      </c>
      <c r="K197" s="35">
        <v>2047510553</v>
      </c>
    </row>
    <row r="198" spans="1:11">
      <c r="A198" s="38" t="s">
        <v>8077</v>
      </c>
      <c r="B198" s="35">
        <v>-179224299858</v>
      </c>
      <c r="C198" s="35">
        <v>-186777969662</v>
      </c>
      <c r="D198" s="35">
        <v>-184226510184</v>
      </c>
      <c r="H198" s="38" t="s">
        <v>8078</v>
      </c>
      <c r="I198" s="35">
        <v>31928664313</v>
      </c>
      <c r="J198" s="35">
        <v>13342453684</v>
      </c>
      <c r="K198" s="35">
        <v>480033327</v>
      </c>
    </row>
    <row r="199" spans="1:11">
      <c r="A199" s="38" t="s">
        <v>8079</v>
      </c>
      <c r="B199" s="35">
        <v>-52690765</v>
      </c>
      <c r="C199" s="35">
        <v>-44523756</v>
      </c>
      <c r="D199" s="35">
        <v>-37178564</v>
      </c>
      <c r="H199" s="41" t="s">
        <v>8080</v>
      </c>
      <c r="I199" s="35">
        <v>0</v>
      </c>
      <c r="J199" s="35">
        <v>207774566</v>
      </c>
      <c r="K199" s="35">
        <v>0</v>
      </c>
    </row>
    <row r="200" spans="1:11">
      <c r="A200" s="38" t="s">
        <v>8081</v>
      </c>
      <c r="B200" s="35">
        <v>0</v>
      </c>
      <c r="C200" s="35">
        <v>0</v>
      </c>
      <c r="D200" s="35">
        <v>0</v>
      </c>
      <c r="H200" s="41" t="s">
        <v>8082</v>
      </c>
      <c r="I200" s="35">
        <v>0</v>
      </c>
      <c r="J200" s="35">
        <v>0</v>
      </c>
      <c r="K200" s="35">
        <v>0</v>
      </c>
    </row>
    <row r="201" spans="1:11">
      <c r="A201" s="38" t="s">
        <v>8083</v>
      </c>
      <c r="B201" s="35">
        <v>-52690765</v>
      </c>
      <c r="C201" s="35">
        <v>-44523756</v>
      </c>
      <c r="D201" s="35">
        <v>-37178564</v>
      </c>
      <c r="H201" s="38" t="s">
        <v>8017</v>
      </c>
      <c r="I201" s="35">
        <v>0</v>
      </c>
      <c r="J201" s="35">
        <v>0</v>
      </c>
      <c r="K201" s="35">
        <v>0</v>
      </c>
    </row>
    <row r="202" spans="1:11">
      <c r="A202" s="38" t="s">
        <v>8084</v>
      </c>
      <c r="B202" s="35">
        <v>0</v>
      </c>
      <c r="C202" s="35">
        <v>0</v>
      </c>
      <c r="D202" s="35">
        <v>0</v>
      </c>
      <c r="H202" s="35" t="s">
        <v>8085</v>
      </c>
      <c r="I202" s="38">
        <v>0</v>
      </c>
      <c r="J202" s="38">
        <v>0</v>
      </c>
      <c r="K202" s="35">
        <v>149840848</v>
      </c>
    </row>
    <row r="203" spans="1:11">
      <c r="A203" s="38" t="s">
        <v>8086</v>
      </c>
      <c r="B203" s="35">
        <v>0</v>
      </c>
      <c r="C203" s="35">
        <v>0</v>
      </c>
      <c r="D203" s="35">
        <v>0</v>
      </c>
      <c r="H203" s="38" t="s">
        <v>8023</v>
      </c>
      <c r="I203" s="35">
        <v>0</v>
      </c>
      <c r="J203" s="35">
        <v>0</v>
      </c>
      <c r="K203" s="35">
        <v>0</v>
      </c>
    </row>
    <row r="204" spans="1:11">
      <c r="A204" s="38" t="s">
        <v>8087</v>
      </c>
      <c r="B204" s="35">
        <v>-331247957755</v>
      </c>
      <c r="C204" s="35">
        <v>-243883641910</v>
      </c>
      <c r="D204" s="35">
        <v>-250083925773</v>
      </c>
      <c r="H204" s="38" t="s">
        <v>8088</v>
      </c>
      <c r="I204" s="35">
        <v>135431808</v>
      </c>
      <c r="J204" s="35">
        <v>80866760</v>
      </c>
      <c r="K204" s="35">
        <v>15302496</v>
      </c>
    </row>
    <row r="205" spans="1:11">
      <c r="A205" s="38" t="s">
        <v>8089</v>
      </c>
      <c r="B205" s="35">
        <v>0</v>
      </c>
      <c r="C205" s="35">
        <v>0</v>
      </c>
      <c r="D205" s="38">
        <v>0</v>
      </c>
      <c r="H205" s="38" t="s">
        <v>8090</v>
      </c>
      <c r="I205" s="35">
        <v>2138768202</v>
      </c>
      <c r="J205" s="35">
        <v>473184138</v>
      </c>
      <c r="K205" s="35">
        <v>126362551</v>
      </c>
    </row>
    <row r="206" spans="1:11">
      <c r="H206" s="38" t="s">
        <v>8025</v>
      </c>
      <c r="I206" s="35">
        <v>0</v>
      </c>
      <c r="J206" s="35">
        <v>0</v>
      </c>
      <c r="K206" s="35">
        <v>0</v>
      </c>
    </row>
    <row r="207" spans="1:11">
      <c r="H207" s="38" t="s">
        <v>8091</v>
      </c>
      <c r="I207" s="35">
        <v>-137333906336</v>
      </c>
      <c r="J207" s="35">
        <v>-96289820554</v>
      </c>
      <c r="K207" s="35">
        <v>-2027224875</v>
      </c>
    </row>
    <row r="208" spans="1:11">
      <c r="H208" s="38" t="s">
        <v>8092</v>
      </c>
      <c r="I208" s="35">
        <v>5491644178</v>
      </c>
      <c r="J208" s="35">
        <v>22895434767</v>
      </c>
      <c r="K208" s="35">
        <v>22794131310</v>
      </c>
    </row>
    <row r="209" spans="8:11">
      <c r="H209" s="38" t="s">
        <v>8093</v>
      </c>
      <c r="I209" s="35">
        <v>0</v>
      </c>
      <c r="J209" s="35">
        <v>0</v>
      </c>
      <c r="K209" s="35">
        <v>0</v>
      </c>
    </row>
    <row r="210" spans="8:11">
      <c r="H210" s="39" t="s">
        <v>8094</v>
      </c>
      <c r="I210" s="40">
        <v>-142825550514</v>
      </c>
      <c r="J210" s="40">
        <v>-119185255321</v>
      </c>
      <c r="K210" s="40">
        <v>-24821356185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D4D11-A1A8-41C9-AFAF-A6142D051CFC}">
  <sheetPr>
    <tabColor theme="7"/>
  </sheetPr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DD6D8-AFEC-4F41-9964-9F0BD339455E}">
  <dimension ref="B5:Q14"/>
  <sheetViews>
    <sheetView zoomScale="85" zoomScaleNormal="85" workbookViewId="0"/>
  </sheetViews>
  <sheetFormatPr defaultColWidth="8.75" defaultRowHeight="12"/>
  <cols>
    <col min="1" max="16384" width="8.75" style="258"/>
  </cols>
  <sheetData>
    <row r="5" spans="2:17">
      <c r="B5" s="845" t="s">
        <v>449</v>
      </c>
      <c r="C5" s="38"/>
      <c r="D5" s="38"/>
      <c r="E5" s="38"/>
      <c r="F5" s="38"/>
      <c r="G5" s="38"/>
      <c r="H5" s="38"/>
      <c r="I5" s="38"/>
      <c r="J5" s="38"/>
      <c r="K5" s="259"/>
      <c r="L5" s="38"/>
      <c r="M5" s="38"/>
      <c r="N5" s="38"/>
      <c r="O5" s="38"/>
      <c r="P5" s="38"/>
      <c r="Q5" s="38"/>
    </row>
    <row r="6" spans="2:17">
      <c r="B6" s="846"/>
      <c r="C6" s="846"/>
      <c r="D6" s="846"/>
      <c r="E6" s="847"/>
      <c r="F6" s="847"/>
      <c r="G6" s="847"/>
      <c r="H6" s="847"/>
      <c r="I6" s="847">
        <v>44196</v>
      </c>
      <c r="J6" s="847">
        <v>44561</v>
      </c>
      <c r="K6" s="848">
        <v>44926</v>
      </c>
      <c r="L6" s="847">
        <v>45291</v>
      </c>
      <c r="M6" s="847">
        <v>45657</v>
      </c>
      <c r="N6" s="847">
        <v>46022</v>
      </c>
      <c r="O6" s="847">
        <v>46387</v>
      </c>
      <c r="P6" s="847">
        <v>46752</v>
      </c>
      <c r="Q6" s="847" t="s">
        <v>450</v>
      </c>
    </row>
    <row r="7" spans="2:17">
      <c r="B7" s="38"/>
      <c r="C7" s="38"/>
      <c r="D7" s="38"/>
      <c r="E7" s="38"/>
      <c r="F7" s="38"/>
      <c r="G7" s="38"/>
      <c r="H7" s="38"/>
      <c r="I7" s="38"/>
      <c r="J7" s="38"/>
      <c r="K7" s="259"/>
      <c r="L7" s="38"/>
      <c r="M7" s="38"/>
      <c r="N7" s="38"/>
      <c r="O7" s="38"/>
      <c r="P7" s="38"/>
      <c r="Q7" s="38"/>
    </row>
    <row r="8" spans="2:17">
      <c r="B8" s="38" t="s">
        <v>451</v>
      </c>
      <c r="C8" s="38" t="s">
        <v>452</v>
      </c>
      <c r="D8" s="38"/>
      <c r="E8" s="35"/>
      <c r="F8" s="35"/>
      <c r="G8" s="35"/>
      <c r="H8" s="35"/>
      <c r="I8" s="35">
        <v>14644.199054999999</v>
      </c>
      <c r="J8" s="35">
        <v>27798.553748999999</v>
      </c>
      <c r="K8" s="260">
        <v>30450.469409000001</v>
      </c>
      <c r="L8" s="35">
        <v>30517.374124459358</v>
      </c>
      <c r="M8" s="35">
        <v>30586.170396022826</v>
      </c>
      <c r="N8" s="35">
        <v>32895.559564290903</v>
      </c>
      <c r="O8" s="35">
        <v>35856.638800736931</v>
      </c>
      <c r="P8" s="35">
        <v>36770.796862999297</v>
      </c>
      <c r="Q8" s="38"/>
    </row>
    <row r="9" spans="2:17">
      <c r="B9" s="38"/>
      <c r="C9" s="38" t="s">
        <v>453</v>
      </c>
      <c r="D9" s="38"/>
      <c r="E9" s="38"/>
      <c r="F9" s="38"/>
      <c r="G9" s="38"/>
      <c r="H9" s="38"/>
      <c r="I9" s="38"/>
      <c r="J9" s="849">
        <v>14939.656837</v>
      </c>
      <c r="K9" s="260">
        <v>3772.773048390809</v>
      </c>
      <c r="L9" s="38"/>
      <c r="M9" s="38"/>
      <c r="N9" s="38"/>
      <c r="O9" s="38"/>
      <c r="P9" s="38"/>
      <c r="Q9" s="38"/>
    </row>
    <row r="10" spans="2:17">
      <c r="B10" s="845" t="s">
        <v>454</v>
      </c>
      <c r="C10" s="38"/>
      <c r="D10" s="38"/>
      <c r="E10" s="38"/>
      <c r="F10" s="38"/>
      <c r="G10" s="38"/>
      <c r="H10" s="38"/>
      <c r="I10" s="38"/>
      <c r="J10" s="38"/>
      <c r="K10" s="259"/>
      <c r="L10" s="38"/>
      <c r="M10" s="38"/>
      <c r="N10" s="38"/>
      <c r="O10" s="38"/>
      <c r="P10" s="38"/>
      <c r="Q10" s="38"/>
    </row>
    <row r="11" spans="2:17">
      <c r="B11" s="846"/>
      <c r="C11" s="846"/>
      <c r="D11" s="846"/>
      <c r="E11" s="847"/>
      <c r="F11" s="847"/>
      <c r="G11" s="847"/>
      <c r="H11" s="847"/>
      <c r="I11" s="847">
        <v>44196</v>
      </c>
      <c r="J11" s="847">
        <v>44561</v>
      </c>
      <c r="K11" s="848">
        <v>44926</v>
      </c>
      <c r="L11" s="847">
        <v>45291</v>
      </c>
      <c r="M11" s="847">
        <v>45657</v>
      </c>
      <c r="N11" s="847">
        <v>46022</v>
      </c>
      <c r="O11" s="847">
        <v>46387</v>
      </c>
      <c r="P11" s="847">
        <v>46752</v>
      </c>
      <c r="Q11" s="847" t="s">
        <v>450</v>
      </c>
    </row>
    <row r="12" spans="2:17">
      <c r="B12" s="38" t="s">
        <v>455</v>
      </c>
      <c r="C12" s="38"/>
      <c r="D12" s="38"/>
      <c r="E12" s="38"/>
      <c r="F12" s="38"/>
      <c r="G12" s="35"/>
      <c r="H12" s="35"/>
      <c r="I12" s="35">
        <v>910245.76707300008</v>
      </c>
      <c r="J12" s="35">
        <v>1062309.557241</v>
      </c>
      <c r="K12" s="260">
        <v>1446269.022783</v>
      </c>
      <c r="L12" s="35">
        <v>1654428.1881120107</v>
      </c>
      <c r="M12" s="35">
        <v>1658157.8173536165</v>
      </c>
      <c r="N12" s="35">
        <v>1783355.9592947015</v>
      </c>
      <c r="O12" s="35">
        <v>1943883.9567570747</v>
      </c>
      <c r="P12" s="35">
        <v>1993442.9017838859</v>
      </c>
      <c r="Q12" s="38"/>
    </row>
    <row r="13" spans="2:17">
      <c r="B13" s="38"/>
      <c r="C13" s="38" t="s">
        <v>456</v>
      </c>
      <c r="D13" s="38"/>
      <c r="E13" s="850">
        <v>1.8445874135694564E-2</v>
      </c>
      <c r="F13" s="35" t="s">
        <v>457</v>
      </c>
      <c r="G13" s="851"/>
      <c r="H13" s="851"/>
      <c r="I13" s="851">
        <v>1.6088181439272282E-2</v>
      </c>
      <c r="J13" s="852">
        <v>1.2104660853656215E-2</v>
      </c>
      <c r="K13" s="854">
        <v>1.8445874135694564E-2</v>
      </c>
      <c r="L13" s="853">
        <v>1.8445874135694564E-2</v>
      </c>
      <c r="M13" s="853">
        <v>1.8445874135694564E-2</v>
      </c>
      <c r="N13" s="853">
        <v>1.8445874135694564E-2</v>
      </c>
      <c r="O13" s="853">
        <v>1.8445874135694564E-2</v>
      </c>
      <c r="P13" s="853">
        <v>1.8445874135694564E-2</v>
      </c>
      <c r="Q13" s="38"/>
    </row>
    <row r="14" spans="2:17">
      <c r="B14" s="38"/>
      <c r="C14" s="38"/>
      <c r="D14" s="38"/>
      <c r="E14" s="38"/>
      <c r="F14" s="35"/>
      <c r="G14" s="851"/>
      <c r="H14" s="851"/>
      <c r="I14" s="851"/>
      <c r="J14" s="852">
        <f>(J8-J9)/J12</f>
        <v>1.2104660853656215E-2</v>
      </c>
      <c r="K14" s="852">
        <f>(K8-K9)/K12</f>
        <v>1.8445874135694564E-2</v>
      </c>
      <c r="L14" s="853"/>
      <c r="M14" s="853"/>
      <c r="N14" s="853"/>
      <c r="O14" s="853"/>
      <c r="P14" s="853"/>
      <c r="Q14" s="38"/>
    </row>
  </sheetData>
  <phoneticPr fontId="2" type="noConversion"/>
  <pageMargins left="0.7" right="0.7" top="0.75" bottom="0.75" header="0.3" footer="0.3"/>
  <pageSetup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07563-945E-4A1B-BD49-1FEACF488F54}">
  <sheetPr>
    <tabColor theme="7"/>
  </sheetPr>
  <dimension ref="A1:AA112"/>
  <sheetViews>
    <sheetView topLeftCell="A31" zoomScale="55" zoomScaleNormal="55" workbookViewId="0"/>
  </sheetViews>
  <sheetFormatPr defaultRowHeight="16.5"/>
  <cols>
    <col min="1" max="1" width="14.625" bestFit="1" customWidth="1"/>
    <col min="2" max="2" width="17.75" bestFit="1" customWidth="1"/>
    <col min="3" max="3" width="16.75" bestFit="1" customWidth="1"/>
    <col min="4" max="4" width="11.875" bestFit="1" customWidth="1"/>
    <col min="5" max="5" width="11.375" bestFit="1" customWidth="1"/>
    <col min="6" max="6" width="5.375" bestFit="1" customWidth="1"/>
    <col min="8" max="8" width="29" bestFit="1" customWidth="1"/>
    <col min="9" max="10" width="16.75" bestFit="1" customWidth="1"/>
    <col min="11" max="11" width="16.25" bestFit="1" customWidth="1"/>
    <col min="12" max="12" width="11.375" bestFit="1" customWidth="1"/>
    <col min="13" max="13" width="5.375" bestFit="1" customWidth="1"/>
    <col min="15" max="15" width="24.5" bestFit="1" customWidth="1"/>
    <col min="16" max="16" width="15.875" bestFit="1" customWidth="1"/>
    <col min="17" max="17" width="11.375" bestFit="1" customWidth="1"/>
    <col min="18" max="19" width="11.875" bestFit="1" customWidth="1"/>
    <col min="20" max="20" width="10.5" bestFit="1" customWidth="1"/>
    <col min="22" max="22" width="14.625" bestFit="1" customWidth="1"/>
    <col min="23" max="23" width="15.875" bestFit="1" customWidth="1"/>
    <col min="24" max="25" width="11.875" bestFit="1" customWidth="1"/>
    <col min="26" max="26" width="10.5" bestFit="1" customWidth="1"/>
    <col min="27" max="27" width="8.625" bestFit="1" customWidth="1"/>
  </cols>
  <sheetData>
    <row r="1" spans="1:27">
      <c r="A1" s="42" t="s">
        <v>8095</v>
      </c>
      <c r="H1" s="42" t="s">
        <v>8096</v>
      </c>
      <c r="O1" s="42" t="s">
        <v>8097</v>
      </c>
      <c r="V1" s="42" t="s">
        <v>8098</v>
      </c>
    </row>
    <row r="2" spans="1:27">
      <c r="A2" s="42"/>
    </row>
    <row r="3" spans="1:27">
      <c r="A3" s="43" t="s">
        <v>8099</v>
      </c>
      <c r="B3" s="43" t="s">
        <v>8100</v>
      </c>
      <c r="C3" s="43" t="s">
        <v>8101</v>
      </c>
      <c r="D3" s="43" t="s">
        <v>8102</v>
      </c>
      <c r="E3" s="43" t="s">
        <v>8103</v>
      </c>
      <c r="H3" s="43" t="s">
        <v>8099</v>
      </c>
      <c r="I3" s="43" t="s">
        <v>8100</v>
      </c>
      <c r="J3" s="43" t="s">
        <v>8101</v>
      </c>
      <c r="K3" s="43" t="s">
        <v>8102</v>
      </c>
      <c r="L3" s="43" t="s">
        <v>8103</v>
      </c>
      <c r="O3" s="43" t="s">
        <v>8099</v>
      </c>
      <c r="P3" s="43" t="s">
        <v>8104</v>
      </c>
      <c r="Q3" s="43" t="s">
        <v>8100</v>
      </c>
      <c r="R3" s="43" t="s">
        <v>8101</v>
      </c>
      <c r="S3" s="43" t="s">
        <v>8102</v>
      </c>
      <c r="T3" s="43" t="s">
        <v>8103</v>
      </c>
      <c r="V3" s="43" t="s">
        <v>8099</v>
      </c>
      <c r="W3" s="43" t="s">
        <v>8100</v>
      </c>
      <c r="X3" s="43" t="s">
        <v>8101</v>
      </c>
      <c r="Y3" s="43" t="s">
        <v>8102</v>
      </c>
      <c r="Z3" s="43" t="s">
        <v>8103</v>
      </c>
    </row>
    <row r="4" spans="1:27">
      <c r="A4" s="44">
        <v>6673390.9740000004</v>
      </c>
      <c r="B4" s="44"/>
      <c r="C4" s="44">
        <v>6673390.9740000004</v>
      </c>
      <c r="D4" s="44">
        <v>2224920.3808030002</v>
      </c>
      <c r="E4" s="44">
        <v>8898311.3548029996</v>
      </c>
      <c r="H4" s="44">
        <v>2120015.8259999999</v>
      </c>
      <c r="I4" s="44">
        <v>113674.862396</v>
      </c>
      <c r="J4" s="44">
        <v>2233690.6883959998</v>
      </c>
      <c r="K4" s="44">
        <v>2259787.0208180002</v>
      </c>
      <c r="L4" s="44">
        <v>4493477.709214</v>
      </c>
      <c r="O4" s="44">
        <v>19225700.416000001</v>
      </c>
      <c r="P4" s="44">
        <v>458.87121051688467</v>
      </c>
      <c r="Q4" s="44">
        <v>13056</v>
      </c>
      <c r="R4" s="44">
        <v>19239215.287210517</v>
      </c>
      <c r="S4" s="44">
        <v>4328921</v>
      </c>
      <c r="T4" s="44">
        <v>23568136.287210517</v>
      </c>
      <c r="V4" s="44">
        <v>1471519.7866</v>
      </c>
      <c r="W4" s="44">
        <v>448253</v>
      </c>
      <c r="X4" s="44">
        <v>1919772.7866</v>
      </c>
      <c r="Y4" s="44">
        <v>2378949</v>
      </c>
      <c r="Z4" s="44">
        <v>4298721.7866000002</v>
      </c>
    </row>
    <row r="5" spans="1:27">
      <c r="A5" s="42"/>
    </row>
    <row r="6" spans="1:27">
      <c r="A6" s="42"/>
    </row>
    <row r="7" spans="1:27">
      <c r="A7" s="1065" t="s">
        <v>8105</v>
      </c>
      <c r="B7" s="1065" t="s">
        <v>8106</v>
      </c>
      <c r="H7" s="1065" t="s">
        <v>8105</v>
      </c>
      <c r="I7" s="1065" t="s">
        <v>8106</v>
      </c>
      <c r="O7" s="1065" t="s">
        <v>8105</v>
      </c>
      <c r="P7" s="1065" t="s">
        <v>8106</v>
      </c>
      <c r="V7" s="1065" t="s">
        <v>8105</v>
      </c>
      <c r="W7" s="1065" t="s">
        <v>8106</v>
      </c>
    </row>
    <row r="8" spans="1:27">
      <c r="A8" s="1066">
        <v>44907</v>
      </c>
      <c r="B8" s="1067">
        <v>282000</v>
      </c>
      <c r="H8" s="1066">
        <v>44907</v>
      </c>
      <c r="I8" s="1068">
        <v>45200</v>
      </c>
      <c r="O8" s="1066">
        <v>44907</v>
      </c>
      <c r="P8" s="1067">
        <v>208000</v>
      </c>
      <c r="V8" s="1066">
        <v>44907</v>
      </c>
      <c r="W8" s="1067">
        <v>55400</v>
      </c>
    </row>
    <row r="9" spans="1:27">
      <c r="A9" s="45"/>
      <c r="B9" s="46"/>
      <c r="H9" s="45"/>
      <c r="I9" s="47" t="s">
        <v>8107</v>
      </c>
      <c r="J9" s="1" t="s">
        <v>8108</v>
      </c>
      <c r="O9" s="45"/>
      <c r="P9" s="47" t="s">
        <v>8107</v>
      </c>
      <c r="Q9" s="1" t="s">
        <v>8108</v>
      </c>
      <c r="V9" s="45"/>
      <c r="W9" s="47" t="s">
        <v>8107</v>
      </c>
      <c r="X9" s="1" t="s">
        <v>8108</v>
      </c>
    </row>
    <row r="10" spans="1:27" ht="25.5">
      <c r="A10" s="45"/>
      <c r="H10" s="48" t="s">
        <v>8109</v>
      </c>
      <c r="I10" s="49">
        <v>301502.596318</v>
      </c>
      <c r="J10" s="50">
        <v>228125.915408</v>
      </c>
      <c r="K10" s="51">
        <v>0.24199999999999999</v>
      </c>
      <c r="O10" s="52" t="s">
        <v>8110</v>
      </c>
      <c r="P10" s="46">
        <v>2736947</v>
      </c>
      <c r="Q10" s="50">
        <v>3194542</v>
      </c>
      <c r="R10" s="51">
        <v>0.27500000000000002</v>
      </c>
      <c r="V10" s="45" t="s">
        <v>8110</v>
      </c>
      <c r="W10" s="46">
        <v>277817</v>
      </c>
      <c r="X10" s="50">
        <v>100720</v>
      </c>
      <c r="Y10" s="51">
        <v>0.24199999999999999</v>
      </c>
    </row>
    <row r="11" spans="1:27" ht="27">
      <c r="H11" s="53" t="s">
        <v>8111</v>
      </c>
      <c r="V11" s="53" t="s">
        <v>8112</v>
      </c>
    </row>
    <row r="12" spans="1:27">
      <c r="A12" s="54" t="s">
        <v>8113</v>
      </c>
      <c r="B12" s="55">
        <v>44834</v>
      </c>
      <c r="C12" s="54"/>
      <c r="D12" s="56" t="s">
        <v>8114</v>
      </c>
      <c r="H12" s="54" t="s">
        <v>8113</v>
      </c>
      <c r="I12" s="55">
        <v>44834</v>
      </c>
      <c r="J12" s="54" t="s">
        <v>8115</v>
      </c>
      <c r="K12" s="56" t="s">
        <v>8114</v>
      </c>
      <c r="O12" s="54" t="s">
        <v>8113</v>
      </c>
      <c r="P12" s="55">
        <v>44834</v>
      </c>
      <c r="Q12" s="54" t="s">
        <v>8115</v>
      </c>
      <c r="R12" s="56" t="s">
        <v>8114</v>
      </c>
      <c r="V12" s="54" t="s">
        <v>8113</v>
      </c>
      <c r="W12" s="55">
        <v>44834</v>
      </c>
      <c r="X12" s="54" t="s">
        <v>8115</v>
      </c>
      <c r="Y12" s="56" t="s">
        <v>8114</v>
      </c>
    </row>
    <row r="13" spans="1:27">
      <c r="A13" s="1155" t="s">
        <v>8116</v>
      </c>
      <c r="B13" s="1156"/>
      <c r="C13" s="1159" t="s">
        <v>8117</v>
      </c>
      <c r="D13" s="1160"/>
      <c r="E13" s="1161"/>
      <c r="F13" s="1153" t="s">
        <v>8118</v>
      </c>
      <c r="H13" s="1155" t="s">
        <v>8119</v>
      </c>
      <c r="I13" s="1162"/>
      <c r="J13" s="1159" t="s">
        <v>8117</v>
      </c>
      <c r="K13" s="1160"/>
      <c r="L13" s="1161"/>
      <c r="M13" s="1153" t="s">
        <v>8118</v>
      </c>
      <c r="O13" s="1155" t="s">
        <v>8119</v>
      </c>
      <c r="P13" s="1162"/>
      <c r="Q13" s="1159" t="s">
        <v>8117</v>
      </c>
      <c r="R13" s="1160"/>
      <c r="S13" s="1161"/>
      <c r="T13" s="1153" t="s">
        <v>8118</v>
      </c>
      <c r="V13" s="1155" t="s">
        <v>8119</v>
      </c>
      <c r="W13" s="1162"/>
      <c r="X13" s="1159" t="s">
        <v>8117</v>
      </c>
      <c r="Y13" s="1160"/>
      <c r="Z13" s="1161"/>
      <c r="AA13" s="1153" t="s">
        <v>8118</v>
      </c>
    </row>
    <row r="14" spans="1:27">
      <c r="A14" s="1157"/>
      <c r="B14" s="1158"/>
      <c r="C14" s="57" t="s">
        <v>8120</v>
      </c>
      <c r="D14" s="57" t="s">
        <v>8121</v>
      </c>
      <c r="E14" s="57" t="s">
        <v>8122</v>
      </c>
      <c r="F14" s="1154"/>
      <c r="H14" s="1163"/>
      <c r="I14" s="1164"/>
      <c r="J14" s="57" t="s">
        <v>8120</v>
      </c>
      <c r="K14" s="57" t="s">
        <v>8121</v>
      </c>
      <c r="L14" s="57" t="s">
        <v>8122</v>
      </c>
      <c r="M14" s="1154"/>
      <c r="O14" s="1163"/>
      <c r="P14" s="1164"/>
      <c r="Q14" s="57" t="s">
        <v>8120</v>
      </c>
      <c r="R14" s="57" t="s">
        <v>8121</v>
      </c>
      <c r="S14" s="57" t="s">
        <v>8122</v>
      </c>
      <c r="T14" s="1154"/>
      <c r="V14" s="1163"/>
      <c r="W14" s="1164"/>
      <c r="X14" s="57" t="s">
        <v>8120</v>
      </c>
      <c r="Y14" s="57" t="s">
        <v>8121</v>
      </c>
      <c r="Z14" s="57" t="s">
        <v>8122</v>
      </c>
      <c r="AA14" s="1154"/>
    </row>
    <row r="15" spans="1:27">
      <c r="A15" s="1165" t="s">
        <v>8123</v>
      </c>
      <c r="B15" s="1166"/>
      <c r="C15" s="58">
        <v>200000000</v>
      </c>
      <c r="D15" s="59" t="s">
        <v>1268</v>
      </c>
      <c r="E15" s="58">
        <v>200000000</v>
      </c>
      <c r="F15" s="60" t="s">
        <v>1268</v>
      </c>
      <c r="H15" s="1165" t="s">
        <v>8123</v>
      </c>
      <c r="I15" s="1166"/>
      <c r="J15" s="58">
        <v>150000000</v>
      </c>
      <c r="K15" s="59" t="s">
        <v>1268</v>
      </c>
      <c r="L15" s="58">
        <v>150000000</v>
      </c>
      <c r="M15" s="60" t="s">
        <v>1268</v>
      </c>
      <c r="O15" s="1165" t="s">
        <v>8123</v>
      </c>
      <c r="P15" s="1166"/>
      <c r="Q15" s="58">
        <v>275000000</v>
      </c>
      <c r="R15" s="58">
        <v>25000000</v>
      </c>
      <c r="S15" s="58">
        <v>300000000</v>
      </c>
      <c r="T15" s="60" t="s">
        <v>1268</v>
      </c>
      <c r="V15" s="1165" t="s">
        <v>8123</v>
      </c>
      <c r="W15" s="1166"/>
      <c r="X15" s="58">
        <v>37000000</v>
      </c>
      <c r="Y15" s="58">
        <v>3000000</v>
      </c>
      <c r="Z15" s="58">
        <v>40000000</v>
      </c>
      <c r="AA15" s="60" t="s">
        <v>1268</v>
      </c>
    </row>
    <row r="16" spans="1:27">
      <c r="A16" s="1165" t="s">
        <v>8124</v>
      </c>
      <c r="B16" s="1166"/>
      <c r="C16" s="58">
        <v>23667107</v>
      </c>
      <c r="D16" s="59" t="s">
        <v>1268</v>
      </c>
      <c r="E16" s="58">
        <v>23667107</v>
      </c>
      <c r="F16" s="60" t="s">
        <v>1268</v>
      </c>
      <c r="H16" s="1165" t="s">
        <v>8124</v>
      </c>
      <c r="I16" s="1166"/>
      <c r="J16" s="58">
        <v>46957120</v>
      </c>
      <c r="K16" s="59" t="s">
        <v>1268</v>
      </c>
      <c r="L16" s="58">
        <v>46957120</v>
      </c>
      <c r="M16" s="60" t="s">
        <v>1268</v>
      </c>
      <c r="O16" s="1165" t="s">
        <v>8124</v>
      </c>
      <c r="P16" s="1166"/>
      <c r="Q16" s="58">
        <v>159659165</v>
      </c>
      <c r="R16" s="58">
        <v>67996</v>
      </c>
      <c r="S16" s="58">
        <v>159727161</v>
      </c>
      <c r="T16" s="60" t="s">
        <v>1268</v>
      </c>
      <c r="V16" s="1165" t="s">
        <v>8124</v>
      </c>
      <c r="W16" s="1166"/>
      <c r="X16" s="58">
        <v>27195083</v>
      </c>
      <c r="Y16" s="59" t="s">
        <v>1268</v>
      </c>
      <c r="Z16" s="58">
        <v>27195083</v>
      </c>
      <c r="AA16" s="60" t="s">
        <v>1268</v>
      </c>
    </row>
    <row r="17" spans="1:27">
      <c r="A17" s="1165" t="s">
        <v>8125</v>
      </c>
      <c r="B17" s="1166"/>
      <c r="C17" s="59" t="s">
        <v>1268</v>
      </c>
      <c r="D17" s="59" t="s">
        <v>1268</v>
      </c>
      <c r="E17" s="59" t="s">
        <v>1268</v>
      </c>
      <c r="F17" s="60" t="s">
        <v>1268</v>
      </c>
      <c r="H17" s="1165" t="s">
        <v>8125</v>
      </c>
      <c r="I17" s="1166"/>
      <c r="J17" s="59" t="s">
        <v>1268</v>
      </c>
      <c r="K17" s="59" t="s">
        <v>1268</v>
      </c>
      <c r="L17" s="59" t="s">
        <v>1268</v>
      </c>
      <c r="M17" s="60" t="s">
        <v>1268</v>
      </c>
      <c r="O17" s="1165" t="s">
        <v>8125</v>
      </c>
      <c r="P17" s="1166"/>
      <c r="Q17" s="58" t="s">
        <v>8126</v>
      </c>
      <c r="R17" s="58">
        <v>64022</v>
      </c>
      <c r="S17" s="58" t="s">
        <v>8127</v>
      </c>
      <c r="T17" s="60" t="s">
        <v>1268</v>
      </c>
      <c r="V17" s="1165" t="s">
        <v>8125</v>
      </c>
      <c r="W17" s="1166"/>
      <c r="X17" s="59" t="s">
        <v>1268</v>
      </c>
      <c r="Y17" s="59" t="s">
        <v>1268</v>
      </c>
      <c r="Z17" s="59" t="s">
        <v>1268</v>
      </c>
      <c r="AA17" s="60" t="s">
        <v>1268</v>
      </c>
    </row>
    <row r="18" spans="1:27">
      <c r="A18" s="1167"/>
      <c r="B18" s="61" t="s">
        <v>8128</v>
      </c>
      <c r="C18" s="59" t="s">
        <v>1268</v>
      </c>
      <c r="D18" s="59" t="s">
        <v>1268</v>
      </c>
      <c r="E18" s="59" t="s">
        <v>1268</v>
      </c>
      <c r="F18" s="60" t="s">
        <v>1268</v>
      </c>
      <c r="H18" s="1167"/>
      <c r="I18" s="61" t="s">
        <v>8128</v>
      </c>
      <c r="J18" s="59" t="s">
        <v>1268</v>
      </c>
      <c r="K18" s="59" t="s">
        <v>1268</v>
      </c>
      <c r="L18" s="59" t="s">
        <v>1268</v>
      </c>
      <c r="M18" s="60" t="s">
        <v>1268</v>
      </c>
      <c r="O18" s="1167"/>
      <c r="P18" s="61" t="s">
        <v>8128</v>
      </c>
      <c r="Q18" s="58">
        <v>61465302</v>
      </c>
      <c r="R18" s="58">
        <v>42538</v>
      </c>
      <c r="S18" s="58">
        <v>61507840</v>
      </c>
      <c r="T18" s="60" t="s">
        <v>8129</v>
      </c>
      <c r="V18" s="1167"/>
      <c r="W18" s="61" t="s">
        <v>8128</v>
      </c>
      <c r="X18" s="59" t="s">
        <v>1268</v>
      </c>
      <c r="Y18" s="59" t="s">
        <v>1268</v>
      </c>
      <c r="Z18" s="59" t="s">
        <v>1268</v>
      </c>
      <c r="AA18" s="60" t="s">
        <v>1268</v>
      </c>
    </row>
    <row r="19" spans="1:27">
      <c r="A19" s="1168"/>
      <c r="B19" s="61" t="s">
        <v>8130</v>
      </c>
      <c r="C19" s="59" t="s">
        <v>1268</v>
      </c>
      <c r="D19" s="59" t="s">
        <v>1268</v>
      </c>
      <c r="E19" s="59" t="s">
        <v>1268</v>
      </c>
      <c r="F19" s="60" t="s">
        <v>1268</v>
      </c>
      <c r="H19" s="1168"/>
      <c r="I19" s="61" t="s">
        <v>8130</v>
      </c>
      <c r="J19" s="59" t="s">
        <v>1268</v>
      </c>
      <c r="K19" s="59" t="s">
        <v>1268</v>
      </c>
      <c r="L19" s="59" t="s">
        <v>1268</v>
      </c>
      <c r="M19" s="60" t="s">
        <v>1268</v>
      </c>
      <c r="O19" s="1168"/>
      <c r="P19" s="61" t="s">
        <v>8130</v>
      </c>
      <c r="Q19" s="58" t="s">
        <v>8131</v>
      </c>
      <c r="R19" s="58">
        <v>21484</v>
      </c>
      <c r="S19" s="58">
        <v>3930253</v>
      </c>
      <c r="T19" s="60" t="s">
        <v>1268</v>
      </c>
      <c r="V19" s="1168"/>
      <c r="W19" s="61" t="s">
        <v>8130</v>
      </c>
      <c r="X19" s="59" t="s">
        <v>1268</v>
      </c>
      <c r="Y19" s="59" t="s">
        <v>1268</v>
      </c>
      <c r="Z19" s="59" t="s">
        <v>1268</v>
      </c>
      <c r="AA19" s="60" t="s">
        <v>1268</v>
      </c>
    </row>
    <row r="20" spans="1:27">
      <c r="A20" s="1168"/>
      <c r="B20" s="61" t="s">
        <v>8132</v>
      </c>
      <c r="C20" s="59" t="s">
        <v>1268</v>
      </c>
      <c r="D20" s="59" t="s">
        <v>1268</v>
      </c>
      <c r="E20" s="59" t="s">
        <v>1268</v>
      </c>
      <c r="F20" s="60" t="s">
        <v>1268</v>
      </c>
      <c r="H20" s="1168"/>
      <c r="I20" s="61" t="s">
        <v>8132</v>
      </c>
      <c r="J20" s="59" t="s">
        <v>1268</v>
      </c>
      <c r="K20" s="59" t="s">
        <v>1268</v>
      </c>
      <c r="L20" s="59" t="s">
        <v>1268</v>
      </c>
      <c r="M20" s="60" t="s">
        <v>1268</v>
      </c>
      <c r="O20" s="1168"/>
      <c r="P20" s="61" t="s">
        <v>8132</v>
      </c>
      <c r="Q20" s="59" t="s">
        <v>1268</v>
      </c>
      <c r="R20" s="59" t="s">
        <v>1268</v>
      </c>
      <c r="S20" s="59" t="s">
        <v>1268</v>
      </c>
      <c r="T20" s="60" t="s">
        <v>1268</v>
      </c>
      <c r="V20" s="1168"/>
      <c r="W20" s="61" t="s">
        <v>8132</v>
      </c>
      <c r="X20" s="59" t="s">
        <v>1268</v>
      </c>
      <c r="Y20" s="59" t="s">
        <v>1268</v>
      </c>
      <c r="Z20" s="59" t="s">
        <v>1268</v>
      </c>
      <c r="AA20" s="60" t="s">
        <v>1268</v>
      </c>
    </row>
    <row r="21" spans="1:27">
      <c r="A21" s="1169"/>
      <c r="B21" s="61" t="s">
        <v>8133</v>
      </c>
      <c r="C21" s="59" t="s">
        <v>1268</v>
      </c>
      <c r="D21" s="59" t="s">
        <v>1268</v>
      </c>
      <c r="E21" s="59" t="s">
        <v>1268</v>
      </c>
      <c r="F21" s="60" t="s">
        <v>1268</v>
      </c>
      <c r="H21" s="1169"/>
      <c r="I21" s="61" t="s">
        <v>8133</v>
      </c>
      <c r="J21" s="59" t="s">
        <v>1268</v>
      </c>
      <c r="K21" s="59" t="s">
        <v>1268</v>
      </c>
      <c r="L21" s="59" t="s">
        <v>1268</v>
      </c>
      <c r="M21" s="60" t="s">
        <v>1268</v>
      </c>
      <c r="O21" s="1169"/>
      <c r="P21" s="61" t="s">
        <v>8133</v>
      </c>
      <c r="Q21" s="59" t="s">
        <v>1268</v>
      </c>
      <c r="R21" s="59" t="s">
        <v>1268</v>
      </c>
      <c r="S21" s="59" t="s">
        <v>1268</v>
      </c>
      <c r="T21" s="60" t="s">
        <v>1268</v>
      </c>
      <c r="V21" s="1169"/>
      <c r="W21" s="61" t="s">
        <v>8133</v>
      </c>
      <c r="X21" s="59" t="s">
        <v>1268</v>
      </c>
      <c r="Y21" s="59" t="s">
        <v>1268</v>
      </c>
      <c r="Z21" s="59" t="s">
        <v>1268</v>
      </c>
      <c r="AA21" s="60" t="s">
        <v>1268</v>
      </c>
    </row>
    <row r="22" spans="1:27">
      <c r="A22" s="1165" t="s">
        <v>8134</v>
      </c>
      <c r="B22" s="1166"/>
      <c r="C22" s="58">
        <v>23667107</v>
      </c>
      <c r="D22" s="59" t="s">
        <v>1268</v>
      </c>
      <c r="E22" s="58">
        <v>23667107</v>
      </c>
      <c r="F22" s="60" t="s">
        <v>1268</v>
      </c>
      <c r="H22" s="1165" t="s">
        <v>8134</v>
      </c>
      <c r="I22" s="1166"/>
      <c r="J22" s="58">
        <v>46957120</v>
      </c>
      <c r="K22" s="59" t="s">
        <v>1268</v>
      </c>
      <c r="L22" s="58">
        <v>46957120</v>
      </c>
      <c r="M22" s="60" t="s">
        <v>1268</v>
      </c>
      <c r="O22" s="1165" t="s">
        <v>8134</v>
      </c>
      <c r="P22" s="1166"/>
      <c r="Q22" s="62" t="s">
        <v>8135</v>
      </c>
      <c r="R22" s="63">
        <v>3974</v>
      </c>
      <c r="S22" s="63">
        <v>94289068</v>
      </c>
      <c r="T22" s="64" t="s">
        <v>1268</v>
      </c>
      <c r="V22" s="1165" t="s">
        <v>8134</v>
      </c>
      <c r="W22" s="1166"/>
      <c r="X22" s="58">
        <v>27195083</v>
      </c>
      <c r="Y22" s="59" t="s">
        <v>1268</v>
      </c>
      <c r="Z22" s="58">
        <v>27195083</v>
      </c>
      <c r="AA22" s="60" t="s">
        <v>1268</v>
      </c>
    </row>
    <row r="23" spans="1:27" ht="27">
      <c r="A23" s="1165" t="s">
        <v>8136</v>
      </c>
      <c r="B23" s="1166"/>
      <c r="C23" s="58">
        <v>2600</v>
      </c>
      <c r="D23" s="59" t="s">
        <v>1268</v>
      </c>
      <c r="E23" s="58">
        <v>2600</v>
      </c>
      <c r="F23" s="60" t="s">
        <v>1268</v>
      </c>
      <c r="H23" s="1165" t="s">
        <v>8136</v>
      </c>
      <c r="I23" s="1166"/>
      <c r="J23" s="58">
        <v>54115</v>
      </c>
      <c r="K23" s="59" t="s">
        <v>1268</v>
      </c>
      <c r="L23" s="58">
        <v>54115</v>
      </c>
      <c r="M23" s="60" t="s">
        <v>1268</v>
      </c>
      <c r="O23" s="1165" t="s">
        <v>8136</v>
      </c>
      <c r="P23" s="1166"/>
      <c r="Q23" s="62" t="s">
        <v>8137</v>
      </c>
      <c r="R23" s="65" t="s">
        <v>1268</v>
      </c>
      <c r="S23" s="63">
        <v>1853842</v>
      </c>
      <c r="T23" s="64" t="s">
        <v>1268</v>
      </c>
      <c r="V23" s="1170" t="s">
        <v>8136</v>
      </c>
      <c r="W23" s="1171"/>
      <c r="X23" s="1177">
        <v>633354</v>
      </c>
      <c r="Y23" s="1179" t="s">
        <v>1268</v>
      </c>
      <c r="Z23" s="1177">
        <v>633354</v>
      </c>
      <c r="AA23" s="66" t="s">
        <v>8138</v>
      </c>
    </row>
    <row r="24" spans="1:27" ht="27">
      <c r="A24" s="1181" t="s">
        <v>8139</v>
      </c>
      <c r="B24" s="1182"/>
      <c r="C24" s="67">
        <v>23664507</v>
      </c>
      <c r="D24" s="68" t="s">
        <v>1268</v>
      </c>
      <c r="E24" s="67">
        <v>23664507</v>
      </c>
      <c r="F24" s="69" t="s">
        <v>1268</v>
      </c>
      <c r="H24" s="1181" t="s">
        <v>8139</v>
      </c>
      <c r="I24" s="1182"/>
      <c r="J24" s="67">
        <v>46903005</v>
      </c>
      <c r="K24" s="68" t="s">
        <v>1268</v>
      </c>
      <c r="L24" s="67">
        <v>46903005</v>
      </c>
      <c r="M24" s="69" t="s">
        <v>1268</v>
      </c>
      <c r="O24" s="1181" t="s">
        <v>8139</v>
      </c>
      <c r="P24" s="1182"/>
      <c r="Q24" s="70">
        <v>92431252</v>
      </c>
      <c r="R24" s="63">
        <v>3974</v>
      </c>
      <c r="S24" s="63">
        <v>92435226</v>
      </c>
      <c r="T24" s="64" t="s">
        <v>1268</v>
      </c>
      <c r="V24" s="1172"/>
      <c r="W24" s="1173"/>
      <c r="X24" s="1178"/>
      <c r="Y24" s="1180"/>
      <c r="Z24" s="1178"/>
      <c r="AA24" s="71" t="s">
        <v>8140</v>
      </c>
    </row>
    <row r="25" spans="1:27">
      <c r="V25" s="1181" t="s">
        <v>8139</v>
      </c>
      <c r="W25" s="1182"/>
      <c r="X25" s="67">
        <v>26561729</v>
      </c>
      <c r="Y25" s="68" t="s">
        <v>1268</v>
      </c>
      <c r="Z25" s="67">
        <v>26561729</v>
      </c>
      <c r="AA25" s="69" t="s">
        <v>1268</v>
      </c>
    </row>
    <row r="26" spans="1:27">
      <c r="A26" s="72" t="s">
        <v>8141</v>
      </c>
      <c r="H26" s="72" t="s">
        <v>8141</v>
      </c>
      <c r="O26" s="72" t="s">
        <v>8141</v>
      </c>
      <c r="V26" s="72" t="s">
        <v>8141</v>
      </c>
    </row>
    <row r="27" spans="1:27" ht="27">
      <c r="A27" s="73" t="s">
        <v>8142</v>
      </c>
      <c r="H27" s="73" t="s">
        <v>8143</v>
      </c>
      <c r="O27" s="73" t="s">
        <v>8144</v>
      </c>
      <c r="V27" s="73" t="s">
        <v>8142</v>
      </c>
    </row>
    <row r="28" spans="1:27" ht="27">
      <c r="A28" s="73" t="s">
        <v>8145</v>
      </c>
      <c r="H28" s="73" t="s">
        <v>8146</v>
      </c>
      <c r="O28" s="73" t="s">
        <v>8147</v>
      </c>
      <c r="V28" s="73" t="s">
        <v>8145</v>
      </c>
    </row>
    <row r="29" spans="1:27">
      <c r="A29" s="74" t="s">
        <v>8148</v>
      </c>
      <c r="H29" s="74" t="s">
        <v>8148</v>
      </c>
      <c r="O29" s="74" t="s">
        <v>8149</v>
      </c>
      <c r="V29" s="74" t="s">
        <v>8149</v>
      </c>
    </row>
    <row r="30" spans="1:27">
      <c r="A30" s="75"/>
      <c r="B30" s="76" t="s">
        <v>8150</v>
      </c>
      <c r="C30" s="77" t="s">
        <v>8151</v>
      </c>
      <c r="H30" s="75"/>
      <c r="I30" s="76" t="s">
        <v>8152</v>
      </c>
      <c r="J30" s="77" t="s">
        <v>8153</v>
      </c>
      <c r="O30" s="75"/>
      <c r="P30" s="76" t="s">
        <v>8154</v>
      </c>
      <c r="Q30" s="77" t="s">
        <v>8155</v>
      </c>
      <c r="V30" s="75"/>
      <c r="W30" s="76" t="s">
        <v>8150</v>
      </c>
      <c r="X30" s="77" t="s">
        <v>8151</v>
      </c>
    </row>
    <row r="31" spans="1:27">
      <c r="A31" s="78" t="s">
        <v>8156</v>
      </c>
      <c r="B31" s="59"/>
      <c r="C31" s="79"/>
      <c r="H31" s="78" t="s">
        <v>8156</v>
      </c>
      <c r="I31" s="59"/>
      <c r="J31" s="79"/>
      <c r="O31" s="78" t="s">
        <v>8156</v>
      </c>
      <c r="P31" s="59"/>
      <c r="Q31" s="79"/>
      <c r="V31" s="78" t="s">
        <v>8156</v>
      </c>
      <c r="W31" s="59"/>
      <c r="X31" s="79"/>
    </row>
    <row r="32" spans="1:27">
      <c r="A32" s="78" t="s">
        <v>8157</v>
      </c>
      <c r="B32" s="58">
        <v>6375904949014</v>
      </c>
      <c r="C32" s="80">
        <v>4113364037891</v>
      </c>
      <c r="H32" s="78" t="s">
        <v>8157</v>
      </c>
      <c r="I32" s="58">
        <v>3635662714487</v>
      </c>
      <c r="J32" s="80">
        <v>2944289899743</v>
      </c>
      <c r="O32" s="78" t="s">
        <v>8157</v>
      </c>
      <c r="P32" s="58">
        <v>25869091</v>
      </c>
      <c r="Q32" s="80">
        <v>23552362</v>
      </c>
      <c r="V32" s="78" t="s">
        <v>8157</v>
      </c>
      <c r="W32" s="58">
        <v>4362274</v>
      </c>
      <c r="X32" s="80">
        <v>4156485</v>
      </c>
    </row>
    <row r="33" spans="1:24" ht="27">
      <c r="A33" s="78" t="s">
        <v>8158</v>
      </c>
      <c r="B33" s="58">
        <v>471750286914</v>
      </c>
      <c r="C33" s="80">
        <v>565874458592</v>
      </c>
      <c r="H33" s="78" t="s">
        <v>8159</v>
      </c>
      <c r="I33" s="58">
        <v>963844053248</v>
      </c>
      <c r="J33" s="80">
        <v>852255588536</v>
      </c>
      <c r="O33" s="78" t="s">
        <v>8158</v>
      </c>
      <c r="P33" s="58">
        <v>4451637</v>
      </c>
      <c r="Q33" s="80">
        <v>4155989</v>
      </c>
      <c r="V33" s="78" t="s">
        <v>8158</v>
      </c>
      <c r="W33" s="58">
        <v>497643</v>
      </c>
      <c r="X33" s="80">
        <v>435063</v>
      </c>
    </row>
    <row r="34" spans="1:24" ht="27">
      <c r="A34" s="78" t="s">
        <v>8160</v>
      </c>
      <c r="B34" s="58">
        <v>968938183</v>
      </c>
      <c r="C34" s="80">
        <v>102269758</v>
      </c>
      <c r="H34" s="78" t="s">
        <v>8161</v>
      </c>
      <c r="I34" s="58">
        <v>1612725847577</v>
      </c>
      <c r="J34" s="80">
        <v>1359653931695</v>
      </c>
      <c r="O34" s="78" t="s">
        <v>8162</v>
      </c>
      <c r="P34" s="58">
        <v>6503758</v>
      </c>
      <c r="Q34" s="80">
        <v>6684549</v>
      </c>
      <c r="V34" s="78" t="s">
        <v>8163</v>
      </c>
      <c r="W34" s="58">
        <v>1186869</v>
      </c>
      <c r="X34" s="80">
        <v>1212227</v>
      </c>
    </row>
    <row r="35" spans="1:24">
      <c r="A35" s="78" t="s">
        <v>8164</v>
      </c>
      <c r="B35" s="58">
        <v>3193790775945</v>
      </c>
      <c r="C35" s="80">
        <v>1895348989606</v>
      </c>
      <c r="H35" s="78" t="s">
        <v>8165</v>
      </c>
      <c r="I35" s="58">
        <v>100038139785</v>
      </c>
      <c r="J35" s="80">
        <v>70302383540</v>
      </c>
      <c r="O35" s="78" t="s">
        <v>8166</v>
      </c>
      <c r="P35" s="58">
        <v>8905939</v>
      </c>
      <c r="Q35" s="80">
        <v>8112515</v>
      </c>
      <c r="V35" s="78" t="s">
        <v>8164</v>
      </c>
      <c r="W35" s="58">
        <v>1530084</v>
      </c>
      <c r="X35" s="80">
        <v>1490971</v>
      </c>
    </row>
    <row r="36" spans="1:24" ht="27">
      <c r="A36" s="78" t="s">
        <v>8167</v>
      </c>
      <c r="B36" s="58">
        <v>57062884327</v>
      </c>
      <c r="C36" s="80">
        <v>32338020585</v>
      </c>
      <c r="H36" s="78" t="s">
        <v>8168</v>
      </c>
      <c r="I36" s="59">
        <v>0</v>
      </c>
      <c r="J36" s="80">
        <v>112400710</v>
      </c>
      <c r="O36" s="78" t="s">
        <v>8169</v>
      </c>
      <c r="P36" s="58">
        <v>5493388</v>
      </c>
      <c r="Q36" s="80">
        <v>4274966</v>
      </c>
      <c r="V36" s="78" t="s">
        <v>8170</v>
      </c>
      <c r="W36" s="58">
        <v>88449</v>
      </c>
      <c r="X36" s="80">
        <v>78509</v>
      </c>
    </row>
    <row r="37" spans="1:24" ht="26.25">
      <c r="A37" s="78" t="s">
        <v>8162</v>
      </c>
      <c r="B37" s="58">
        <v>5883156701</v>
      </c>
      <c r="C37" s="79"/>
      <c r="H37" s="78" t="s">
        <v>8171</v>
      </c>
      <c r="I37" s="58">
        <v>9836388717</v>
      </c>
      <c r="J37" s="80">
        <v>8546146591</v>
      </c>
      <c r="O37" s="78" t="s">
        <v>8172</v>
      </c>
      <c r="P37" s="58">
        <v>514369</v>
      </c>
      <c r="Q37" s="80">
        <v>324343</v>
      </c>
      <c r="V37" s="78" t="s">
        <v>8172</v>
      </c>
      <c r="W37" s="58">
        <v>106050</v>
      </c>
      <c r="X37" s="80">
        <v>63746</v>
      </c>
    </row>
    <row r="38" spans="1:24" ht="27">
      <c r="A38" s="78" t="s">
        <v>8169</v>
      </c>
      <c r="B38" s="58">
        <v>2348539646607</v>
      </c>
      <c r="C38" s="80">
        <v>1392013529303</v>
      </c>
      <c r="H38" s="78" t="s">
        <v>8173</v>
      </c>
      <c r="I38" s="58">
        <v>500000000</v>
      </c>
      <c r="J38" s="80">
        <v>750000000</v>
      </c>
      <c r="O38" s="78" t="s">
        <v>8174</v>
      </c>
      <c r="P38" s="58">
        <v>30491100</v>
      </c>
      <c r="Q38" s="80">
        <v>27930175</v>
      </c>
      <c r="V38" s="78" t="s">
        <v>8175</v>
      </c>
      <c r="W38" s="58">
        <v>5605</v>
      </c>
      <c r="X38" s="80">
        <v>3387</v>
      </c>
    </row>
    <row r="39" spans="1:24" ht="27">
      <c r="A39" s="78" t="s">
        <v>8175</v>
      </c>
      <c r="B39" s="58">
        <v>539287227</v>
      </c>
      <c r="C39" s="80">
        <v>37473544</v>
      </c>
      <c r="H39" s="78" t="s">
        <v>8176</v>
      </c>
      <c r="I39" s="58">
        <v>731206680618</v>
      </c>
      <c r="J39" s="80">
        <v>544104985234</v>
      </c>
      <c r="O39" s="78" t="s">
        <v>8177</v>
      </c>
      <c r="P39" s="58">
        <v>9440408</v>
      </c>
      <c r="Q39" s="80">
        <v>9130544</v>
      </c>
      <c r="V39" s="78" t="s">
        <v>8169</v>
      </c>
      <c r="W39" s="58">
        <v>890720</v>
      </c>
      <c r="X39" s="80">
        <v>815022</v>
      </c>
    </row>
    <row r="40" spans="1:24">
      <c r="A40" s="78" t="s">
        <v>8178</v>
      </c>
      <c r="B40" s="58">
        <v>297369973110</v>
      </c>
      <c r="C40" s="80">
        <v>160821825839</v>
      </c>
      <c r="H40" s="78" t="s">
        <v>8178</v>
      </c>
      <c r="I40" s="58">
        <v>176109307695</v>
      </c>
      <c r="J40" s="80">
        <v>78385363881</v>
      </c>
      <c r="O40" s="78" t="s">
        <v>8179</v>
      </c>
      <c r="P40" s="58">
        <v>916057</v>
      </c>
      <c r="Q40" s="80">
        <v>915875</v>
      </c>
      <c r="V40" s="78" t="s">
        <v>8180</v>
      </c>
      <c r="W40" s="58">
        <v>56854</v>
      </c>
      <c r="X40" s="80">
        <v>48102</v>
      </c>
    </row>
    <row r="41" spans="1:24" ht="27">
      <c r="A41" s="78" t="s">
        <v>8181</v>
      </c>
      <c r="B41" s="59"/>
      <c r="C41" s="80">
        <v>66827470664</v>
      </c>
      <c r="H41" s="78" t="s">
        <v>8175</v>
      </c>
      <c r="I41" s="58">
        <v>41402296847</v>
      </c>
      <c r="J41" s="80">
        <v>30179099556</v>
      </c>
      <c r="O41" s="78" t="s">
        <v>8182</v>
      </c>
      <c r="P41" s="58">
        <v>59742</v>
      </c>
      <c r="Q41" s="80">
        <v>59532</v>
      </c>
      <c r="V41" s="78" t="s">
        <v>8183</v>
      </c>
      <c r="W41" s="59"/>
      <c r="X41" s="80">
        <v>9458</v>
      </c>
    </row>
    <row r="42" spans="1:24">
      <c r="A42" s="78" t="s">
        <v>8174</v>
      </c>
      <c r="B42" s="58">
        <v>4578257578210</v>
      </c>
      <c r="C42" s="80">
        <v>3627988803406</v>
      </c>
      <c r="H42" s="78" t="s">
        <v>8174</v>
      </c>
      <c r="I42" s="58">
        <v>2913513710187</v>
      </c>
      <c r="J42" s="80">
        <v>2760075960365</v>
      </c>
      <c r="O42" s="78" t="s">
        <v>8184</v>
      </c>
      <c r="P42" s="58">
        <v>458957</v>
      </c>
      <c r="Q42" s="80">
        <v>359185</v>
      </c>
      <c r="V42" s="78" t="s">
        <v>8174</v>
      </c>
      <c r="W42" s="58">
        <v>3586152</v>
      </c>
      <c r="X42" s="80">
        <v>3593022</v>
      </c>
    </row>
    <row r="43" spans="1:24" ht="27">
      <c r="A43" s="78" t="s">
        <v>8160</v>
      </c>
      <c r="B43" s="58">
        <v>50116890986</v>
      </c>
      <c r="C43" s="80">
        <v>50100327904</v>
      </c>
      <c r="H43" s="78" t="s">
        <v>8185</v>
      </c>
      <c r="I43" s="58">
        <v>4432810558</v>
      </c>
      <c r="J43" s="80">
        <v>5951243973</v>
      </c>
      <c r="O43" s="78" t="s">
        <v>8186</v>
      </c>
      <c r="P43" s="58">
        <v>17776941</v>
      </c>
      <c r="Q43" s="80">
        <v>16038323</v>
      </c>
      <c r="V43" s="78" t="s">
        <v>8187</v>
      </c>
      <c r="W43" s="58">
        <v>54715</v>
      </c>
      <c r="X43" s="80">
        <v>53715</v>
      </c>
    </row>
    <row r="44" spans="1:24" ht="27">
      <c r="A44" s="78" t="s">
        <v>8167</v>
      </c>
      <c r="B44" s="58">
        <v>14641061020</v>
      </c>
      <c r="C44" s="80">
        <v>4402558064</v>
      </c>
      <c r="H44" s="78" t="s">
        <v>8165</v>
      </c>
      <c r="I44" s="58">
        <v>46074907450</v>
      </c>
      <c r="J44" s="80">
        <v>37635325536</v>
      </c>
      <c r="O44" s="78" t="s">
        <v>8188</v>
      </c>
      <c r="P44" s="58">
        <v>850022</v>
      </c>
      <c r="Q44" s="80">
        <v>448957</v>
      </c>
      <c r="V44" s="78" t="s">
        <v>8189</v>
      </c>
      <c r="W44" s="58">
        <v>3541</v>
      </c>
      <c r="X44" s="80">
        <v>3303</v>
      </c>
    </row>
    <row r="45" spans="1:24" ht="27">
      <c r="A45" s="78" t="s">
        <v>8162</v>
      </c>
      <c r="B45" s="58">
        <v>52876741275</v>
      </c>
      <c r="C45" s="80">
        <v>5875793392</v>
      </c>
      <c r="H45" s="78" t="s">
        <v>8190</v>
      </c>
      <c r="I45" s="58">
        <v>82099213619</v>
      </c>
      <c r="J45" s="80">
        <v>31673798819</v>
      </c>
      <c r="O45" s="78" t="s">
        <v>8191</v>
      </c>
      <c r="P45" s="58">
        <v>288760</v>
      </c>
      <c r="Q45" s="80">
        <v>257646</v>
      </c>
      <c r="V45" s="78" t="s">
        <v>8192</v>
      </c>
      <c r="W45" s="58">
        <v>58911</v>
      </c>
      <c r="X45" s="80">
        <v>57206</v>
      </c>
    </row>
    <row r="46" spans="1:24" ht="26.25">
      <c r="A46" s="78" t="s">
        <v>8177</v>
      </c>
      <c r="B46" s="58">
        <v>4065048543387</v>
      </c>
      <c r="C46" s="80">
        <v>3146377615567</v>
      </c>
      <c r="H46" s="78" t="s">
        <v>8171</v>
      </c>
      <c r="I46" s="58">
        <v>121730793706</v>
      </c>
      <c r="J46" s="80">
        <v>97382086925</v>
      </c>
      <c r="O46" s="78" t="s">
        <v>8193</v>
      </c>
      <c r="P46" s="58">
        <v>700213</v>
      </c>
      <c r="Q46" s="80">
        <v>720113</v>
      </c>
      <c r="V46" s="78" t="s">
        <v>8177</v>
      </c>
      <c r="W46" s="58">
        <v>3165541</v>
      </c>
      <c r="X46" s="80">
        <v>3102565</v>
      </c>
    </row>
    <row r="47" spans="1:24">
      <c r="A47" s="78" t="s">
        <v>8179</v>
      </c>
      <c r="B47" s="58">
        <v>234668325012</v>
      </c>
      <c r="C47" s="80">
        <v>198078258860</v>
      </c>
      <c r="H47" s="78" t="s">
        <v>8173</v>
      </c>
      <c r="I47" s="58">
        <v>3886293663</v>
      </c>
      <c r="J47" s="80">
        <v>3541680000</v>
      </c>
      <c r="O47" s="78" t="s">
        <v>8194</v>
      </c>
      <c r="P47" s="58">
        <v>56360191</v>
      </c>
      <c r="Q47" s="80">
        <v>51482537</v>
      </c>
      <c r="V47" s="78" t="s">
        <v>8182</v>
      </c>
      <c r="W47" s="58">
        <v>7673</v>
      </c>
      <c r="X47" s="80">
        <v>6927</v>
      </c>
    </row>
    <row r="48" spans="1:24" ht="27">
      <c r="A48" s="78" t="s">
        <v>8195</v>
      </c>
      <c r="B48" s="58">
        <v>77833538797</v>
      </c>
      <c r="C48" s="80">
        <v>4909803655</v>
      </c>
      <c r="H48" s="78" t="s">
        <v>8196</v>
      </c>
      <c r="I48" s="58">
        <v>9351607624</v>
      </c>
      <c r="J48" s="80">
        <v>8993735066</v>
      </c>
      <c r="O48" s="78" t="s">
        <v>8197</v>
      </c>
      <c r="P48" s="59"/>
      <c r="Q48" s="79"/>
      <c r="V48" s="78" t="s">
        <v>8198</v>
      </c>
      <c r="W48" s="58">
        <v>113800</v>
      </c>
      <c r="X48" s="80">
        <v>160423</v>
      </c>
    </row>
    <row r="49" spans="1:24" ht="27">
      <c r="A49" s="78" t="s">
        <v>8191</v>
      </c>
      <c r="B49" s="58">
        <v>63777786055</v>
      </c>
      <c r="C49" s="80">
        <v>179899298871</v>
      </c>
      <c r="H49" s="78" t="s">
        <v>8199</v>
      </c>
      <c r="I49" s="58">
        <v>31608768968</v>
      </c>
      <c r="J49" s="80">
        <v>58501113977</v>
      </c>
      <c r="O49" s="78" t="s">
        <v>8200</v>
      </c>
      <c r="P49" s="58">
        <v>11583530</v>
      </c>
      <c r="Q49" s="80">
        <v>10076987</v>
      </c>
      <c r="V49" s="78" t="s">
        <v>8184</v>
      </c>
      <c r="W49" s="58">
        <v>28069</v>
      </c>
      <c r="X49" s="80">
        <v>29488</v>
      </c>
    </row>
    <row r="50" spans="1:24">
      <c r="A50" s="78" t="s">
        <v>8178</v>
      </c>
      <c r="B50" s="58">
        <v>19294691678</v>
      </c>
      <c r="C50" s="80">
        <v>38345147093</v>
      </c>
      <c r="H50" s="78" t="s">
        <v>8191</v>
      </c>
      <c r="I50" s="58">
        <v>94312067662</v>
      </c>
      <c r="J50" s="80">
        <v>130763753907</v>
      </c>
      <c r="O50" s="78" t="s">
        <v>8201</v>
      </c>
      <c r="P50" s="58">
        <v>6847926</v>
      </c>
      <c r="Q50" s="80">
        <v>6368543</v>
      </c>
      <c r="V50" s="78" t="s">
        <v>8202</v>
      </c>
      <c r="W50" s="58">
        <v>115268</v>
      </c>
      <c r="X50" s="80">
        <v>105590</v>
      </c>
    </row>
    <row r="51" spans="1:24" ht="27">
      <c r="A51" s="78" t="s">
        <v>8194</v>
      </c>
      <c r="B51" s="58">
        <v>10954162527224</v>
      </c>
      <c r="C51" s="80">
        <v>7741352841297</v>
      </c>
      <c r="H51" s="78" t="s">
        <v>8203</v>
      </c>
      <c r="I51" s="58">
        <v>2217375094888</v>
      </c>
      <c r="J51" s="80">
        <v>2193030156084</v>
      </c>
      <c r="O51" s="81" t="s">
        <v>8204</v>
      </c>
      <c r="P51" s="82">
        <v>2483634</v>
      </c>
      <c r="Q51" s="80">
        <v>1584475</v>
      </c>
      <c r="V51" s="78" t="s">
        <v>8205</v>
      </c>
      <c r="W51" s="58">
        <v>18933</v>
      </c>
      <c r="X51" s="80">
        <v>19121</v>
      </c>
    </row>
    <row r="52" spans="1:24" ht="27">
      <c r="A52" s="78" t="s">
        <v>8197</v>
      </c>
      <c r="B52" s="59"/>
      <c r="C52" s="79"/>
      <c r="H52" s="78" t="s">
        <v>8206</v>
      </c>
      <c r="I52" s="58">
        <v>100827629268</v>
      </c>
      <c r="J52" s="80">
        <v>52863012557</v>
      </c>
      <c r="O52" s="81" t="s">
        <v>8207</v>
      </c>
      <c r="P52" s="82">
        <v>112435</v>
      </c>
      <c r="Q52" s="80">
        <v>91170</v>
      </c>
      <c r="V52" s="78" t="s">
        <v>8191</v>
      </c>
      <c r="W52" s="58">
        <v>17239</v>
      </c>
      <c r="X52" s="80">
        <v>22090</v>
      </c>
    </row>
    <row r="53" spans="1:24">
      <c r="A53" s="78" t="s">
        <v>8200</v>
      </c>
      <c r="B53" s="58">
        <v>5384273808687</v>
      </c>
      <c r="C53" s="80">
        <v>3310267874012</v>
      </c>
      <c r="H53" s="78" t="s">
        <v>8208</v>
      </c>
      <c r="I53" s="58">
        <v>174363701129</v>
      </c>
      <c r="J53" s="80">
        <v>113887247069</v>
      </c>
      <c r="O53" s="78" t="s">
        <v>8209</v>
      </c>
      <c r="P53" s="58">
        <v>233598</v>
      </c>
      <c r="Q53" s="80">
        <v>243889</v>
      </c>
      <c r="V53" s="78" t="s">
        <v>8210</v>
      </c>
      <c r="W53" s="58">
        <v>2049</v>
      </c>
      <c r="X53" s="80">
        <v>32030</v>
      </c>
    </row>
    <row r="54" spans="1:24" ht="27">
      <c r="A54" s="78" t="s">
        <v>8211</v>
      </c>
      <c r="B54" s="58">
        <v>3241989627409</v>
      </c>
      <c r="C54" s="80">
        <v>1565885272868</v>
      </c>
      <c r="H54" s="78" t="s">
        <v>8178</v>
      </c>
      <c r="I54" s="58">
        <v>27450821652</v>
      </c>
      <c r="J54" s="80">
        <v>25852806452</v>
      </c>
      <c r="O54" s="78" t="s">
        <v>8212</v>
      </c>
      <c r="P54" s="58">
        <v>903871</v>
      </c>
      <c r="Q54" s="80">
        <v>959936</v>
      </c>
      <c r="V54" s="78" t="s">
        <v>8193</v>
      </c>
      <c r="W54" s="59">
        <v>413</v>
      </c>
      <c r="X54" s="79">
        <v>564</v>
      </c>
    </row>
    <row r="55" spans="1:24">
      <c r="A55" s="78" t="s">
        <v>8213</v>
      </c>
      <c r="B55" s="82">
        <v>919071891200</v>
      </c>
      <c r="C55" s="80">
        <v>416225387294</v>
      </c>
      <c r="H55" s="78" t="s">
        <v>8194</v>
      </c>
      <c r="I55" s="58">
        <v>6549176424674</v>
      </c>
      <c r="J55" s="80">
        <v>5704365860108</v>
      </c>
      <c r="O55" s="78" t="s">
        <v>8214</v>
      </c>
      <c r="P55" s="58">
        <v>1002066</v>
      </c>
      <c r="Q55" s="80">
        <v>828974</v>
      </c>
      <c r="V55" s="78" t="s">
        <v>8194</v>
      </c>
      <c r="W55" s="58">
        <v>7948426</v>
      </c>
      <c r="X55" s="80">
        <v>7749507</v>
      </c>
    </row>
    <row r="56" spans="1:24">
      <c r="A56" s="78" t="s">
        <v>8215</v>
      </c>
      <c r="B56" s="58">
        <v>700826468649</v>
      </c>
      <c r="C56" s="80">
        <v>612893545627</v>
      </c>
      <c r="H56" s="78" t="s">
        <v>8197</v>
      </c>
      <c r="I56" s="59"/>
      <c r="J56" s="79"/>
      <c r="O56" s="78" t="s">
        <v>8216</v>
      </c>
      <c r="P56" s="58">
        <v>6509227</v>
      </c>
      <c r="Q56" s="80">
        <v>6048076</v>
      </c>
      <c r="V56" s="78" t="s">
        <v>8197</v>
      </c>
      <c r="W56" s="59"/>
      <c r="X56" s="79"/>
    </row>
    <row r="57" spans="1:24">
      <c r="A57" s="78" t="s">
        <v>8217</v>
      </c>
      <c r="B57" s="82">
        <v>6276907880</v>
      </c>
      <c r="C57" s="80">
        <v>9953234401</v>
      </c>
      <c r="H57" s="78" t="s">
        <v>8200</v>
      </c>
      <c r="I57" s="58">
        <v>2446829453655</v>
      </c>
      <c r="J57" s="80">
        <v>2129591136669</v>
      </c>
      <c r="O57" s="81" t="s">
        <v>8218</v>
      </c>
      <c r="P57" s="82">
        <v>1405900</v>
      </c>
      <c r="Q57" s="80">
        <v>1587545</v>
      </c>
      <c r="V57" s="78" t="s">
        <v>8200</v>
      </c>
      <c r="W57" s="58">
        <v>2140318</v>
      </c>
      <c r="X57" s="80">
        <v>2126275</v>
      </c>
    </row>
    <row r="58" spans="1:24" ht="27">
      <c r="A58" s="78" t="s">
        <v>8219</v>
      </c>
      <c r="B58" s="58">
        <v>119218016077</v>
      </c>
      <c r="C58" s="80">
        <v>230231149871</v>
      </c>
      <c r="H58" s="78" t="s">
        <v>8220</v>
      </c>
      <c r="I58" s="58">
        <v>1201542606192</v>
      </c>
      <c r="J58" s="80">
        <v>968988013795</v>
      </c>
      <c r="O58" s="78" t="s">
        <v>8221</v>
      </c>
      <c r="P58" s="58">
        <v>19893</v>
      </c>
      <c r="Q58" s="80">
        <v>12476</v>
      </c>
      <c r="V58" s="78" t="s">
        <v>8211</v>
      </c>
      <c r="W58" s="58">
        <v>912415</v>
      </c>
      <c r="X58" s="80">
        <v>959317</v>
      </c>
    </row>
    <row r="59" spans="1:24">
      <c r="A59" s="78" t="s">
        <v>8222</v>
      </c>
      <c r="B59" s="58">
        <v>102735462056</v>
      </c>
      <c r="C59" s="80">
        <v>102424943407</v>
      </c>
      <c r="H59" s="78" t="s">
        <v>8223</v>
      </c>
      <c r="I59" s="58">
        <v>283925958953</v>
      </c>
      <c r="J59" s="80">
        <v>279727398679</v>
      </c>
      <c r="O59" s="81" t="s">
        <v>8224</v>
      </c>
      <c r="P59" s="82">
        <v>326952</v>
      </c>
      <c r="Q59" s="80">
        <v>247841</v>
      </c>
      <c r="V59" s="78" t="s">
        <v>8225</v>
      </c>
      <c r="W59" s="58">
        <v>173251</v>
      </c>
      <c r="X59" s="80">
        <v>154820</v>
      </c>
    </row>
    <row r="60" spans="1:24">
      <c r="A60" s="78" t="s">
        <v>8226</v>
      </c>
      <c r="B60" s="58">
        <v>294155435416</v>
      </c>
      <c r="C60" s="80">
        <v>372654340544</v>
      </c>
      <c r="H60" s="81" t="s">
        <v>8227</v>
      </c>
      <c r="I60" s="82">
        <v>218700323799</v>
      </c>
      <c r="J60" s="80">
        <v>127183139299</v>
      </c>
      <c r="O60" s="78" t="s">
        <v>8228</v>
      </c>
      <c r="P60" s="58">
        <v>280582</v>
      </c>
      <c r="Q60" s="80">
        <v>258051</v>
      </c>
      <c r="V60" s="81" t="s">
        <v>8229</v>
      </c>
      <c r="W60" s="82">
        <v>76480</v>
      </c>
      <c r="X60" s="80">
        <v>26041</v>
      </c>
    </row>
    <row r="61" spans="1:24" ht="27">
      <c r="A61" s="78" t="s">
        <v>8216</v>
      </c>
      <c r="B61" s="58">
        <v>1334789178571</v>
      </c>
      <c r="C61" s="80">
        <v>1116878773353</v>
      </c>
      <c r="H61" s="81" t="s">
        <v>8230</v>
      </c>
      <c r="I61" s="82">
        <v>139861743023</v>
      </c>
      <c r="J61" s="80">
        <v>189897755371</v>
      </c>
      <c r="O61" s="78" t="s">
        <v>8231</v>
      </c>
      <c r="P61" s="58">
        <v>3937535</v>
      </c>
      <c r="Q61" s="80">
        <v>3400090</v>
      </c>
      <c r="V61" s="81" t="s">
        <v>8232</v>
      </c>
      <c r="W61" s="82">
        <v>750814</v>
      </c>
      <c r="X61" s="80">
        <v>786177</v>
      </c>
    </row>
    <row r="62" spans="1:24">
      <c r="A62" s="78" t="s">
        <v>8213</v>
      </c>
      <c r="B62" s="82">
        <v>1296182333978</v>
      </c>
      <c r="C62" s="80">
        <v>1072922344483</v>
      </c>
      <c r="H62" s="81" t="s">
        <v>8233</v>
      </c>
      <c r="I62" s="82">
        <v>407624140750</v>
      </c>
      <c r="J62" s="80">
        <v>398272800965</v>
      </c>
      <c r="O62" s="78" t="s">
        <v>8234</v>
      </c>
      <c r="P62" s="58">
        <v>538365</v>
      </c>
      <c r="Q62" s="80">
        <v>542073</v>
      </c>
      <c r="V62" s="81" t="s">
        <v>8235</v>
      </c>
      <c r="W62" s="82">
        <v>1958</v>
      </c>
      <c r="X62" s="80">
        <v>2282</v>
      </c>
    </row>
    <row r="63" spans="1:24" ht="27">
      <c r="A63" s="78" t="s">
        <v>8236</v>
      </c>
      <c r="B63" s="58">
        <v>4192479457</v>
      </c>
      <c r="C63" s="80">
        <v>3492762714</v>
      </c>
      <c r="H63" s="81" t="s">
        <v>8237</v>
      </c>
      <c r="I63" s="82">
        <v>23152903536</v>
      </c>
      <c r="J63" s="80">
        <v>9492729634</v>
      </c>
      <c r="O63" s="78" t="s">
        <v>8238</v>
      </c>
      <c r="P63" s="58">
        <v>18092757</v>
      </c>
      <c r="Q63" s="80">
        <v>16125063</v>
      </c>
      <c r="V63" s="78" t="s">
        <v>8219</v>
      </c>
      <c r="W63" s="58">
        <v>46421</v>
      </c>
      <c r="X63" s="80">
        <v>20550</v>
      </c>
    </row>
    <row r="64" spans="1:24" ht="27">
      <c r="A64" s="78" t="s">
        <v>8239</v>
      </c>
      <c r="B64" s="59"/>
      <c r="C64" s="80">
        <v>1420804542</v>
      </c>
      <c r="H64" s="78" t="s">
        <v>8240</v>
      </c>
      <c r="I64" s="58">
        <v>33755142675</v>
      </c>
      <c r="J64" s="80">
        <v>42618151463</v>
      </c>
      <c r="O64" s="78" t="s">
        <v>8241</v>
      </c>
      <c r="P64" s="59"/>
      <c r="Q64" s="79"/>
      <c r="V64" s="78" t="s">
        <v>8242</v>
      </c>
      <c r="W64" s="59"/>
      <c r="X64" s="80">
        <v>3031</v>
      </c>
    </row>
    <row r="65" spans="1:24">
      <c r="A65" s="78" t="s">
        <v>8217</v>
      </c>
      <c r="B65" s="82">
        <v>3389247745</v>
      </c>
      <c r="C65" s="80">
        <v>4156349145</v>
      </c>
      <c r="H65" s="78" t="s">
        <v>8219</v>
      </c>
      <c r="I65" s="58">
        <v>35918679800</v>
      </c>
      <c r="J65" s="80">
        <v>39006071536</v>
      </c>
      <c r="O65" s="78" t="s">
        <v>8243</v>
      </c>
      <c r="P65" s="58">
        <v>38254378</v>
      </c>
      <c r="Q65" s="80">
        <v>35273026</v>
      </c>
      <c r="V65" s="78" t="s">
        <v>8222</v>
      </c>
      <c r="W65" s="58">
        <v>43005</v>
      </c>
      <c r="X65" s="80">
        <v>42016</v>
      </c>
    </row>
    <row r="66" spans="1:24">
      <c r="A66" s="78" t="s">
        <v>8222</v>
      </c>
      <c r="B66" s="58">
        <v>128192685</v>
      </c>
      <c r="C66" s="80">
        <v>131216566</v>
      </c>
      <c r="H66" s="78" t="s">
        <v>8244</v>
      </c>
      <c r="I66" s="58">
        <v>102347954927</v>
      </c>
      <c r="J66" s="80">
        <v>74405075927</v>
      </c>
      <c r="K66" s="83" t="s">
        <v>8245</v>
      </c>
      <c r="O66" s="78" t="s">
        <v>8246</v>
      </c>
      <c r="P66" s="58">
        <v>491096</v>
      </c>
      <c r="Q66" s="80">
        <v>491096</v>
      </c>
      <c r="V66" s="78" t="s">
        <v>8214</v>
      </c>
      <c r="W66" s="58">
        <v>64047</v>
      </c>
      <c r="X66" s="80">
        <v>52129</v>
      </c>
    </row>
    <row r="67" spans="1:24" ht="27">
      <c r="A67" s="78" t="s">
        <v>8231</v>
      </c>
      <c r="B67" s="58">
        <v>13981221</v>
      </c>
      <c r="C67" s="80">
        <v>95226473</v>
      </c>
      <c r="H67" s="78" t="s">
        <v>8216</v>
      </c>
      <c r="I67" s="58">
        <v>1613113288253</v>
      </c>
      <c r="J67" s="80">
        <v>1530518763772</v>
      </c>
      <c r="O67" s="78" t="s">
        <v>8247</v>
      </c>
      <c r="P67" s="58">
        <v>1366129</v>
      </c>
      <c r="Q67" s="80">
        <v>1399030</v>
      </c>
      <c r="V67" s="78" t="s">
        <v>8248</v>
      </c>
      <c r="W67" s="58">
        <v>71927</v>
      </c>
      <c r="X67" s="80">
        <v>79912</v>
      </c>
    </row>
    <row r="68" spans="1:24">
      <c r="A68" s="78" t="s">
        <v>8226</v>
      </c>
      <c r="B68" s="58">
        <v>30882943485</v>
      </c>
      <c r="C68" s="80">
        <v>34660069430</v>
      </c>
      <c r="H68" s="81" t="s">
        <v>8249</v>
      </c>
      <c r="I68" s="82">
        <v>688884135553</v>
      </c>
      <c r="J68" s="80">
        <v>827980949580</v>
      </c>
      <c r="O68" s="78" t="s">
        <v>8250</v>
      </c>
      <c r="P68" s="58">
        <v>-455743</v>
      </c>
      <c r="Q68" s="80">
        <v>-866756</v>
      </c>
      <c r="V68" s="78" t="s">
        <v>8216</v>
      </c>
      <c r="W68" s="58">
        <v>1767092</v>
      </c>
      <c r="X68" s="80">
        <v>1927968</v>
      </c>
    </row>
    <row r="69" spans="1:24" ht="27">
      <c r="A69" s="78" t="s">
        <v>8238</v>
      </c>
      <c r="B69" s="58">
        <v>6719062987258</v>
      </c>
      <c r="C69" s="80">
        <v>4427146647365</v>
      </c>
      <c r="H69" s="81" t="s">
        <v>8251</v>
      </c>
      <c r="I69" s="82">
        <v>656144039297</v>
      </c>
      <c r="J69" s="80">
        <v>584040434790</v>
      </c>
      <c r="O69" s="78" t="s">
        <v>8252</v>
      </c>
      <c r="P69" s="58">
        <v>725400</v>
      </c>
      <c r="Q69" s="80">
        <v>-429811</v>
      </c>
      <c r="V69" s="78" t="s">
        <v>8253</v>
      </c>
      <c r="W69" s="58">
        <v>41355</v>
      </c>
      <c r="X69" s="80">
        <v>34973</v>
      </c>
    </row>
    <row r="70" spans="1:24">
      <c r="A70" s="78" t="s">
        <v>8241</v>
      </c>
      <c r="B70" s="59"/>
      <c r="C70" s="79"/>
      <c r="H70" s="81" t="s">
        <v>8254</v>
      </c>
      <c r="I70" s="82">
        <v>125419734860</v>
      </c>
      <c r="J70" s="80">
        <v>28603641444</v>
      </c>
      <c r="O70" s="78" t="s">
        <v>8255</v>
      </c>
      <c r="P70" s="58">
        <v>36127496</v>
      </c>
      <c r="Q70" s="80">
        <v>34679467</v>
      </c>
      <c r="V70" s="81" t="s">
        <v>8256</v>
      </c>
      <c r="W70" s="82">
        <v>1067538</v>
      </c>
      <c r="X70" s="80">
        <v>975737</v>
      </c>
    </row>
    <row r="71" spans="1:24" ht="27">
      <c r="A71" s="78" t="s">
        <v>8257</v>
      </c>
      <c r="B71" s="58">
        <v>4235099539966</v>
      </c>
      <c r="C71" s="80">
        <v>3314206193932</v>
      </c>
      <c r="H71" s="78" t="s">
        <v>8258</v>
      </c>
      <c r="I71" s="58">
        <v>31779101012</v>
      </c>
      <c r="J71" s="80">
        <v>31641500829</v>
      </c>
      <c r="O71" s="81" t="s">
        <v>8259</v>
      </c>
      <c r="P71" s="82">
        <v>13056</v>
      </c>
      <c r="Q71" s="80">
        <v>84448</v>
      </c>
      <c r="V71" s="81" t="s">
        <v>8260</v>
      </c>
      <c r="W71" s="82">
        <v>478923</v>
      </c>
      <c r="X71" s="80">
        <v>748094</v>
      </c>
    </row>
    <row r="72" spans="1:24" ht="27">
      <c r="A72" s="78" t="s">
        <v>8246</v>
      </c>
      <c r="B72" s="58">
        <v>118335535000</v>
      </c>
      <c r="C72" s="80">
        <v>118335535000</v>
      </c>
      <c r="H72" s="78" t="s">
        <v>8240</v>
      </c>
      <c r="I72" s="58">
        <v>27966384702</v>
      </c>
      <c r="J72" s="80">
        <v>22882237204</v>
      </c>
      <c r="O72" s="78" t="s">
        <v>8261</v>
      </c>
      <c r="P72" s="58">
        <v>38267434</v>
      </c>
      <c r="Q72" s="80">
        <v>35357474</v>
      </c>
      <c r="V72" s="81" t="s">
        <v>8262</v>
      </c>
      <c r="W72" s="82">
        <v>3236</v>
      </c>
      <c r="X72" s="80">
        <v>3995</v>
      </c>
    </row>
    <row r="73" spans="1:24" ht="27">
      <c r="A73" s="78" t="s">
        <v>8255</v>
      </c>
      <c r="B73" s="58">
        <v>2844416236245</v>
      </c>
      <c r="C73" s="80">
        <v>2048111837450</v>
      </c>
      <c r="H73" s="78" t="s">
        <v>8263</v>
      </c>
      <c r="I73" s="58">
        <v>25044873807</v>
      </c>
      <c r="J73" s="80">
        <v>4277227390</v>
      </c>
      <c r="O73" s="84" t="s">
        <v>8264</v>
      </c>
      <c r="P73" s="67">
        <v>56360191</v>
      </c>
      <c r="Q73" s="85">
        <v>51482537</v>
      </c>
      <c r="V73" s="78" t="s">
        <v>8265</v>
      </c>
      <c r="W73" s="58">
        <v>11242</v>
      </c>
      <c r="X73" s="80">
        <v>11188</v>
      </c>
    </row>
    <row r="74" spans="1:24" ht="27">
      <c r="A74" s="78" t="s">
        <v>8266</v>
      </c>
      <c r="B74" s="58">
        <v>139022530410</v>
      </c>
      <c r="C74" s="80">
        <v>14411287434</v>
      </c>
      <c r="H74" s="78" t="s">
        <v>8231</v>
      </c>
      <c r="I74" s="58">
        <v>55740234696</v>
      </c>
      <c r="J74" s="80">
        <v>27747800148</v>
      </c>
      <c r="V74" s="78" t="s">
        <v>8267</v>
      </c>
      <c r="W74" s="58">
        <v>40164</v>
      </c>
      <c r="X74" s="80">
        <v>54445</v>
      </c>
    </row>
    <row r="75" spans="1:24" ht="40.5">
      <c r="A75" s="78" t="s">
        <v>8268</v>
      </c>
      <c r="B75" s="59"/>
      <c r="C75" s="80">
        <v>22295737</v>
      </c>
      <c r="H75" s="78" t="s">
        <v>8244</v>
      </c>
      <c r="I75" s="58">
        <v>2134784326</v>
      </c>
      <c r="J75" s="80">
        <v>3344972387</v>
      </c>
      <c r="V75" s="78" t="s">
        <v>8231</v>
      </c>
      <c r="W75" s="58">
        <v>123395</v>
      </c>
      <c r="X75" s="80">
        <v>98510</v>
      </c>
    </row>
    <row r="76" spans="1:24">
      <c r="A76" s="78" t="s">
        <v>8252</v>
      </c>
      <c r="B76" s="58">
        <v>1133325238311</v>
      </c>
      <c r="C76" s="80">
        <v>1133325238311</v>
      </c>
      <c r="H76" s="78" t="s">
        <v>8238</v>
      </c>
      <c r="I76" s="58">
        <v>4059942741908</v>
      </c>
      <c r="J76" s="80">
        <v>3660109900441</v>
      </c>
      <c r="V76" s="78" t="s">
        <v>8269</v>
      </c>
      <c r="W76" s="58">
        <v>1239</v>
      </c>
      <c r="X76" s="80">
        <v>1026</v>
      </c>
    </row>
    <row r="77" spans="1:24">
      <c r="A77" s="78" t="s">
        <v>8259</v>
      </c>
      <c r="B77" s="59"/>
      <c r="C77" s="79"/>
      <c r="H77" s="78" t="s">
        <v>8241</v>
      </c>
      <c r="I77" s="59"/>
      <c r="J77" s="79"/>
      <c r="V77" s="78" t="s">
        <v>8238</v>
      </c>
      <c r="W77" s="58">
        <v>3907410</v>
      </c>
      <c r="X77" s="80">
        <v>4054243</v>
      </c>
    </row>
    <row r="78" spans="1:24">
      <c r="A78" s="78" t="s">
        <v>8261</v>
      </c>
      <c r="B78" s="58">
        <v>4235099539966</v>
      </c>
      <c r="C78" s="80">
        <v>3314206193932</v>
      </c>
      <c r="H78" s="78" t="s">
        <v>8257</v>
      </c>
      <c r="I78" s="58">
        <v>2375558820370</v>
      </c>
      <c r="J78" s="80">
        <v>1954540750003</v>
      </c>
      <c r="V78" s="78" t="s">
        <v>8241</v>
      </c>
      <c r="W78" s="59"/>
      <c r="X78" s="79"/>
    </row>
    <row r="79" spans="1:24" ht="40.5">
      <c r="A79" s="84" t="s">
        <v>8270</v>
      </c>
      <c r="B79" s="67">
        <v>10954162527224</v>
      </c>
      <c r="C79" s="85">
        <v>7741352841297</v>
      </c>
      <c r="H79" s="78" t="s">
        <v>8271</v>
      </c>
      <c r="I79" s="58">
        <v>46957120000</v>
      </c>
      <c r="J79" s="80">
        <v>46957120000</v>
      </c>
      <c r="V79" s="78" t="s">
        <v>8272</v>
      </c>
      <c r="W79" s="58">
        <v>3592763</v>
      </c>
      <c r="X79" s="80">
        <v>3249998</v>
      </c>
    </row>
    <row r="80" spans="1:24">
      <c r="H80" s="78" t="s">
        <v>8273</v>
      </c>
      <c r="I80" s="58">
        <v>603101785236</v>
      </c>
      <c r="J80" s="80">
        <v>603101785236</v>
      </c>
      <c r="V80" s="78" t="s">
        <v>8246</v>
      </c>
      <c r="W80" s="58">
        <v>135975</v>
      </c>
      <c r="X80" s="80">
        <v>135975</v>
      </c>
    </row>
    <row r="81" spans="8:24">
      <c r="H81" s="78" t="s">
        <v>8274</v>
      </c>
      <c r="I81" s="58">
        <v>202452001875</v>
      </c>
      <c r="J81" s="80">
        <v>202452001875</v>
      </c>
      <c r="V81" s="78" t="s">
        <v>8275</v>
      </c>
      <c r="W81" s="58">
        <v>387328</v>
      </c>
      <c r="X81" s="80">
        <v>387328</v>
      </c>
    </row>
    <row r="82" spans="8:24" ht="27">
      <c r="H82" s="78" t="s">
        <v>8276</v>
      </c>
      <c r="I82" s="58">
        <v>454445676081</v>
      </c>
      <c r="J82" s="80">
        <v>186553213958</v>
      </c>
      <c r="V82" s="78" t="s">
        <v>8277</v>
      </c>
      <c r="W82" s="58">
        <v>209304</v>
      </c>
      <c r="X82" s="80">
        <v>75209</v>
      </c>
    </row>
    <row r="83" spans="8:24">
      <c r="H83" s="78" t="s">
        <v>8255</v>
      </c>
      <c r="I83" s="58">
        <v>1068602237178</v>
      </c>
      <c r="J83" s="80">
        <v>915476628934</v>
      </c>
      <c r="V83" s="78" t="s">
        <v>8255</v>
      </c>
      <c r="W83" s="58">
        <v>2860156</v>
      </c>
      <c r="X83" s="80">
        <v>2651486</v>
      </c>
    </row>
    <row r="84" spans="8:24">
      <c r="H84" s="78" t="s">
        <v>8259</v>
      </c>
      <c r="I84" s="58">
        <v>113674862396</v>
      </c>
      <c r="J84" s="80">
        <v>89715209664</v>
      </c>
      <c r="V84" s="81" t="s">
        <v>8259</v>
      </c>
      <c r="W84" s="82">
        <v>448253</v>
      </c>
      <c r="X84" s="80">
        <v>445266</v>
      </c>
    </row>
    <row r="85" spans="8:24">
      <c r="H85" s="78" t="s">
        <v>8261</v>
      </c>
      <c r="I85" s="58">
        <v>2489233682766</v>
      </c>
      <c r="J85" s="80">
        <v>2044255959667</v>
      </c>
      <c r="V85" s="78" t="s">
        <v>8261</v>
      </c>
      <c r="W85" s="58">
        <v>4041016</v>
      </c>
      <c r="X85" s="80">
        <v>3695264</v>
      </c>
    </row>
    <row r="86" spans="8:24">
      <c r="H86" s="84" t="s">
        <v>8264</v>
      </c>
      <c r="I86" s="67">
        <v>6549176424674</v>
      </c>
      <c r="J86" s="85">
        <v>5704365860108</v>
      </c>
      <c r="V86" s="84" t="s">
        <v>8270</v>
      </c>
      <c r="W86" s="67">
        <v>7948426</v>
      </c>
      <c r="X86" s="85">
        <v>7749507</v>
      </c>
    </row>
    <row r="87" spans="8:24">
      <c r="H87" s="86"/>
    </row>
    <row r="88" spans="8:24">
      <c r="H88" s="86"/>
    </row>
    <row r="90" spans="8:24" ht="27">
      <c r="O90" s="53" t="s">
        <v>8278</v>
      </c>
    </row>
    <row r="91" spans="8:24">
      <c r="O91" s="1174" t="s">
        <v>8279</v>
      </c>
      <c r="P91" s="1175"/>
      <c r="Q91" s="1175"/>
      <c r="R91" s="1175"/>
      <c r="S91" s="1176"/>
    </row>
    <row r="92" spans="8:24">
      <c r="O92" s="1183" t="s">
        <v>8280</v>
      </c>
      <c r="P92" s="1185" t="s">
        <v>8281</v>
      </c>
      <c r="Q92" s="1186"/>
      <c r="R92" s="1185" t="s">
        <v>8282</v>
      </c>
      <c r="S92" s="1187"/>
    </row>
    <row r="93" spans="8:24">
      <c r="O93" s="1184"/>
      <c r="P93" s="87" t="s">
        <v>8120</v>
      </c>
      <c r="Q93" s="87" t="s">
        <v>8121</v>
      </c>
      <c r="R93" s="87" t="s">
        <v>8120</v>
      </c>
      <c r="S93" s="60" t="s">
        <v>8121</v>
      </c>
    </row>
    <row r="94" spans="8:24">
      <c r="O94" s="88" t="s">
        <v>8283</v>
      </c>
      <c r="P94" s="89">
        <v>275000000</v>
      </c>
      <c r="Q94" s="89">
        <v>25000000</v>
      </c>
      <c r="R94" s="89">
        <v>275000000</v>
      </c>
      <c r="S94" s="90">
        <v>25000000</v>
      </c>
    </row>
    <row r="95" spans="8:24">
      <c r="O95" s="88" t="s">
        <v>8284</v>
      </c>
      <c r="P95" s="89">
        <v>5000</v>
      </c>
      <c r="Q95" s="89">
        <v>5000</v>
      </c>
      <c r="R95" s="89">
        <v>5000</v>
      </c>
      <c r="S95" s="90">
        <v>5000</v>
      </c>
    </row>
    <row r="96" spans="8:24">
      <c r="O96" s="88" t="s">
        <v>8285</v>
      </c>
      <c r="P96" s="89">
        <v>94793094</v>
      </c>
      <c r="Q96" s="89">
        <v>3974</v>
      </c>
      <c r="R96" s="89">
        <v>95054694</v>
      </c>
      <c r="S96" s="90">
        <v>3974</v>
      </c>
      <c r="T96" s="91">
        <v>4.1921127771588883E-5</v>
      </c>
    </row>
    <row r="97" spans="15:20">
      <c r="O97" s="92" t="s">
        <v>8286</v>
      </c>
      <c r="P97" s="93">
        <v>490969</v>
      </c>
      <c r="Q97" s="94">
        <v>127</v>
      </c>
      <c r="R97" s="93">
        <v>490969</v>
      </c>
      <c r="S97" s="95">
        <v>127</v>
      </c>
      <c r="T97" s="91">
        <v>2.5860524215224722E-4</v>
      </c>
    </row>
    <row r="100" spans="15:20" ht="27">
      <c r="O100" s="53" t="s">
        <v>8287</v>
      </c>
    </row>
    <row r="101" spans="15:20">
      <c r="O101" s="1174" t="s">
        <v>8288</v>
      </c>
      <c r="P101" s="1175"/>
      <c r="Q101" s="1176"/>
    </row>
    <row r="102" spans="15:20">
      <c r="O102" s="96" t="s">
        <v>8280</v>
      </c>
      <c r="P102" s="97" t="s">
        <v>8281</v>
      </c>
      <c r="Q102" s="98" t="s">
        <v>8282</v>
      </c>
    </row>
    <row r="103" spans="15:20">
      <c r="O103" s="88" t="s">
        <v>8289</v>
      </c>
      <c r="P103" s="89">
        <v>1283312</v>
      </c>
      <c r="Q103" s="90">
        <v>1283312</v>
      </c>
    </row>
    <row r="104" spans="15:20">
      <c r="O104" s="88" t="s">
        <v>8290</v>
      </c>
      <c r="P104" s="89">
        <v>26844</v>
      </c>
      <c r="Q104" s="90">
        <v>26844</v>
      </c>
    </row>
    <row r="105" spans="15:20">
      <c r="O105" s="88" t="s">
        <v>8291</v>
      </c>
      <c r="P105" s="89">
        <v>88874</v>
      </c>
      <c r="Q105" s="90">
        <v>87870</v>
      </c>
    </row>
    <row r="106" spans="15:20">
      <c r="O106" s="99" t="s">
        <v>8292</v>
      </c>
      <c r="P106" s="93">
        <v>1399030</v>
      </c>
      <c r="Q106" s="100">
        <v>1398026</v>
      </c>
    </row>
    <row r="108" spans="15:20">
      <c r="O108" s="83" t="s">
        <v>8293</v>
      </c>
      <c r="P108" s="83">
        <v>127</v>
      </c>
    </row>
    <row r="109" spans="15:20">
      <c r="O109" s="83" t="s">
        <v>8294</v>
      </c>
      <c r="P109" s="101">
        <v>2.5860524215224722E-4</v>
      </c>
      <c r="Q109" s="102"/>
    </row>
    <row r="110" spans="15:20">
      <c r="O110" s="83" t="s">
        <v>8295</v>
      </c>
      <c r="P110" s="103">
        <v>331.87121051688467</v>
      </c>
    </row>
    <row r="111" spans="15:20" ht="17.25" thickBot="1">
      <c r="O111" s="104" t="s">
        <v>8296</v>
      </c>
      <c r="P111" s="105">
        <v>458.87121051688467</v>
      </c>
    </row>
    <row r="112" spans="15:20" ht="17.25" thickTop="1"/>
  </sheetData>
  <mergeCells count="48">
    <mergeCell ref="O101:Q101"/>
    <mergeCell ref="X23:X24"/>
    <mergeCell ref="Y23:Y24"/>
    <mergeCell ref="Z23:Z24"/>
    <mergeCell ref="A24:B24"/>
    <mergeCell ref="H24:I24"/>
    <mergeCell ref="O24:P24"/>
    <mergeCell ref="V25:W25"/>
    <mergeCell ref="O91:S91"/>
    <mergeCell ref="O92:O93"/>
    <mergeCell ref="P92:Q92"/>
    <mergeCell ref="R92:S92"/>
    <mergeCell ref="A22:B22"/>
    <mergeCell ref="H22:I22"/>
    <mergeCell ref="O22:P22"/>
    <mergeCell ref="V22:W22"/>
    <mergeCell ref="A23:B23"/>
    <mergeCell ref="H23:I23"/>
    <mergeCell ref="O23:P23"/>
    <mergeCell ref="V23:W24"/>
    <mergeCell ref="A17:B17"/>
    <mergeCell ref="H17:I17"/>
    <mergeCell ref="O17:P17"/>
    <mergeCell ref="V17:W17"/>
    <mergeCell ref="A18:A21"/>
    <mergeCell ref="H18:H21"/>
    <mergeCell ref="O18:O21"/>
    <mergeCell ref="V18:V21"/>
    <mergeCell ref="A15:B15"/>
    <mergeCell ref="H15:I15"/>
    <mergeCell ref="O15:P15"/>
    <mergeCell ref="V15:W15"/>
    <mergeCell ref="A16:B16"/>
    <mergeCell ref="H16:I16"/>
    <mergeCell ref="O16:P16"/>
    <mergeCell ref="V16:W16"/>
    <mergeCell ref="AA13:AA14"/>
    <mergeCell ref="A13:B14"/>
    <mergeCell ref="C13:E13"/>
    <mergeCell ref="F13:F14"/>
    <mergeCell ref="H13:I14"/>
    <mergeCell ref="J13:L13"/>
    <mergeCell ref="M13:M14"/>
    <mergeCell ref="O13:P14"/>
    <mergeCell ref="Q13:S13"/>
    <mergeCell ref="T13:T14"/>
    <mergeCell ref="V13:W14"/>
    <mergeCell ref="X13:Z13"/>
  </mergeCells>
  <phoneticPr fontId="2" type="noConversion"/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29D77-E854-4834-BFA9-768FE19CB645}">
  <sheetPr>
    <tabColor theme="7"/>
  </sheetPr>
  <dimension ref="A1"/>
  <sheetViews>
    <sheetView zoomScale="40" zoomScaleNormal="40" workbookViewId="0"/>
  </sheetViews>
  <sheetFormatPr defaultRowHeight="16.5"/>
  <sheetData/>
  <phoneticPr fontId="2" type="noConversion"/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6B29B-4230-495F-8999-4192427AB062}">
  <sheetPr>
    <tabColor theme="7"/>
  </sheetPr>
  <dimension ref="B2:H3350"/>
  <sheetViews>
    <sheetView topLeftCell="A3314" workbookViewId="0"/>
  </sheetViews>
  <sheetFormatPr defaultRowHeight="16.5"/>
  <sheetData>
    <row r="2" spans="2:8">
      <c r="B2" s="106" t="s">
        <v>8297</v>
      </c>
      <c r="C2" s="106" t="s">
        <v>8298</v>
      </c>
      <c r="D2" s="106" t="s">
        <v>8299</v>
      </c>
      <c r="E2" s="106" t="s">
        <v>8300</v>
      </c>
      <c r="F2" s="106" t="s">
        <v>8301</v>
      </c>
      <c r="G2" s="106" t="s">
        <v>8302</v>
      </c>
      <c r="H2" s="106" t="s">
        <v>8303</v>
      </c>
    </row>
    <row r="3" spans="2:8">
      <c r="B3" s="107" t="s">
        <v>8304</v>
      </c>
      <c r="C3" s="108">
        <v>2.0590000000000001E-2</v>
      </c>
      <c r="D3" s="108">
        <v>0.25176999999999999</v>
      </c>
      <c r="E3" s="108">
        <v>0.21640999999999999</v>
      </c>
      <c r="F3" s="108">
        <v>0.18142</v>
      </c>
      <c r="G3" s="108">
        <v>3.44E-2</v>
      </c>
      <c r="H3" s="108">
        <v>0.14702000000000001</v>
      </c>
    </row>
    <row r="4" spans="2:8">
      <c r="B4" s="107" t="s">
        <v>8305</v>
      </c>
      <c r="C4" s="108">
        <v>2.0449999999999999E-2</v>
      </c>
      <c r="D4" s="108">
        <v>0.25169000000000002</v>
      </c>
      <c r="E4" s="108">
        <v>0.21640000000000001</v>
      </c>
      <c r="F4" s="108">
        <v>0.18071999999999999</v>
      </c>
      <c r="G4" s="108">
        <v>3.4799999999999998E-2</v>
      </c>
      <c r="H4" s="108">
        <v>0.14591999999999999</v>
      </c>
    </row>
    <row r="5" spans="2:8">
      <c r="B5" s="107" t="s">
        <v>8306</v>
      </c>
      <c r="C5" s="108">
        <v>2.0570000000000001E-2</v>
      </c>
      <c r="D5" s="108">
        <v>0.25156000000000001</v>
      </c>
      <c r="E5" s="108">
        <v>0.21639</v>
      </c>
      <c r="F5" s="108">
        <v>0.18095</v>
      </c>
      <c r="G5" s="108">
        <v>3.5340000000000003E-2</v>
      </c>
      <c r="H5" s="108">
        <v>0.14560999999999999</v>
      </c>
    </row>
    <row r="6" spans="2:8">
      <c r="B6" s="107" t="s">
        <v>8307</v>
      </c>
      <c r="C6" s="108">
        <v>2.0469999999999999E-2</v>
      </c>
      <c r="D6" s="108">
        <v>0.25203999999999999</v>
      </c>
      <c r="E6" s="108">
        <v>0.21634999999999999</v>
      </c>
      <c r="F6" s="108">
        <v>0.1807</v>
      </c>
      <c r="G6" s="108">
        <v>3.5299999999999998E-2</v>
      </c>
      <c r="H6" s="108">
        <v>0.1454</v>
      </c>
    </row>
    <row r="7" spans="2:8">
      <c r="B7" s="107" t="s">
        <v>8308</v>
      </c>
      <c r="C7" s="108">
        <v>2.0379999999999999E-2</v>
      </c>
      <c r="D7" s="108">
        <v>0.25222</v>
      </c>
      <c r="E7" s="108">
        <v>0.21637000000000001</v>
      </c>
      <c r="F7" s="108">
        <v>0.18059</v>
      </c>
      <c r="G7" s="108">
        <v>3.5049999999999998E-2</v>
      </c>
      <c r="H7" s="108">
        <v>0.14554</v>
      </c>
    </row>
    <row r="8" spans="2:8">
      <c r="B8" s="107" t="s">
        <v>8309</v>
      </c>
      <c r="C8" s="108">
        <v>2.018E-2</v>
      </c>
      <c r="D8" s="108">
        <v>0.25124000000000002</v>
      </c>
      <c r="E8" s="108">
        <v>0.21646000000000001</v>
      </c>
      <c r="F8" s="108">
        <v>0.17974000000000001</v>
      </c>
      <c r="G8" s="108">
        <v>3.5389999999999998E-2</v>
      </c>
      <c r="H8" s="108">
        <v>0.14435000000000001</v>
      </c>
    </row>
    <row r="9" spans="2:8">
      <c r="B9" s="107" t="s">
        <v>8310</v>
      </c>
      <c r="C9" s="108">
        <v>2.0039999999999999E-2</v>
      </c>
      <c r="D9" s="108">
        <v>0.25363999999999998</v>
      </c>
      <c r="E9" s="108">
        <v>0.21604000000000001</v>
      </c>
      <c r="F9" s="108">
        <v>0.18082999999999999</v>
      </c>
      <c r="G9" s="108">
        <v>3.5749999999999997E-2</v>
      </c>
      <c r="H9" s="108">
        <v>0.14507999999999999</v>
      </c>
    </row>
    <row r="10" spans="2:8">
      <c r="B10" s="107" t="s">
        <v>8311</v>
      </c>
      <c r="C10" s="108">
        <v>1.9650000000000001E-2</v>
      </c>
      <c r="D10" s="108">
        <v>0.25474000000000002</v>
      </c>
      <c r="E10" s="108">
        <v>0.21646000000000001</v>
      </c>
      <c r="F10" s="108">
        <v>0.18006</v>
      </c>
      <c r="G10" s="108">
        <v>3.6600000000000001E-2</v>
      </c>
      <c r="H10" s="108">
        <v>0.14346</v>
      </c>
    </row>
    <row r="11" spans="2:8">
      <c r="B11" s="107" t="s">
        <v>8312</v>
      </c>
      <c r="C11" s="108">
        <v>1.9730000000000001E-2</v>
      </c>
      <c r="D11" s="108">
        <v>0.25469999999999998</v>
      </c>
      <c r="E11" s="108">
        <v>0.21739</v>
      </c>
      <c r="F11" s="108">
        <v>0.18004999999999999</v>
      </c>
      <c r="G11" s="108">
        <v>3.6799999999999999E-2</v>
      </c>
      <c r="H11" s="108">
        <v>0.14324999999999999</v>
      </c>
    </row>
    <row r="12" spans="2:8">
      <c r="B12" s="107" t="s">
        <v>8313</v>
      </c>
      <c r="C12" s="108">
        <v>2.0070000000000001E-2</v>
      </c>
      <c r="D12" s="108">
        <v>0.25222</v>
      </c>
      <c r="E12" s="108">
        <v>0.21747</v>
      </c>
      <c r="F12" s="108">
        <v>0.17945</v>
      </c>
      <c r="G12" s="108">
        <v>3.6650000000000002E-2</v>
      </c>
      <c r="H12" s="108">
        <v>0.14280000000000001</v>
      </c>
    </row>
    <row r="13" spans="2:8">
      <c r="B13" s="107" t="s">
        <v>8314</v>
      </c>
      <c r="C13" s="108">
        <v>2.027E-2</v>
      </c>
      <c r="D13" s="108">
        <v>0.24625</v>
      </c>
      <c r="E13" s="108">
        <v>0.21740999999999999</v>
      </c>
      <c r="F13" s="108">
        <v>0.17755000000000001</v>
      </c>
      <c r="G13" s="108">
        <v>3.5950000000000003E-2</v>
      </c>
      <c r="H13" s="108">
        <v>0.1416</v>
      </c>
    </row>
    <row r="14" spans="2:8">
      <c r="B14" s="107" t="s">
        <v>8315</v>
      </c>
      <c r="C14" s="108">
        <v>2.0129999999999999E-2</v>
      </c>
      <c r="D14" s="108">
        <v>0.25197000000000003</v>
      </c>
      <c r="E14" s="108">
        <v>0.21898999999999999</v>
      </c>
      <c r="F14" s="108">
        <v>0.17924000000000001</v>
      </c>
      <c r="G14" s="108">
        <v>3.6130000000000002E-2</v>
      </c>
      <c r="H14" s="108">
        <v>0.14310999999999999</v>
      </c>
    </row>
    <row r="15" spans="2:8">
      <c r="B15" s="107" t="s">
        <v>8316</v>
      </c>
      <c r="C15" s="108">
        <v>2.009E-2</v>
      </c>
      <c r="D15" s="108">
        <v>0.25201000000000001</v>
      </c>
      <c r="E15" s="108">
        <v>0.21895000000000001</v>
      </c>
      <c r="F15" s="108">
        <v>0.17915</v>
      </c>
      <c r="G15" s="108">
        <v>3.6150000000000002E-2</v>
      </c>
      <c r="H15" s="108">
        <v>0.14299999999999999</v>
      </c>
    </row>
    <row r="16" spans="2:8">
      <c r="B16" s="107" t="s">
        <v>8317</v>
      </c>
      <c r="C16" s="108">
        <v>2.0279999999999999E-2</v>
      </c>
      <c r="D16" s="108">
        <v>0.25196000000000002</v>
      </c>
      <c r="E16" s="108">
        <v>0.21887999999999999</v>
      </c>
      <c r="F16" s="108">
        <v>0.17973</v>
      </c>
      <c r="G16" s="108">
        <v>3.7670000000000002E-2</v>
      </c>
      <c r="H16" s="108">
        <v>0.14205999999999999</v>
      </c>
    </row>
    <row r="17" spans="2:8">
      <c r="B17" s="107" t="s">
        <v>8318</v>
      </c>
      <c r="C17" s="108">
        <v>2.0369999999999999E-2</v>
      </c>
      <c r="D17" s="108">
        <v>0.25242999999999999</v>
      </c>
      <c r="E17" s="108">
        <v>0.21883</v>
      </c>
      <c r="F17" s="108">
        <v>0.17988999999999999</v>
      </c>
      <c r="G17" s="108">
        <v>3.78E-2</v>
      </c>
      <c r="H17" s="108">
        <v>0.14208999999999999</v>
      </c>
    </row>
    <row r="18" spans="2:8">
      <c r="B18" s="107" t="s">
        <v>8319</v>
      </c>
      <c r="C18" s="108">
        <v>2.0230000000000001E-2</v>
      </c>
      <c r="D18" s="108">
        <v>0.25126999999999999</v>
      </c>
      <c r="E18" s="108">
        <v>0.21822</v>
      </c>
      <c r="F18" s="108">
        <v>0.17857000000000001</v>
      </c>
      <c r="G18" s="108">
        <v>3.7650000000000003E-2</v>
      </c>
      <c r="H18" s="108">
        <v>0.14091999999999999</v>
      </c>
    </row>
    <row r="19" spans="2:8">
      <c r="B19" s="107" t="s">
        <v>8320</v>
      </c>
      <c r="C19" s="108">
        <v>2.001E-2</v>
      </c>
      <c r="D19" s="108">
        <v>0.25222</v>
      </c>
      <c r="E19" s="108">
        <v>0.21861</v>
      </c>
      <c r="F19" s="108">
        <v>0.17841000000000001</v>
      </c>
      <c r="G19" s="108">
        <v>3.7960000000000001E-2</v>
      </c>
      <c r="H19" s="108">
        <v>0.14044999999999999</v>
      </c>
    </row>
    <row r="20" spans="2:8">
      <c r="B20" s="107" t="s">
        <v>8321</v>
      </c>
      <c r="C20" s="108">
        <v>2.0060000000000001E-2</v>
      </c>
      <c r="D20" s="108">
        <v>0.25108000000000003</v>
      </c>
      <c r="E20" s="108">
        <v>0.21867</v>
      </c>
      <c r="F20" s="108">
        <v>0.17793</v>
      </c>
      <c r="G20" s="108">
        <v>3.8490000000000003E-2</v>
      </c>
      <c r="H20" s="108">
        <v>0.13944000000000001</v>
      </c>
    </row>
    <row r="21" spans="2:8">
      <c r="B21" s="107" t="s">
        <v>8322</v>
      </c>
      <c r="C21" s="108">
        <v>1.976E-2</v>
      </c>
      <c r="D21" s="108">
        <v>0.25197000000000003</v>
      </c>
      <c r="E21" s="108">
        <v>0.21870999999999999</v>
      </c>
      <c r="F21" s="108">
        <v>0.17759</v>
      </c>
      <c r="G21" s="108">
        <v>3.9E-2</v>
      </c>
      <c r="H21" s="108">
        <v>0.13858999999999999</v>
      </c>
    </row>
    <row r="22" spans="2:8">
      <c r="B22" s="107" t="s">
        <v>8323</v>
      </c>
      <c r="C22" s="108">
        <v>1.9730000000000001E-2</v>
      </c>
      <c r="D22" s="108">
        <v>0.25089</v>
      </c>
      <c r="E22" s="108">
        <v>0.21886</v>
      </c>
      <c r="F22" s="108">
        <v>0.17710999999999999</v>
      </c>
      <c r="G22" s="108">
        <v>3.8449999999999998E-2</v>
      </c>
      <c r="H22" s="108">
        <v>0.13866000000000001</v>
      </c>
    </row>
    <row r="23" spans="2:8">
      <c r="B23" s="107" t="s">
        <v>8324</v>
      </c>
      <c r="C23" s="108">
        <v>1.9730000000000001E-2</v>
      </c>
      <c r="D23" s="108">
        <v>0.24953</v>
      </c>
      <c r="E23" s="108">
        <v>0.21870000000000001</v>
      </c>
      <c r="F23" s="108">
        <v>0.17666999999999999</v>
      </c>
      <c r="G23" s="108">
        <v>3.9350000000000003E-2</v>
      </c>
      <c r="H23" s="108">
        <v>0.13732</v>
      </c>
    </row>
    <row r="24" spans="2:8">
      <c r="B24" s="107" t="s">
        <v>8325</v>
      </c>
      <c r="C24" s="108">
        <v>1.9650000000000001E-2</v>
      </c>
      <c r="D24" s="108">
        <v>0.25757000000000002</v>
      </c>
      <c r="E24" s="108">
        <v>0.22051000000000001</v>
      </c>
      <c r="F24" s="108">
        <v>0.17863000000000001</v>
      </c>
      <c r="G24" s="108">
        <v>3.9E-2</v>
      </c>
      <c r="H24" s="108">
        <v>0.13963</v>
      </c>
    </row>
    <row r="25" spans="2:8">
      <c r="B25" s="107" t="s">
        <v>8326</v>
      </c>
      <c r="C25" s="108">
        <v>2.027E-2</v>
      </c>
      <c r="D25" s="108">
        <v>0.25446000000000002</v>
      </c>
      <c r="E25" s="108">
        <v>0.22042999999999999</v>
      </c>
      <c r="F25" s="108">
        <v>0.17942</v>
      </c>
      <c r="G25" s="108">
        <v>4.0649999999999999E-2</v>
      </c>
      <c r="H25" s="108">
        <v>0.13877</v>
      </c>
    </row>
    <row r="26" spans="2:8">
      <c r="B26" s="107" t="s">
        <v>8327</v>
      </c>
      <c r="C26" s="108">
        <v>2.0140000000000002E-2</v>
      </c>
      <c r="D26" s="108">
        <v>0.25183</v>
      </c>
      <c r="E26" s="108">
        <v>0.21142</v>
      </c>
      <c r="F26" s="108">
        <v>0.17848</v>
      </c>
      <c r="G26" s="108">
        <v>4.1820000000000003E-2</v>
      </c>
      <c r="H26" s="108">
        <v>0.13666</v>
      </c>
    </row>
    <row r="27" spans="2:8">
      <c r="B27" s="107" t="s">
        <v>8328</v>
      </c>
      <c r="C27" s="108">
        <v>2.034E-2</v>
      </c>
      <c r="D27" s="108">
        <v>0.25225999999999998</v>
      </c>
      <c r="E27" s="108">
        <v>0.21137</v>
      </c>
      <c r="F27" s="108">
        <v>0.17921000000000001</v>
      </c>
      <c r="G27" s="108">
        <v>4.2349999999999999E-2</v>
      </c>
      <c r="H27" s="108">
        <v>0.13686000000000001</v>
      </c>
    </row>
    <row r="28" spans="2:8">
      <c r="B28" s="107" t="s">
        <v>8329</v>
      </c>
      <c r="C28" s="108">
        <v>2.0559999999999998E-2</v>
      </c>
      <c r="D28" s="108">
        <v>0.25004999999999999</v>
      </c>
      <c r="E28" s="108">
        <v>0.20979999999999999</v>
      </c>
      <c r="F28" s="108">
        <v>0.17979000000000001</v>
      </c>
      <c r="G28" s="108">
        <v>4.2470000000000001E-2</v>
      </c>
      <c r="H28" s="108">
        <v>0.13732</v>
      </c>
    </row>
    <row r="29" spans="2:8">
      <c r="B29" s="107" t="s">
        <v>8330</v>
      </c>
      <c r="C29" s="108">
        <v>2.0639999999999999E-2</v>
      </c>
      <c r="D29" s="108">
        <v>0.25606000000000001</v>
      </c>
      <c r="E29" s="108">
        <v>0.22317000000000001</v>
      </c>
      <c r="F29" s="108">
        <v>0.18149999999999999</v>
      </c>
      <c r="G29" s="108">
        <v>4.19E-2</v>
      </c>
      <c r="H29" s="108">
        <v>0.1396</v>
      </c>
    </row>
    <row r="30" spans="2:8">
      <c r="B30" s="107" t="s">
        <v>8331</v>
      </c>
      <c r="C30" s="108">
        <v>2.068E-2</v>
      </c>
      <c r="D30" s="108">
        <v>0.25473000000000001</v>
      </c>
      <c r="E30" s="108">
        <v>0.22214999999999999</v>
      </c>
      <c r="F30" s="108">
        <v>0.18142</v>
      </c>
      <c r="G30" s="108">
        <v>4.19E-2</v>
      </c>
      <c r="H30" s="108">
        <v>0.13952000000000001</v>
      </c>
    </row>
    <row r="31" spans="2:8">
      <c r="B31" s="107" t="s">
        <v>8332</v>
      </c>
      <c r="C31" s="108">
        <v>2.0459999999999999E-2</v>
      </c>
      <c r="D31" s="108">
        <v>0.25317000000000001</v>
      </c>
      <c r="E31" s="108">
        <v>0.22061</v>
      </c>
      <c r="F31" s="108">
        <v>0.18018999999999999</v>
      </c>
      <c r="G31" s="108">
        <v>4.1349999999999998E-2</v>
      </c>
      <c r="H31" s="108">
        <v>0.13883999999999999</v>
      </c>
    </row>
    <row r="32" spans="2:8">
      <c r="B32" s="107" t="s">
        <v>8333</v>
      </c>
      <c r="C32" s="108">
        <v>2.0459999999999999E-2</v>
      </c>
      <c r="D32" s="108">
        <v>0.24859999999999999</v>
      </c>
      <c r="E32" s="108">
        <v>0.22055</v>
      </c>
      <c r="F32" s="108">
        <v>0.17887</v>
      </c>
      <c r="G32" s="108">
        <v>4.1360000000000001E-2</v>
      </c>
      <c r="H32" s="108">
        <v>0.13750999999999999</v>
      </c>
    </row>
    <row r="33" spans="2:8">
      <c r="B33" s="107" t="s">
        <v>8334</v>
      </c>
      <c r="C33" s="108">
        <v>2.1139999999999999E-2</v>
      </c>
      <c r="D33" s="108">
        <v>0.23269000000000001</v>
      </c>
      <c r="E33" s="108">
        <v>0.22217999999999999</v>
      </c>
      <c r="F33" s="108">
        <v>0.17960000000000001</v>
      </c>
      <c r="G33" s="108">
        <v>4.2270000000000002E-2</v>
      </c>
      <c r="H33" s="108">
        <v>0.13733000000000001</v>
      </c>
    </row>
    <row r="34" spans="2:8">
      <c r="B34" s="107" t="s">
        <v>8335</v>
      </c>
      <c r="C34" s="108">
        <v>2.145E-2</v>
      </c>
      <c r="D34" s="108">
        <v>0.24107000000000001</v>
      </c>
      <c r="E34" s="108">
        <v>0.22109999999999999</v>
      </c>
      <c r="F34" s="108">
        <v>0.17724000000000001</v>
      </c>
      <c r="G34" s="108">
        <v>4.1750000000000002E-2</v>
      </c>
      <c r="H34" s="108">
        <v>0.13549</v>
      </c>
    </row>
    <row r="35" spans="2:8">
      <c r="B35" s="107" t="s">
        <v>8336</v>
      </c>
      <c r="C35" s="108">
        <v>2.102E-2</v>
      </c>
      <c r="D35" s="108">
        <v>0.24554000000000001</v>
      </c>
      <c r="E35" s="108">
        <v>0.21878</v>
      </c>
      <c r="F35" s="108">
        <v>0.17732000000000001</v>
      </c>
      <c r="G35" s="108">
        <v>4.3150000000000001E-2</v>
      </c>
      <c r="H35" s="108">
        <v>0.13417000000000001</v>
      </c>
    </row>
    <row r="36" spans="2:8">
      <c r="B36" s="107" t="s">
        <v>8337</v>
      </c>
      <c r="C36" s="108">
        <v>2.1610000000000001E-2</v>
      </c>
      <c r="D36" s="108">
        <v>0.22359000000000001</v>
      </c>
      <c r="E36" s="108">
        <v>0.20796999999999999</v>
      </c>
      <c r="F36" s="108">
        <v>0.16803999999999999</v>
      </c>
      <c r="G36" s="108">
        <v>4.2819999999999997E-2</v>
      </c>
      <c r="H36" s="108">
        <v>0.12522</v>
      </c>
    </row>
    <row r="37" spans="2:8">
      <c r="B37" s="107" t="s">
        <v>8338</v>
      </c>
      <c r="C37" s="108">
        <v>2.18E-2</v>
      </c>
      <c r="D37" s="108">
        <v>0.22316</v>
      </c>
      <c r="E37" s="108">
        <v>0.20688000000000001</v>
      </c>
      <c r="F37" s="108">
        <v>0.16735</v>
      </c>
      <c r="G37" s="108">
        <v>4.3400000000000001E-2</v>
      </c>
      <c r="H37" s="108">
        <v>0.12395</v>
      </c>
    </row>
    <row r="38" spans="2:8">
      <c r="B38" s="107" t="s">
        <v>8339</v>
      </c>
      <c r="C38" s="108">
        <v>2.1850000000000001E-2</v>
      </c>
      <c r="D38" s="108">
        <v>0.22553000000000001</v>
      </c>
      <c r="E38" s="108">
        <v>0.20707</v>
      </c>
      <c r="F38" s="108">
        <v>0.15770000000000001</v>
      </c>
      <c r="G38" s="108">
        <v>4.5199999999999997E-2</v>
      </c>
      <c r="H38" s="108">
        <v>0.1125</v>
      </c>
    </row>
    <row r="39" spans="2:8">
      <c r="B39" s="107" t="s">
        <v>8340</v>
      </c>
      <c r="C39" s="108">
        <v>2.2610000000000002E-2</v>
      </c>
      <c r="D39" s="108">
        <v>0.14842</v>
      </c>
      <c r="E39" s="108">
        <v>0.20746000000000001</v>
      </c>
      <c r="F39" s="108">
        <v>0.13391</v>
      </c>
      <c r="G39" s="108">
        <v>4.6199999999999998E-2</v>
      </c>
      <c r="H39" s="108">
        <v>8.7709999999999996E-2</v>
      </c>
    </row>
    <row r="40" spans="2:8">
      <c r="B40" s="107" t="s">
        <v>8341</v>
      </c>
      <c r="C40" s="108">
        <v>2.2620000000000001E-2</v>
      </c>
      <c r="D40" s="108">
        <v>0.14838000000000001</v>
      </c>
      <c r="E40" s="108">
        <v>0.20805999999999999</v>
      </c>
      <c r="F40" s="108">
        <v>0.13394</v>
      </c>
      <c r="G40" s="108">
        <v>4.4350000000000001E-2</v>
      </c>
      <c r="H40" s="108">
        <v>8.9590000000000003E-2</v>
      </c>
    </row>
    <row r="41" spans="2:8">
      <c r="B41" s="107" t="s">
        <v>8342</v>
      </c>
      <c r="C41" s="108">
        <v>2.2409999999999999E-2</v>
      </c>
      <c r="D41" s="108">
        <v>0.14802999999999999</v>
      </c>
      <c r="E41" s="108">
        <v>0.20780999999999999</v>
      </c>
      <c r="F41" s="108">
        <v>0.13303000000000001</v>
      </c>
      <c r="G41" s="108">
        <v>4.4049999999999999E-2</v>
      </c>
      <c r="H41" s="108">
        <v>8.8980000000000004E-2</v>
      </c>
    </row>
    <row r="42" spans="2:8">
      <c r="B42" s="107" t="s">
        <v>8343</v>
      </c>
      <c r="C42" s="108">
        <v>2.197E-2</v>
      </c>
      <c r="D42" s="108">
        <v>0.14366999999999999</v>
      </c>
      <c r="E42" s="108">
        <v>0.2054</v>
      </c>
      <c r="F42" s="108">
        <v>0.13159999999999999</v>
      </c>
      <c r="G42" s="108">
        <v>4.2869999999999998E-2</v>
      </c>
      <c r="H42" s="108">
        <v>8.8730000000000003E-2</v>
      </c>
    </row>
    <row r="43" spans="2:8">
      <c r="B43" s="107" t="s">
        <v>8344</v>
      </c>
      <c r="C43" s="108">
        <v>2.239E-2</v>
      </c>
      <c r="D43" s="108">
        <v>0.14332</v>
      </c>
      <c r="E43" s="108">
        <v>0.20648</v>
      </c>
      <c r="F43" s="108">
        <v>0.13206999999999999</v>
      </c>
      <c r="G43" s="108">
        <v>4.2320000000000003E-2</v>
      </c>
      <c r="H43" s="108">
        <v>8.9749999999999996E-2</v>
      </c>
    </row>
    <row r="44" spans="2:8">
      <c r="B44" s="107" t="s">
        <v>8345</v>
      </c>
      <c r="C44" s="108">
        <v>2.256E-2</v>
      </c>
      <c r="D44" s="108">
        <v>0.14044000000000001</v>
      </c>
      <c r="E44" s="108">
        <v>0.20713000000000001</v>
      </c>
      <c r="F44" s="108">
        <v>0.13094</v>
      </c>
      <c r="G44" s="108">
        <v>4.1799999999999997E-2</v>
      </c>
      <c r="H44" s="108">
        <v>8.9139999999999997E-2</v>
      </c>
    </row>
    <row r="45" spans="2:8">
      <c r="B45" s="107" t="s">
        <v>8346</v>
      </c>
      <c r="C45" s="108">
        <v>2.3060000000000001E-2</v>
      </c>
      <c r="D45" s="108">
        <v>0.14000000000000001</v>
      </c>
      <c r="E45" s="108">
        <v>0.20724000000000001</v>
      </c>
      <c r="F45" s="108">
        <v>0.13159000000000001</v>
      </c>
      <c r="G45" s="108">
        <v>4.2299999999999997E-2</v>
      </c>
      <c r="H45" s="108">
        <v>8.9289999999999994E-2</v>
      </c>
    </row>
    <row r="46" spans="2:8">
      <c r="B46" s="107" t="s">
        <v>8347</v>
      </c>
      <c r="C46" s="108">
        <v>2.2669999999999999E-2</v>
      </c>
      <c r="D46" s="108">
        <v>0.14124999999999999</v>
      </c>
      <c r="E46" s="108">
        <v>0.20745</v>
      </c>
      <c r="F46" s="108">
        <v>0.13134999999999999</v>
      </c>
      <c r="G46" s="108">
        <v>4.0919999999999998E-2</v>
      </c>
      <c r="H46" s="108">
        <v>9.0429999999999996E-2</v>
      </c>
    </row>
    <row r="47" spans="2:8">
      <c r="B47" s="107" t="s">
        <v>8348</v>
      </c>
      <c r="C47" s="108">
        <v>2.281E-2</v>
      </c>
      <c r="D47" s="108">
        <v>0.14133999999999999</v>
      </c>
      <c r="E47" s="108">
        <v>0.20727000000000001</v>
      </c>
      <c r="F47" s="108">
        <v>0.13149</v>
      </c>
      <c r="G47" s="108">
        <v>4.3099999999999999E-2</v>
      </c>
      <c r="H47" s="108">
        <v>8.8389999999999996E-2</v>
      </c>
    </row>
    <row r="48" spans="2:8">
      <c r="B48" s="107" t="s">
        <v>8349</v>
      </c>
      <c r="C48" s="108">
        <v>2.2440000000000002E-2</v>
      </c>
      <c r="D48" s="108">
        <v>0.14252000000000001</v>
      </c>
      <c r="E48" s="108">
        <v>0.20541999999999999</v>
      </c>
      <c r="F48" s="108">
        <v>0.13174</v>
      </c>
      <c r="G48" s="108">
        <v>4.2099999999999999E-2</v>
      </c>
      <c r="H48" s="108">
        <v>8.9639999999999997E-2</v>
      </c>
    </row>
    <row r="49" spans="2:8">
      <c r="B49" s="107" t="s">
        <v>8350</v>
      </c>
      <c r="C49" s="108">
        <v>2.2429999999999999E-2</v>
      </c>
      <c r="D49" s="108">
        <v>0.14713999999999999</v>
      </c>
      <c r="E49" s="108">
        <v>0.20430999999999999</v>
      </c>
      <c r="F49" s="108">
        <v>0.13314999999999999</v>
      </c>
      <c r="G49" s="108">
        <v>4.1000000000000002E-2</v>
      </c>
      <c r="H49" s="108">
        <v>9.2149999999999996E-2</v>
      </c>
    </row>
    <row r="50" spans="2:8">
      <c r="B50" s="107" t="s">
        <v>8351</v>
      </c>
      <c r="C50" s="108">
        <v>2.2720000000000001E-2</v>
      </c>
      <c r="D50" s="108">
        <v>0.1472</v>
      </c>
      <c r="E50" s="108">
        <v>0.20418</v>
      </c>
      <c r="F50" s="108">
        <v>0.13341</v>
      </c>
      <c r="G50" s="108">
        <v>4.1050000000000003E-2</v>
      </c>
      <c r="H50" s="108">
        <v>9.2359999999999998E-2</v>
      </c>
    </row>
    <row r="51" spans="2:8">
      <c r="B51" s="107" t="s">
        <v>8352</v>
      </c>
      <c r="C51" s="108">
        <v>2.283E-2</v>
      </c>
      <c r="D51" s="108">
        <v>0.13832</v>
      </c>
      <c r="E51" s="108">
        <v>0.2041</v>
      </c>
      <c r="F51" s="108">
        <v>0.13172</v>
      </c>
      <c r="G51" s="108">
        <v>3.9899999999999998E-2</v>
      </c>
      <c r="H51" s="108">
        <v>9.1819999999999999E-2</v>
      </c>
    </row>
    <row r="52" spans="2:8">
      <c r="B52" s="107" t="s">
        <v>8353</v>
      </c>
      <c r="C52" s="108">
        <v>2.315E-2</v>
      </c>
      <c r="D52" s="108">
        <v>0.14621999999999999</v>
      </c>
      <c r="E52" s="108">
        <v>0.20313999999999999</v>
      </c>
      <c r="F52" s="108">
        <v>0.13558000000000001</v>
      </c>
      <c r="G52" s="108">
        <v>4.0820000000000002E-2</v>
      </c>
      <c r="H52" s="108">
        <v>9.4759999999999997E-2</v>
      </c>
    </row>
    <row r="53" spans="2:8">
      <c r="B53" s="107" t="s">
        <v>8354</v>
      </c>
      <c r="C53" s="108">
        <v>2.299E-2</v>
      </c>
      <c r="D53" s="108">
        <v>0.14732999999999999</v>
      </c>
      <c r="E53" s="108">
        <v>0.20268</v>
      </c>
      <c r="F53" s="108">
        <v>0.13552</v>
      </c>
      <c r="G53" s="108">
        <v>4.2299999999999997E-2</v>
      </c>
      <c r="H53" s="108">
        <v>9.3219999999999997E-2</v>
      </c>
    </row>
    <row r="54" spans="2:8">
      <c r="B54" s="107" t="s">
        <v>8355</v>
      </c>
      <c r="C54" s="108">
        <v>2.3009999999999999E-2</v>
      </c>
      <c r="D54" s="108">
        <v>0.14726</v>
      </c>
      <c r="E54" s="108">
        <v>0.20211000000000001</v>
      </c>
      <c r="F54" s="108">
        <v>0.13597999999999999</v>
      </c>
      <c r="G54" s="108">
        <v>4.3299999999999998E-2</v>
      </c>
      <c r="H54" s="108">
        <v>9.2679999999999998E-2</v>
      </c>
    </row>
    <row r="55" spans="2:8">
      <c r="B55" s="107" t="s">
        <v>8356</v>
      </c>
      <c r="C55" s="108">
        <v>2.2450000000000001E-2</v>
      </c>
      <c r="D55" s="108">
        <v>0.14743999999999999</v>
      </c>
      <c r="E55" s="108">
        <v>0.20197000000000001</v>
      </c>
      <c r="F55" s="108">
        <v>0.13489999999999999</v>
      </c>
      <c r="G55" s="108">
        <v>4.2099999999999999E-2</v>
      </c>
      <c r="H55" s="108">
        <v>9.2799999999999994E-2</v>
      </c>
    </row>
    <row r="56" spans="2:8">
      <c r="B56" s="107" t="s">
        <v>8357</v>
      </c>
      <c r="C56" s="108">
        <v>2.248E-2</v>
      </c>
      <c r="D56" s="108">
        <v>0.14810000000000001</v>
      </c>
      <c r="E56" s="108">
        <v>0.20179</v>
      </c>
      <c r="F56" s="108">
        <v>0.13500000000000001</v>
      </c>
      <c r="G56" s="108">
        <v>4.3319999999999997E-2</v>
      </c>
      <c r="H56" s="108">
        <v>9.1679999999999998E-2</v>
      </c>
    </row>
    <row r="57" spans="2:8">
      <c r="B57" s="107" t="s">
        <v>8358</v>
      </c>
      <c r="C57" s="108">
        <v>2.1989999999999999E-2</v>
      </c>
      <c r="D57" s="108">
        <v>0.14631</v>
      </c>
      <c r="E57" s="108">
        <v>0.20272000000000001</v>
      </c>
      <c r="F57" s="108">
        <v>0.13252</v>
      </c>
      <c r="G57" s="108">
        <v>4.1270000000000001E-2</v>
      </c>
      <c r="H57" s="108">
        <v>9.1249999999999998E-2</v>
      </c>
    </row>
    <row r="58" spans="2:8">
      <c r="B58" s="107" t="s">
        <v>8359</v>
      </c>
      <c r="C58" s="108">
        <v>2.1590000000000002E-2</v>
      </c>
      <c r="D58" s="108">
        <v>0.14732999999999999</v>
      </c>
      <c r="E58" s="108">
        <v>0.20250000000000001</v>
      </c>
      <c r="F58" s="108">
        <v>0.13164999999999999</v>
      </c>
      <c r="G58" s="108">
        <v>4.0050000000000002E-2</v>
      </c>
      <c r="H58" s="108">
        <v>9.1600000000000001E-2</v>
      </c>
    </row>
    <row r="59" spans="2:8">
      <c r="B59" s="107" t="s">
        <v>8360</v>
      </c>
      <c r="C59" s="108">
        <v>2.1440000000000001E-2</v>
      </c>
      <c r="D59" s="108">
        <v>0.14601</v>
      </c>
      <c r="E59" s="108">
        <v>0.20252000000000001</v>
      </c>
      <c r="F59" s="108">
        <v>0.13111</v>
      </c>
      <c r="G59" s="108">
        <v>3.8830000000000003E-2</v>
      </c>
      <c r="H59" s="108">
        <v>9.2280000000000001E-2</v>
      </c>
    </row>
    <row r="60" spans="2:8">
      <c r="B60" s="107" t="s">
        <v>8361</v>
      </c>
      <c r="C60" s="108">
        <v>2.1239999999999998E-2</v>
      </c>
      <c r="D60" s="108">
        <v>0.1469</v>
      </c>
      <c r="E60" s="108">
        <v>0.20243</v>
      </c>
      <c r="F60" s="108">
        <v>0.13100000000000001</v>
      </c>
      <c r="G60" s="108">
        <v>3.8399999999999997E-2</v>
      </c>
      <c r="H60" s="108">
        <v>9.2600000000000002E-2</v>
      </c>
    </row>
    <row r="61" spans="2:8">
      <c r="B61" s="107" t="s">
        <v>8362</v>
      </c>
      <c r="C61" s="108">
        <v>2.1340000000000001E-2</v>
      </c>
      <c r="D61" s="108">
        <v>0.14621000000000001</v>
      </c>
      <c r="E61" s="108">
        <v>0.20232</v>
      </c>
      <c r="F61" s="108">
        <v>0.13070999999999999</v>
      </c>
      <c r="G61" s="108">
        <v>3.7850000000000002E-2</v>
      </c>
      <c r="H61" s="108">
        <v>9.2859999999999998E-2</v>
      </c>
    </row>
    <row r="62" spans="2:8">
      <c r="B62" s="107" t="s">
        <v>8363</v>
      </c>
      <c r="C62" s="108">
        <v>2.1100000000000001E-2</v>
      </c>
      <c r="D62" s="108">
        <v>0.14660000000000001</v>
      </c>
      <c r="E62" s="108">
        <v>0.20163</v>
      </c>
      <c r="F62" s="108">
        <v>0.13025</v>
      </c>
      <c r="G62" s="108">
        <v>3.7699999999999997E-2</v>
      </c>
      <c r="H62" s="108">
        <v>9.2549999999999993E-2</v>
      </c>
    </row>
    <row r="63" spans="2:8">
      <c r="B63" s="107" t="s">
        <v>8364</v>
      </c>
      <c r="C63" s="108">
        <v>2.095E-2</v>
      </c>
      <c r="D63" s="108">
        <v>0.14782999999999999</v>
      </c>
      <c r="E63" s="108">
        <v>0.2016</v>
      </c>
      <c r="F63" s="108">
        <v>0.1303</v>
      </c>
      <c r="G63" s="108">
        <v>3.7900000000000003E-2</v>
      </c>
      <c r="H63" s="108">
        <v>9.2399999999999996E-2</v>
      </c>
    </row>
    <row r="64" spans="2:8">
      <c r="B64" s="107" t="s">
        <v>8365</v>
      </c>
      <c r="C64" s="108">
        <v>2.086E-2</v>
      </c>
      <c r="D64" s="108">
        <v>0.14743000000000001</v>
      </c>
      <c r="E64" s="108">
        <v>0.20147000000000001</v>
      </c>
      <c r="F64" s="108">
        <v>0.13</v>
      </c>
      <c r="G64" s="108">
        <v>3.6249999999999998E-2</v>
      </c>
      <c r="H64" s="108">
        <v>9.375E-2</v>
      </c>
    </row>
    <row r="65" spans="2:8">
      <c r="B65" s="109" t="s">
        <v>8366</v>
      </c>
      <c r="C65" s="110">
        <v>2.0539999999999999E-2</v>
      </c>
      <c r="D65" s="110">
        <v>0.14695</v>
      </c>
      <c r="E65" s="110">
        <v>0.20143</v>
      </c>
      <c r="F65" s="110">
        <v>0.12948000000000001</v>
      </c>
      <c r="G65" s="110">
        <v>3.5999999999999997E-2</v>
      </c>
      <c r="H65" s="110">
        <v>9.3479999999999994E-2</v>
      </c>
    </row>
    <row r="66" spans="2:8">
      <c r="B66" s="109" t="s">
        <v>8367</v>
      </c>
      <c r="C66" s="110">
        <v>2.129E-2</v>
      </c>
      <c r="D66" s="110">
        <v>0.14746999999999999</v>
      </c>
      <c r="E66" s="110">
        <v>0.20147999999999999</v>
      </c>
      <c r="F66" s="110">
        <v>0.13150000000000001</v>
      </c>
      <c r="G66" s="110">
        <v>3.6200000000000003E-2</v>
      </c>
      <c r="H66" s="110">
        <v>9.5299999999999996E-2</v>
      </c>
    </row>
    <row r="67" spans="2:8">
      <c r="B67" s="109" t="s">
        <v>8368</v>
      </c>
      <c r="C67" s="110">
        <v>2.137E-2</v>
      </c>
      <c r="D67" s="110">
        <v>0.14763000000000001</v>
      </c>
      <c r="E67" s="110">
        <v>0.20147000000000001</v>
      </c>
      <c r="F67" s="110">
        <v>0.13164999999999999</v>
      </c>
      <c r="G67" s="110">
        <v>3.7400000000000003E-2</v>
      </c>
      <c r="H67" s="110">
        <v>9.425E-2</v>
      </c>
    </row>
    <row r="68" spans="2:8">
      <c r="B68" s="109" t="s">
        <v>8369</v>
      </c>
      <c r="C68" s="110">
        <v>2.1080000000000002E-2</v>
      </c>
      <c r="D68" s="110">
        <v>0.14752999999999999</v>
      </c>
      <c r="E68" s="110">
        <v>0.20161000000000001</v>
      </c>
      <c r="F68" s="110">
        <v>0.13106000000000001</v>
      </c>
      <c r="G68" s="110">
        <v>3.712E-2</v>
      </c>
      <c r="H68" s="110">
        <v>9.3939999999999996E-2</v>
      </c>
    </row>
    <row r="69" spans="2:8">
      <c r="B69" s="109" t="s">
        <v>8370</v>
      </c>
      <c r="C69" s="110">
        <v>2.1129999999999999E-2</v>
      </c>
      <c r="D69" s="110">
        <v>0.14677000000000001</v>
      </c>
      <c r="E69" s="110">
        <v>0.20172000000000001</v>
      </c>
      <c r="F69" s="110">
        <v>0.13058</v>
      </c>
      <c r="G69" s="110">
        <v>3.6650000000000002E-2</v>
      </c>
      <c r="H69" s="110">
        <v>9.393E-2</v>
      </c>
    </row>
    <row r="70" spans="2:8">
      <c r="B70" s="109" t="s">
        <v>8371</v>
      </c>
      <c r="C70" s="110">
        <v>2.112E-2</v>
      </c>
      <c r="D70" s="110">
        <v>0.14552000000000001</v>
      </c>
      <c r="E70" s="110">
        <v>0.20211000000000001</v>
      </c>
      <c r="F70" s="110">
        <v>0.12989000000000001</v>
      </c>
      <c r="G70" s="110">
        <v>3.73E-2</v>
      </c>
      <c r="H70" s="110">
        <v>9.2590000000000006E-2</v>
      </c>
    </row>
    <row r="71" spans="2:8">
      <c r="B71" s="109" t="s">
        <v>8372</v>
      </c>
      <c r="C71" s="110">
        <v>2.1100000000000001E-2</v>
      </c>
      <c r="D71" s="110">
        <v>0.14387</v>
      </c>
      <c r="E71" s="110">
        <v>0.20185</v>
      </c>
      <c r="F71" s="110">
        <v>0.12917000000000001</v>
      </c>
      <c r="G71" s="110">
        <v>3.8120000000000001E-2</v>
      </c>
      <c r="H71" s="110">
        <v>9.1050000000000006E-2</v>
      </c>
    </row>
    <row r="72" spans="2:8">
      <c r="B72" s="109" t="s">
        <v>8373</v>
      </c>
      <c r="C72" s="110">
        <v>2.0619999999999999E-2</v>
      </c>
      <c r="D72" s="110">
        <v>0.14441999999999999</v>
      </c>
      <c r="E72" s="110">
        <v>0.20164000000000001</v>
      </c>
      <c r="F72" s="110">
        <v>0.12839</v>
      </c>
      <c r="G72" s="110">
        <v>3.712E-2</v>
      </c>
      <c r="H72" s="110">
        <v>9.1270000000000004E-2</v>
      </c>
    </row>
    <row r="73" spans="2:8">
      <c r="B73" s="109" t="s">
        <v>8374</v>
      </c>
      <c r="C73" s="110">
        <v>2.07E-2</v>
      </c>
      <c r="D73" s="110">
        <v>0.14457999999999999</v>
      </c>
      <c r="E73" s="110">
        <v>0.2016</v>
      </c>
      <c r="F73" s="110">
        <v>0.12894</v>
      </c>
      <c r="G73" s="110">
        <v>3.6920000000000001E-2</v>
      </c>
      <c r="H73" s="110">
        <v>9.2020000000000005E-2</v>
      </c>
    </row>
    <row r="74" spans="2:8">
      <c r="B74" s="109" t="s">
        <v>8375</v>
      </c>
      <c r="C74" s="110">
        <v>2.0930000000000001E-2</v>
      </c>
      <c r="D74" s="110">
        <v>0.14451</v>
      </c>
      <c r="E74" s="110">
        <v>0.20172000000000001</v>
      </c>
      <c r="F74" s="110">
        <v>0.12922</v>
      </c>
      <c r="G74" s="110">
        <v>3.7069999999999999E-2</v>
      </c>
      <c r="H74" s="110">
        <v>9.2149999999999996E-2</v>
      </c>
    </row>
    <row r="75" spans="2:8">
      <c r="B75" s="109" t="s">
        <v>8376</v>
      </c>
      <c r="C75" s="110">
        <v>2.0480000000000002E-2</v>
      </c>
      <c r="D75" s="110">
        <v>0.14393</v>
      </c>
      <c r="E75" s="110">
        <v>0.20175999999999999</v>
      </c>
      <c r="F75" s="110">
        <v>0.12805</v>
      </c>
      <c r="G75" s="110">
        <v>3.6209999999999999E-2</v>
      </c>
      <c r="H75" s="110">
        <v>9.1840000000000005E-2</v>
      </c>
    </row>
    <row r="76" spans="2:8">
      <c r="B76" s="109" t="s">
        <v>8377</v>
      </c>
      <c r="C76" s="110">
        <v>2.051E-2</v>
      </c>
      <c r="D76" s="110">
        <v>0.14387</v>
      </c>
      <c r="E76" s="110">
        <v>0.20169000000000001</v>
      </c>
      <c r="F76" s="110">
        <v>0.12826000000000001</v>
      </c>
      <c r="G76" s="110">
        <v>3.585E-2</v>
      </c>
      <c r="H76" s="110">
        <v>9.2410000000000006E-2</v>
      </c>
    </row>
    <row r="77" spans="2:8">
      <c r="B77" s="109" t="s">
        <v>8378</v>
      </c>
      <c r="C77" s="110">
        <v>2.0760000000000001E-2</v>
      </c>
      <c r="D77" s="110">
        <v>0.14429</v>
      </c>
      <c r="E77" s="110">
        <v>0.20175000000000001</v>
      </c>
      <c r="F77" s="110">
        <v>0.129</v>
      </c>
      <c r="G77" s="110">
        <v>3.44E-2</v>
      </c>
      <c r="H77" s="110">
        <v>9.4600000000000004E-2</v>
      </c>
    </row>
    <row r="78" spans="2:8">
      <c r="B78" s="109" t="s">
        <v>8379</v>
      </c>
      <c r="C78" s="110">
        <v>2.085E-2</v>
      </c>
      <c r="D78" s="110">
        <v>0.14313999999999999</v>
      </c>
      <c r="E78" s="110">
        <v>0.20150000000000001</v>
      </c>
      <c r="F78" s="110">
        <v>0.1288</v>
      </c>
      <c r="G78" s="110">
        <v>3.3520000000000001E-2</v>
      </c>
      <c r="H78" s="110">
        <v>9.5280000000000004E-2</v>
      </c>
    </row>
    <row r="79" spans="2:8">
      <c r="B79" s="109" t="s">
        <v>8380</v>
      </c>
      <c r="C79" s="110">
        <v>2.061E-2</v>
      </c>
      <c r="D79" s="110">
        <v>0.14230999999999999</v>
      </c>
      <c r="E79" s="110">
        <v>0.20155000000000001</v>
      </c>
      <c r="F79" s="110">
        <v>0.12789</v>
      </c>
      <c r="G79" s="110">
        <v>3.3320000000000002E-2</v>
      </c>
      <c r="H79" s="110">
        <v>9.4570000000000001E-2</v>
      </c>
    </row>
    <row r="80" spans="2:8">
      <c r="B80" s="109" t="s">
        <v>8381</v>
      </c>
      <c r="C80" s="110">
        <v>2.0389999999999998E-2</v>
      </c>
      <c r="D80" s="110">
        <v>0.14645</v>
      </c>
      <c r="E80" s="110">
        <v>0.20157</v>
      </c>
      <c r="F80" s="110">
        <v>0.12790000000000001</v>
      </c>
      <c r="G80" s="110">
        <v>3.3020000000000001E-2</v>
      </c>
      <c r="H80" s="110">
        <v>9.4880000000000006E-2</v>
      </c>
    </row>
    <row r="81" spans="2:8">
      <c r="B81" s="109" t="s">
        <v>8382</v>
      </c>
      <c r="C81" s="110">
        <v>2.027E-2</v>
      </c>
      <c r="D81" s="110">
        <v>0.14674000000000001</v>
      </c>
      <c r="E81" s="110">
        <v>0.20158000000000001</v>
      </c>
      <c r="F81" s="110">
        <v>0.12748999999999999</v>
      </c>
      <c r="G81" s="110">
        <v>3.2250000000000001E-2</v>
      </c>
      <c r="H81" s="110">
        <v>9.5240000000000005E-2</v>
      </c>
    </row>
    <row r="82" spans="2:8">
      <c r="B82" s="109" t="s">
        <v>8383</v>
      </c>
      <c r="C82" s="110">
        <v>2.0199999999999999E-2</v>
      </c>
      <c r="D82" s="110">
        <v>0.14696999999999999</v>
      </c>
      <c r="E82" s="110">
        <v>0.20154</v>
      </c>
      <c r="F82" s="110">
        <v>0.12739</v>
      </c>
      <c r="G82" s="110">
        <v>3.1800000000000002E-2</v>
      </c>
      <c r="H82" s="110">
        <v>9.5589999999999994E-2</v>
      </c>
    </row>
    <row r="83" spans="2:8">
      <c r="B83" s="109" t="s">
        <v>8384</v>
      </c>
      <c r="C83" s="110">
        <v>2.0070000000000001E-2</v>
      </c>
      <c r="D83" s="110">
        <v>0.14713999999999999</v>
      </c>
      <c r="E83" s="110">
        <v>0.20166999999999999</v>
      </c>
      <c r="F83" s="110">
        <v>0.12692999999999999</v>
      </c>
      <c r="G83" s="110">
        <v>3.15E-2</v>
      </c>
      <c r="H83" s="110">
        <v>9.5430000000000001E-2</v>
      </c>
    </row>
    <row r="84" spans="2:8">
      <c r="B84" s="109" t="s">
        <v>8385</v>
      </c>
      <c r="C84" s="110">
        <v>2.0080000000000001E-2</v>
      </c>
      <c r="D84" s="110">
        <v>0.14968000000000001</v>
      </c>
      <c r="E84" s="110">
        <v>0.20115</v>
      </c>
      <c r="F84" s="110">
        <v>0.12642</v>
      </c>
      <c r="G84" s="110">
        <v>3.2770000000000001E-2</v>
      </c>
      <c r="H84" s="110">
        <v>9.3649999999999997E-2</v>
      </c>
    </row>
    <row r="85" spans="2:8">
      <c r="B85" s="109" t="s">
        <v>8386</v>
      </c>
      <c r="C85" s="110">
        <v>2.01E-2</v>
      </c>
      <c r="D85" s="110">
        <v>0.15262000000000001</v>
      </c>
      <c r="E85" s="110">
        <v>0.20122000000000001</v>
      </c>
      <c r="F85" s="110">
        <v>0.12717999999999999</v>
      </c>
      <c r="G85" s="110">
        <v>3.2149999999999998E-2</v>
      </c>
      <c r="H85" s="110">
        <v>9.5030000000000003E-2</v>
      </c>
    </row>
    <row r="86" spans="2:8">
      <c r="B86" s="109" t="s">
        <v>8387</v>
      </c>
      <c r="C86" s="110">
        <v>2.0410000000000001E-2</v>
      </c>
      <c r="D86" s="110">
        <v>0.14688999999999999</v>
      </c>
      <c r="E86" s="110">
        <v>0.20152999999999999</v>
      </c>
      <c r="F86" s="110">
        <v>0.12703999999999999</v>
      </c>
      <c r="G86" s="110">
        <v>3.2000000000000001E-2</v>
      </c>
      <c r="H86" s="110">
        <v>9.5039999999999999E-2</v>
      </c>
    </row>
    <row r="87" spans="2:8">
      <c r="B87" s="109" t="s">
        <v>8388</v>
      </c>
      <c r="C87" s="110">
        <v>2.0070000000000001E-2</v>
      </c>
      <c r="D87" s="110">
        <v>0.14623</v>
      </c>
      <c r="E87" s="110">
        <v>0.20124</v>
      </c>
      <c r="F87" s="110">
        <v>0.12642</v>
      </c>
      <c r="G87" s="110">
        <v>3.1519999999999999E-2</v>
      </c>
      <c r="H87" s="110">
        <v>9.4899999999999998E-2</v>
      </c>
    </row>
    <row r="88" spans="2:8">
      <c r="B88" s="109" t="s">
        <v>8389</v>
      </c>
      <c r="C88" s="110">
        <v>1.993E-2</v>
      </c>
      <c r="D88" s="110">
        <v>0.14656</v>
      </c>
      <c r="E88" s="110">
        <v>0.20208000000000001</v>
      </c>
      <c r="F88" s="110">
        <v>0.12664</v>
      </c>
      <c r="G88" s="110">
        <v>3.1699999999999999E-2</v>
      </c>
      <c r="H88" s="110">
        <v>9.4939999999999997E-2</v>
      </c>
    </row>
    <row r="89" spans="2:8">
      <c r="B89" s="109" t="s">
        <v>8390</v>
      </c>
      <c r="C89" s="110">
        <v>1.9740000000000001E-2</v>
      </c>
      <c r="D89" s="110">
        <v>0.14581</v>
      </c>
      <c r="E89" s="110">
        <v>0.20585999999999999</v>
      </c>
      <c r="F89" s="110">
        <v>0.12584000000000001</v>
      </c>
      <c r="G89" s="110">
        <v>3.1150000000000001E-2</v>
      </c>
      <c r="H89" s="110">
        <v>9.4689999999999996E-2</v>
      </c>
    </row>
    <row r="90" spans="2:8">
      <c r="B90" s="109" t="s">
        <v>8391</v>
      </c>
      <c r="C90" s="110">
        <v>1.9879999999999998E-2</v>
      </c>
      <c r="D90" s="110">
        <v>0.14604</v>
      </c>
      <c r="E90" s="110">
        <v>0.20571999999999999</v>
      </c>
      <c r="F90" s="110">
        <v>0.12628</v>
      </c>
      <c r="G90" s="110">
        <v>3.1550000000000002E-2</v>
      </c>
      <c r="H90" s="110">
        <v>9.4729999999999995E-2</v>
      </c>
    </row>
    <row r="91" spans="2:8">
      <c r="B91" s="109" t="s">
        <v>8392</v>
      </c>
      <c r="C91" s="110">
        <v>1.9810000000000001E-2</v>
      </c>
      <c r="D91" s="110">
        <v>0.15282000000000001</v>
      </c>
      <c r="E91" s="110">
        <v>0.20451</v>
      </c>
      <c r="F91" s="110">
        <v>0.12776000000000001</v>
      </c>
      <c r="G91" s="110">
        <v>3.1199999999999999E-2</v>
      </c>
      <c r="H91" s="110">
        <v>9.6560000000000007E-2</v>
      </c>
    </row>
    <row r="92" spans="2:8">
      <c r="B92" s="109" t="s">
        <v>8393</v>
      </c>
      <c r="C92" s="110">
        <v>1.9990000000000001E-2</v>
      </c>
      <c r="D92" s="110">
        <v>0.15126000000000001</v>
      </c>
      <c r="E92" s="110">
        <v>0.2046</v>
      </c>
      <c r="F92" s="110">
        <v>0.12761</v>
      </c>
      <c r="G92" s="110">
        <v>3.075E-2</v>
      </c>
      <c r="H92" s="110">
        <v>9.6860000000000002E-2</v>
      </c>
    </row>
    <row r="93" spans="2:8">
      <c r="B93" s="109" t="s">
        <v>8394</v>
      </c>
      <c r="C93" s="110">
        <v>1.9910000000000001E-2</v>
      </c>
      <c r="D93" s="110">
        <v>0.15132999999999999</v>
      </c>
      <c r="E93" s="110">
        <v>0.20683000000000001</v>
      </c>
      <c r="F93" s="110">
        <v>0.12675</v>
      </c>
      <c r="G93" s="110">
        <v>3.1739999999999997E-2</v>
      </c>
      <c r="H93" s="110">
        <v>9.5009999999999997E-2</v>
      </c>
    </row>
    <row r="94" spans="2:8">
      <c r="B94" s="109" t="s">
        <v>8395</v>
      </c>
      <c r="C94" s="110">
        <v>2.0240000000000001E-2</v>
      </c>
      <c r="D94" s="110">
        <v>0.13929</v>
      </c>
      <c r="E94" s="110">
        <v>0.20580000000000001</v>
      </c>
      <c r="F94" s="110">
        <v>0.12209</v>
      </c>
      <c r="G94" s="110">
        <v>3.125E-2</v>
      </c>
      <c r="H94" s="110">
        <v>9.0840000000000004E-2</v>
      </c>
    </row>
    <row r="95" spans="2:8">
      <c r="B95" s="109" t="s">
        <v>8396</v>
      </c>
      <c r="C95" s="110">
        <v>2.0469999999999999E-2</v>
      </c>
      <c r="D95" s="110">
        <v>0.13777</v>
      </c>
      <c r="E95" s="110">
        <v>0.20535</v>
      </c>
      <c r="F95" s="110">
        <v>0.12243999999999999</v>
      </c>
      <c r="G95" s="110">
        <v>3.2000000000000001E-2</v>
      </c>
      <c r="H95" s="110">
        <v>9.0440000000000006E-2</v>
      </c>
    </row>
    <row r="96" spans="2:8">
      <c r="B96" s="109" t="s">
        <v>8397</v>
      </c>
      <c r="C96" s="110">
        <v>2.1440000000000001E-2</v>
      </c>
      <c r="D96" s="110">
        <v>0.13658999999999999</v>
      </c>
      <c r="E96" s="110">
        <v>0.20535999999999999</v>
      </c>
      <c r="F96" s="110">
        <v>0.12651000000000001</v>
      </c>
      <c r="G96" s="110">
        <v>3.1150000000000001E-2</v>
      </c>
      <c r="H96" s="110">
        <v>9.536E-2</v>
      </c>
    </row>
    <row r="97" spans="2:8">
      <c r="B97" s="109" t="s">
        <v>8398</v>
      </c>
      <c r="C97" s="110">
        <v>2.1399999999999999E-2</v>
      </c>
      <c r="D97" s="110">
        <v>0.13946</v>
      </c>
      <c r="E97" s="110">
        <v>0.20515</v>
      </c>
      <c r="F97" s="110">
        <v>0.12767999999999999</v>
      </c>
      <c r="G97" s="110">
        <v>3.1800000000000002E-2</v>
      </c>
      <c r="H97" s="110">
        <v>9.5880000000000007E-2</v>
      </c>
    </row>
    <row r="98" spans="2:8">
      <c r="B98" s="109" t="s">
        <v>8399</v>
      </c>
      <c r="C98" s="110">
        <v>2.154E-2</v>
      </c>
      <c r="D98" s="110">
        <v>0.13872000000000001</v>
      </c>
      <c r="E98" s="110">
        <v>0.20480000000000001</v>
      </c>
      <c r="F98" s="110">
        <v>0.12781999999999999</v>
      </c>
      <c r="G98" s="110">
        <v>3.2070000000000001E-2</v>
      </c>
      <c r="H98" s="110">
        <v>9.5750000000000002E-2</v>
      </c>
    </row>
    <row r="99" spans="2:8">
      <c r="B99" s="109" t="s">
        <v>8400</v>
      </c>
      <c r="C99" s="110">
        <v>2.163E-2</v>
      </c>
      <c r="D99" s="110">
        <v>0.13680999999999999</v>
      </c>
      <c r="E99" s="110">
        <v>0.20521</v>
      </c>
      <c r="F99" s="110">
        <v>0.12808</v>
      </c>
      <c r="G99" s="110">
        <v>3.3009999999999998E-2</v>
      </c>
      <c r="H99" s="110">
        <v>9.5070000000000002E-2</v>
      </c>
    </row>
    <row r="100" spans="2:8">
      <c r="B100" s="109" t="s">
        <v>8401</v>
      </c>
      <c r="C100" s="110">
        <v>2.145E-2</v>
      </c>
      <c r="D100" s="110">
        <v>0.13785</v>
      </c>
      <c r="E100" s="110">
        <v>0.20555000000000001</v>
      </c>
      <c r="F100" s="110">
        <v>0.12731000000000001</v>
      </c>
      <c r="G100" s="110">
        <v>3.3700000000000001E-2</v>
      </c>
      <c r="H100" s="110">
        <v>9.3609999999999999E-2</v>
      </c>
    </row>
    <row r="101" spans="2:8">
      <c r="B101" s="109" t="s">
        <v>8402</v>
      </c>
      <c r="C101" s="110">
        <v>2.1700000000000001E-2</v>
      </c>
      <c r="D101" s="110">
        <v>0.13427</v>
      </c>
      <c r="E101" s="110">
        <v>0.20566000000000001</v>
      </c>
      <c r="F101" s="110">
        <v>0.12606000000000001</v>
      </c>
      <c r="G101" s="110">
        <v>3.354E-2</v>
      </c>
      <c r="H101" s="110">
        <v>9.2520000000000005E-2</v>
      </c>
    </row>
    <row r="102" spans="2:8">
      <c r="B102" s="109" t="s">
        <v>8403</v>
      </c>
      <c r="C102" s="110">
        <v>2.1839999999999998E-2</v>
      </c>
      <c r="D102" s="110">
        <v>0.13261999999999999</v>
      </c>
      <c r="E102" s="110">
        <v>0.20593</v>
      </c>
      <c r="F102" s="110">
        <v>0.12586</v>
      </c>
      <c r="G102" s="110">
        <v>3.245E-2</v>
      </c>
      <c r="H102" s="110">
        <v>9.3410000000000007E-2</v>
      </c>
    </row>
    <row r="103" spans="2:8">
      <c r="B103" s="109" t="s">
        <v>8404</v>
      </c>
      <c r="C103" s="110">
        <v>2.1729999999999999E-2</v>
      </c>
      <c r="D103" s="110">
        <v>0.13033</v>
      </c>
      <c r="E103" s="110">
        <v>0.20591999999999999</v>
      </c>
      <c r="F103" s="110">
        <v>0.12471</v>
      </c>
      <c r="G103" s="110">
        <v>3.2800000000000003E-2</v>
      </c>
      <c r="H103" s="110">
        <v>9.1910000000000006E-2</v>
      </c>
    </row>
    <row r="104" spans="2:8">
      <c r="B104" s="109" t="s">
        <v>8405</v>
      </c>
      <c r="C104" s="110">
        <v>2.2200000000000001E-2</v>
      </c>
      <c r="D104" s="110">
        <v>0.13086999999999999</v>
      </c>
      <c r="E104" s="110">
        <v>0.20560999999999999</v>
      </c>
      <c r="F104" s="110">
        <v>0.12623000000000001</v>
      </c>
      <c r="G104" s="110">
        <v>3.2219999999999999E-2</v>
      </c>
      <c r="H104" s="110">
        <v>9.4009999999999996E-2</v>
      </c>
    </row>
    <row r="105" spans="2:8">
      <c r="B105" s="109" t="s">
        <v>8406</v>
      </c>
      <c r="C105" s="110">
        <v>2.2329999999999999E-2</v>
      </c>
      <c r="D105" s="110">
        <v>0.13267999999999999</v>
      </c>
      <c r="E105" s="110">
        <v>0.20609</v>
      </c>
      <c r="F105" s="110">
        <v>0.12684000000000001</v>
      </c>
      <c r="G105" s="110">
        <v>3.2710000000000003E-2</v>
      </c>
      <c r="H105" s="110">
        <v>9.4130000000000005E-2</v>
      </c>
    </row>
    <row r="106" spans="2:8">
      <c r="B106" s="109" t="s">
        <v>8407</v>
      </c>
      <c r="C106" s="110">
        <v>2.2270000000000002E-2</v>
      </c>
      <c r="D106" s="110">
        <v>0.13228000000000001</v>
      </c>
      <c r="E106" s="110">
        <v>0.2059</v>
      </c>
      <c r="F106" s="110">
        <v>0.12656999999999999</v>
      </c>
      <c r="G106" s="110">
        <v>3.295E-2</v>
      </c>
      <c r="H106" s="110">
        <v>9.3619999999999995E-2</v>
      </c>
    </row>
    <row r="107" spans="2:8">
      <c r="B107" s="109" t="s">
        <v>8408</v>
      </c>
      <c r="C107" s="110">
        <v>2.2370000000000001E-2</v>
      </c>
      <c r="D107" s="110">
        <v>0.13197999999999999</v>
      </c>
      <c r="E107" s="110">
        <v>0.20577999999999999</v>
      </c>
      <c r="F107" s="110">
        <v>0.12651999999999999</v>
      </c>
      <c r="G107" s="110">
        <v>3.3349999999999998E-2</v>
      </c>
      <c r="H107" s="110">
        <v>9.3170000000000003E-2</v>
      </c>
    </row>
    <row r="108" spans="2:8">
      <c r="B108" s="109" t="s">
        <v>8409</v>
      </c>
      <c r="C108" s="110">
        <v>2.2159999999999999E-2</v>
      </c>
      <c r="D108" s="110">
        <v>0.13297</v>
      </c>
      <c r="E108" s="110">
        <v>0.20591000000000001</v>
      </c>
      <c r="F108" s="110">
        <v>0.12665000000000001</v>
      </c>
      <c r="G108" s="110">
        <v>3.3849999999999998E-2</v>
      </c>
      <c r="H108" s="110">
        <v>9.2799999999999994E-2</v>
      </c>
    </row>
    <row r="109" spans="2:8">
      <c r="B109" s="109" t="s">
        <v>8410</v>
      </c>
      <c r="C109" s="110">
        <v>2.205E-2</v>
      </c>
      <c r="D109" s="110">
        <v>0.1351</v>
      </c>
      <c r="E109" s="110">
        <v>0.20669999999999999</v>
      </c>
      <c r="F109" s="110">
        <v>0.12734999999999999</v>
      </c>
      <c r="G109" s="110">
        <v>3.3599999999999998E-2</v>
      </c>
      <c r="H109" s="110">
        <v>9.375E-2</v>
      </c>
    </row>
    <row r="110" spans="2:8">
      <c r="B110" s="109" t="s">
        <v>8411</v>
      </c>
      <c r="C110" s="110">
        <v>2.223E-2</v>
      </c>
      <c r="D110" s="110">
        <v>0.13532</v>
      </c>
      <c r="E110" s="110">
        <v>0.20610999999999999</v>
      </c>
      <c r="F110" s="110">
        <v>0.12842999999999999</v>
      </c>
      <c r="G110" s="110">
        <v>3.3160000000000002E-2</v>
      </c>
      <c r="H110" s="110">
        <v>9.5269999999999994E-2</v>
      </c>
    </row>
    <row r="111" spans="2:8">
      <c r="B111" s="109" t="s">
        <v>8412</v>
      </c>
      <c r="C111" s="110">
        <v>2.264E-2</v>
      </c>
      <c r="D111" s="110">
        <v>0.14252999999999999</v>
      </c>
      <c r="E111" s="110">
        <v>0.20555999999999999</v>
      </c>
      <c r="F111" s="110">
        <v>0.13270000000000001</v>
      </c>
      <c r="G111" s="110">
        <v>3.3020000000000001E-2</v>
      </c>
      <c r="H111" s="110">
        <v>9.9680000000000005E-2</v>
      </c>
    </row>
    <row r="112" spans="2:8">
      <c r="B112" s="109" t="s">
        <v>8413</v>
      </c>
      <c r="C112" s="110">
        <v>2.214E-2</v>
      </c>
      <c r="D112" s="110">
        <v>0.1411</v>
      </c>
      <c r="E112" s="110">
        <v>0.20571999999999999</v>
      </c>
      <c r="F112" s="110">
        <v>0.13205</v>
      </c>
      <c r="G112" s="110">
        <v>3.3649999999999999E-2</v>
      </c>
      <c r="H112" s="110">
        <v>9.8400000000000001E-2</v>
      </c>
    </row>
    <row r="113" spans="2:8">
      <c r="B113" s="109" t="s">
        <v>8414</v>
      </c>
      <c r="C113" s="110">
        <v>2.2519999999999998E-2</v>
      </c>
      <c r="D113" s="110">
        <v>0.14365</v>
      </c>
      <c r="E113" s="110">
        <v>0.20554</v>
      </c>
      <c r="F113" s="110">
        <v>0.13397999999999999</v>
      </c>
      <c r="G113" s="110">
        <v>3.4750000000000003E-2</v>
      </c>
      <c r="H113" s="110">
        <v>9.9229999999999999E-2</v>
      </c>
    </row>
    <row r="114" spans="2:8">
      <c r="B114" s="109" t="s">
        <v>8415</v>
      </c>
      <c r="C114" s="110">
        <v>2.2720000000000001E-2</v>
      </c>
      <c r="D114" s="110">
        <v>0.13991000000000001</v>
      </c>
      <c r="E114" s="110">
        <v>0.20505999999999999</v>
      </c>
      <c r="F114" s="110">
        <v>0.13439000000000001</v>
      </c>
      <c r="G114" s="110">
        <v>3.4950000000000002E-2</v>
      </c>
      <c r="H114" s="110">
        <v>9.9440000000000001E-2</v>
      </c>
    </row>
    <row r="115" spans="2:8">
      <c r="B115" s="109" t="s">
        <v>8416</v>
      </c>
      <c r="C115" s="110">
        <v>2.247E-2</v>
      </c>
      <c r="D115" s="110">
        <v>0.14416999999999999</v>
      </c>
      <c r="E115" s="110">
        <v>0.20491999999999999</v>
      </c>
      <c r="F115" s="110">
        <v>0.13403000000000001</v>
      </c>
      <c r="G115" s="110">
        <v>3.6209999999999999E-2</v>
      </c>
      <c r="H115" s="110">
        <v>9.7820000000000004E-2</v>
      </c>
    </row>
    <row r="116" spans="2:8">
      <c r="B116" s="109" t="s">
        <v>8417</v>
      </c>
      <c r="C116" s="110">
        <v>2.1999999999999999E-2</v>
      </c>
      <c r="D116" s="110">
        <v>0.14505999999999999</v>
      </c>
      <c r="E116" s="110">
        <v>0.20463000000000001</v>
      </c>
      <c r="F116" s="110">
        <v>0.13297</v>
      </c>
      <c r="G116" s="110">
        <v>3.6600000000000001E-2</v>
      </c>
      <c r="H116" s="110">
        <v>9.6369999999999997E-2</v>
      </c>
    </row>
    <row r="117" spans="2:8">
      <c r="B117" s="109" t="s">
        <v>8418</v>
      </c>
      <c r="C117" s="110">
        <v>2.162E-2</v>
      </c>
      <c r="D117" s="110">
        <v>0.15686</v>
      </c>
      <c r="E117" s="110">
        <v>0.20644999999999999</v>
      </c>
      <c r="F117" s="110">
        <v>0.13704</v>
      </c>
      <c r="G117" s="110">
        <v>3.6850000000000001E-2</v>
      </c>
      <c r="H117" s="110">
        <v>0.10019</v>
      </c>
    </row>
    <row r="118" spans="2:8">
      <c r="B118" s="109" t="s">
        <v>8419</v>
      </c>
      <c r="C118" s="110">
        <v>2.094E-2</v>
      </c>
      <c r="D118" s="110">
        <v>0.1608</v>
      </c>
      <c r="E118" s="110">
        <v>0.20502000000000001</v>
      </c>
      <c r="F118" s="110">
        <v>0.13492999999999999</v>
      </c>
      <c r="G118" s="110">
        <v>3.712E-2</v>
      </c>
      <c r="H118" s="110">
        <v>9.7809999999999994E-2</v>
      </c>
    </row>
    <row r="119" spans="2:8">
      <c r="B119" s="109" t="s">
        <v>8420</v>
      </c>
      <c r="C119" s="110">
        <v>2.1489999999999999E-2</v>
      </c>
      <c r="D119" s="110">
        <v>0.14867</v>
      </c>
      <c r="E119" s="110">
        <v>0.20422999999999999</v>
      </c>
      <c r="F119" s="110">
        <v>0.13253999999999999</v>
      </c>
      <c r="G119" s="110">
        <v>3.6249999999999998E-2</v>
      </c>
      <c r="H119" s="110">
        <v>9.6290000000000001E-2</v>
      </c>
    </row>
    <row r="120" spans="2:8">
      <c r="B120" s="109" t="s">
        <v>8421</v>
      </c>
      <c r="C120" s="110">
        <v>2.1940000000000001E-2</v>
      </c>
      <c r="D120" s="110">
        <v>0.14887</v>
      </c>
      <c r="E120" s="110">
        <v>0.20418</v>
      </c>
      <c r="F120" s="110">
        <v>0.13372000000000001</v>
      </c>
      <c r="G120" s="110">
        <v>3.7249999999999998E-2</v>
      </c>
      <c r="H120" s="110">
        <v>9.647E-2</v>
      </c>
    </row>
    <row r="121" spans="2:8">
      <c r="B121" s="109" t="s">
        <v>8422</v>
      </c>
      <c r="C121" s="110">
        <v>2.171E-2</v>
      </c>
      <c r="D121" s="110">
        <v>0.14976999999999999</v>
      </c>
      <c r="E121" s="110">
        <v>0.20394000000000001</v>
      </c>
      <c r="F121" s="110">
        <v>0.13366</v>
      </c>
      <c r="G121" s="110">
        <v>3.6749999999999998E-2</v>
      </c>
      <c r="H121" s="110">
        <v>9.6909999999999996E-2</v>
      </c>
    </row>
    <row r="122" spans="2:8">
      <c r="B122" s="109" t="s">
        <v>8423</v>
      </c>
      <c r="C122" s="110">
        <v>2.1129999999999999E-2</v>
      </c>
      <c r="D122" s="110">
        <v>0.14990999999999999</v>
      </c>
      <c r="E122" s="110">
        <v>0.20372000000000001</v>
      </c>
      <c r="F122" s="110">
        <v>0.13258</v>
      </c>
      <c r="G122" s="110">
        <v>3.7719999999999997E-2</v>
      </c>
      <c r="H122" s="110">
        <v>9.486E-2</v>
      </c>
    </row>
    <row r="123" spans="2:8">
      <c r="B123" s="109" t="s">
        <v>8424</v>
      </c>
      <c r="C123" s="110">
        <v>2.1260000000000001E-2</v>
      </c>
      <c r="D123" s="110">
        <v>0.14945</v>
      </c>
      <c r="E123" s="110">
        <v>0.20338000000000001</v>
      </c>
      <c r="F123" s="110">
        <v>0.1338</v>
      </c>
      <c r="G123" s="110">
        <v>3.7850000000000002E-2</v>
      </c>
      <c r="H123" s="110">
        <v>9.5949999999999994E-2</v>
      </c>
    </row>
    <row r="124" spans="2:8">
      <c r="B124" s="109" t="s">
        <v>8425</v>
      </c>
      <c r="C124" s="110">
        <v>2.086E-2</v>
      </c>
      <c r="D124" s="110">
        <v>0.15096000000000001</v>
      </c>
      <c r="E124" s="110">
        <v>0.20615</v>
      </c>
      <c r="F124" s="110">
        <v>0.13605999999999999</v>
      </c>
      <c r="G124" s="110">
        <v>3.7949999999999998E-2</v>
      </c>
      <c r="H124" s="110">
        <v>9.8110000000000003E-2</v>
      </c>
    </row>
    <row r="125" spans="2:8">
      <c r="B125" s="109" t="s">
        <v>8426</v>
      </c>
      <c r="C125" s="110">
        <v>2.077E-2</v>
      </c>
      <c r="D125" s="110">
        <v>0.14945</v>
      </c>
      <c r="E125" s="110">
        <v>0.20598</v>
      </c>
      <c r="F125" s="110">
        <v>0.13552</v>
      </c>
      <c r="G125" s="110">
        <v>3.7719999999999997E-2</v>
      </c>
      <c r="H125" s="110">
        <v>9.7799999999999998E-2</v>
      </c>
    </row>
    <row r="126" spans="2:8">
      <c r="B126" s="109" t="s">
        <v>8427</v>
      </c>
      <c r="C126" s="110">
        <v>2.0799999999999999E-2</v>
      </c>
      <c r="D126" s="110">
        <v>0.14907999999999999</v>
      </c>
      <c r="E126" s="110">
        <v>0.20576</v>
      </c>
      <c r="F126" s="110">
        <v>0.13550999999999999</v>
      </c>
      <c r="G126" s="110">
        <v>3.7690000000000001E-2</v>
      </c>
      <c r="H126" s="110">
        <v>9.7820000000000004E-2</v>
      </c>
    </row>
    <row r="127" spans="2:8">
      <c r="B127" s="109" t="s">
        <v>8428</v>
      </c>
      <c r="C127" s="110">
        <v>2.044E-2</v>
      </c>
      <c r="D127" s="110">
        <v>0.15021999999999999</v>
      </c>
      <c r="E127" s="110">
        <v>0.20554</v>
      </c>
      <c r="F127" s="110">
        <v>0.13502</v>
      </c>
      <c r="G127" s="110">
        <v>3.6850000000000001E-2</v>
      </c>
      <c r="H127" s="110">
        <v>9.8169999999999993E-2</v>
      </c>
    </row>
    <row r="128" spans="2:8">
      <c r="B128" s="109" t="s">
        <v>8429</v>
      </c>
      <c r="C128" s="110">
        <v>2.036E-2</v>
      </c>
      <c r="D128" s="110">
        <v>0.15082000000000001</v>
      </c>
      <c r="E128" s="110">
        <v>0.20560999999999999</v>
      </c>
      <c r="F128" s="110">
        <v>0.13488</v>
      </c>
      <c r="G128" s="110">
        <v>3.678E-2</v>
      </c>
      <c r="H128" s="110">
        <v>9.8100000000000007E-2</v>
      </c>
    </row>
    <row r="129" spans="2:8">
      <c r="B129" s="109" t="s">
        <v>8430</v>
      </c>
      <c r="C129" s="110">
        <v>1.9439999999999999E-2</v>
      </c>
      <c r="D129" s="110">
        <v>0.15271000000000001</v>
      </c>
      <c r="E129" s="110">
        <v>0.20530000000000001</v>
      </c>
      <c r="F129" s="110">
        <v>0.13346</v>
      </c>
      <c r="G129" s="110">
        <v>3.49E-2</v>
      </c>
      <c r="H129" s="110">
        <v>9.8559999999999995E-2</v>
      </c>
    </row>
    <row r="130" spans="2:8">
      <c r="B130" s="109" t="s">
        <v>8431</v>
      </c>
      <c r="C130" s="110">
        <v>1.9230000000000001E-2</v>
      </c>
      <c r="D130" s="110">
        <v>0.15210000000000001</v>
      </c>
      <c r="E130" s="110">
        <v>0.20560999999999999</v>
      </c>
      <c r="F130" s="110">
        <v>0.1318</v>
      </c>
      <c r="G130" s="110">
        <v>3.4750000000000003E-2</v>
      </c>
      <c r="H130" s="110">
        <v>9.7049999999999997E-2</v>
      </c>
    </row>
    <row r="131" spans="2:8">
      <c r="B131" s="109" t="s">
        <v>8432</v>
      </c>
      <c r="C131" s="110">
        <v>1.9230000000000001E-2</v>
      </c>
      <c r="D131" s="110">
        <v>0.14258999999999999</v>
      </c>
      <c r="E131" s="110">
        <v>0.20497000000000001</v>
      </c>
      <c r="F131" s="110">
        <v>0.12764</v>
      </c>
      <c r="G131" s="110">
        <v>3.4700000000000002E-2</v>
      </c>
      <c r="H131" s="110">
        <v>9.2939999999999995E-2</v>
      </c>
    </row>
    <row r="132" spans="2:8">
      <c r="B132" s="109" t="s">
        <v>8433</v>
      </c>
      <c r="C132" s="110">
        <v>1.9230000000000001E-2</v>
      </c>
      <c r="D132" s="110">
        <v>0.14305000000000001</v>
      </c>
      <c r="E132" s="110">
        <v>0.20469000000000001</v>
      </c>
      <c r="F132" s="110">
        <v>0.12744</v>
      </c>
      <c r="G132" s="110">
        <v>3.542E-2</v>
      </c>
      <c r="H132" s="110">
        <v>9.2020000000000005E-2</v>
      </c>
    </row>
    <row r="133" spans="2:8">
      <c r="B133" s="109" t="s">
        <v>8434</v>
      </c>
      <c r="C133" s="110">
        <v>1.856E-2</v>
      </c>
      <c r="D133" s="110">
        <v>0.14024</v>
      </c>
      <c r="E133" s="110">
        <v>0.20533000000000001</v>
      </c>
      <c r="F133" s="110">
        <v>0.12687000000000001</v>
      </c>
      <c r="G133" s="110">
        <v>3.4070000000000003E-2</v>
      </c>
      <c r="H133" s="110">
        <v>9.2799999999999994E-2</v>
      </c>
    </row>
    <row r="134" spans="2:8">
      <c r="B134" s="109" t="s">
        <v>8435</v>
      </c>
      <c r="C134" s="110">
        <v>1.864E-2</v>
      </c>
      <c r="D134" s="110">
        <v>0.13946</v>
      </c>
      <c r="E134" s="110">
        <v>0.20541000000000001</v>
      </c>
      <c r="F134" s="110">
        <v>0.12672</v>
      </c>
      <c r="G134" s="110">
        <v>3.4200000000000001E-2</v>
      </c>
      <c r="H134" s="110">
        <v>9.2520000000000005E-2</v>
      </c>
    </row>
    <row r="135" spans="2:8">
      <c r="B135" s="109" t="s">
        <v>8436</v>
      </c>
      <c r="C135" s="110">
        <v>1.8450000000000001E-2</v>
      </c>
      <c r="D135" s="110">
        <v>0.13877</v>
      </c>
      <c r="E135" s="110">
        <v>0.20523</v>
      </c>
      <c r="F135" s="110">
        <v>0.12603</v>
      </c>
      <c r="G135" s="110">
        <v>3.3300000000000003E-2</v>
      </c>
      <c r="H135" s="110">
        <v>9.2730000000000007E-2</v>
      </c>
    </row>
    <row r="136" spans="2:8">
      <c r="B136" s="109" t="s">
        <v>8437</v>
      </c>
      <c r="C136" s="110">
        <v>1.8780000000000002E-2</v>
      </c>
      <c r="D136" s="110">
        <v>0.13900000000000001</v>
      </c>
      <c r="E136" s="110">
        <v>0.20535</v>
      </c>
      <c r="F136" s="110">
        <v>0.12667</v>
      </c>
      <c r="G136" s="110">
        <v>3.2199999999999999E-2</v>
      </c>
      <c r="H136" s="110">
        <v>9.4469999999999998E-2</v>
      </c>
    </row>
    <row r="137" spans="2:8">
      <c r="B137" s="109" t="s">
        <v>8438</v>
      </c>
      <c r="C137" s="110">
        <v>1.8919999999999999E-2</v>
      </c>
      <c r="D137" s="110">
        <v>0.14385999999999999</v>
      </c>
      <c r="E137" s="110">
        <v>0.20613999999999999</v>
      </c>
      <c r="F137" s="110">
        <v>0.12784999999999999</v>
      </c>
      <c r="G137" s="110">
        <v>3.2169999999999997E-2</v>
      </c>
      <c r="H137" s="110">
        <v>9.5680000000000001E-2</v>
      </c>
    </row>
    <row r="138" spans="2:8">
      <c r="B138" s="109" t="s">
        <v>8439</v>
      </c>
      <c r="C138" s="110">
        <v>1.9120000000000002E-2</v>
      </c>
      <c r="D138" s="110">
        <v>0.1421</v>
      </c>
      <c r="E138" s="110">
        <v>0.20641000000000001</v>
      </c>
      <c r="F138" s="110">
        <v>0.12792000000000001</v>
      </c>
      <c r="G138" s="110">
        <v>3.2320000000000002E-2</v>
      </c>
      <c r="H138" s="110">
        <v>9.5600000000000004E-2</v>
      </c>
    </row>
    <row r="139" spans="2:8">
      <c r="B139" s="109" t="s">
        <v>8440</v>
      </c>
      <c r="C139" s="110">
        <v>1.9089999999999999E-2</v>
      </c>
      <c r="D139" s="110">
        <v>0.14168</v>
      </c>
      <c r="E139" s="110">
        <v>0.20644000000000001</v>
      </c>
      <c r="F139" s="110">
        <v>0.12773999999999999</v>
      </c>
      <c r="G139" s="110">
        <v>3.1809999999999998E-2</v>
      </c>
      <c r="H139" s="110">
        <v>9.5930000000000001E-2</v>
      </c>
    </row>
    <row r="140" spans="2:8">
      <c r="B140" s="109" t="s">
        <v>8441</v>
      </c>
      <c r="C140" s="110">
        <v>1.917E-2</v>
      </c>
      <c r="D140" s="110">
        <v>0.14130999999999999</v>
      </c>
      <c r="E140" s="110">
        <v>0.20569000000000001</v>
      </c>
      <c r="F140" s="110">
        <v>0.12773000000000001</v>
      </c>
      <c r="G140" s="110">
        <v>3.202E-2</v>
      </c>
      <c r="H140" s="110">
        <v>9.5710000000000003E-2</v>
      </c>
    </row>
    <row r="141" spans="2:8">
      <c r="B141" s="109" t="s">
        <v>8442</v>
      </c>
      <c r="C141" s="110">
        <v>1.8780000000000002E-2</v>
      </c>
      <c r="D141" s="110">
        <v>0.14501</v>
      </c>
      <c r="E141" s="110">
        <v>0.20535999999999999</v>
      </c>
      <c r="F141" s="110">
        <v>0.12839</v>
      </c>
      <c r="G141" s="110">
        <v>3.2620000000000003E-2</v>
      </c>
      <c r="H141" s="110">
        <v>9.5769999999999994E-2</v>
      </c>
    </row>
    <row r="142" spans="2:8">
      <c r="B142" s="109" t="s">
        <v>8443</v>
      </c>
      <c r="C142" s="110">
        <v>1.8839999999999999E-2</v>
      </c>
      <c r="D142" s="110">
        <v>0.14593999999999999</v>
      </c>
      <c r="E142" s="110">
        <v>0.20366000000000001</v>
      </c>
      <c r="F142" s="110">
        <v>0.12884999999999999</v>
      </c>
      <c r="G142" s="110">
        <v>3.2399999999999998E-2</v>
      </c>
      <c r="H142" s="110">
        <v>9.6449999999999994E-2</v>
      </c>
    </row>
    <row r="143" spans="2:8">
      <c r="B143" s="109" t="s">
        <v>8444</v>
      </c>
      <c r="C143" s="110">
        <v>1.9210000000000001E-2</v>
      </c>
      <c r="D143" s="110">
        <v>0.14507999999999999</v>
      </c>
      <c r="E143" s="110">
        <v>0.20355000000000001</v>
      </c>
      <c r="F143" s="110">
        <v>0.12928999999999999</v>
      </c>
      <c r="G143" s="110">
        <v>3.3070000000000002E-2</v>
      </c>
      <c r="H143" s="110">
        <v>9.622E-2</v>
      </c>
    </row>
    <row r="144" spans="2:8">
      <c r="B144" s="109" t="s">
        <v>8445</v>
      </c>
      <c r="C144" s="110">
        <v>1.8960000000000001E-2</v>
      </c>
      <c r="D144" s="110">
        <v>0.14666000000000001</v>
      </c>
      <c r="E144" s="110">
        <v>0.20354</v>
      </c>
      <c r="F144" s="110">
        <v>0.12939000000000001</v>
      </c>
      <c r="G144" s="110">
        <v>3.3149999999999999E-2</v>
      </c>
      <c r="H144" s="110">
        <v>9.6240000000000006E-2</v>
      </c>
    </row>
    <row r="145" spans="2:8">
      <c r="B145" s="109" t="s">
        <v>8446</v>
      </c>
      <c r="C145" s="110">
        <v>1.9040000000000001E-2</v>
      </c>
      <c r="D145" s="110">
        <v>0.14638999999999999</v>
      </c>
      <c r="E145" s="110">
        <v>0.20388000000000001</v>
      </c>
      <c r="F145" s="110">
        <v>0.12967000000000001</v>
      </c>
      <c r="G145" s="110">
        <v>3.2800000000000003E-2</v>
      </c>
      <c r="H145" s="110">
        <v>9.6869999999999998E-2</v>
      </c>
    </row>
    <row r="146" spans="2:8">
      <c r="B146" s="109" t="s">
        <v>8447</v>
      </c>
      <c r="C146" s="110">
        <v>1.9210000000000001E-2</v>
      </c>
      <c r="D146" s="110">
        <v>0.14384</v>
      </c>
      <c r="E146" s="110">
        <v>0.20388000000000001</v>
      </c>
      <c r="F146" s="110">
        <v>0.12892000000000001</v>
      </c>
      <c r="G146" s="110">
        <v>3.2669999999999998E-2</v>
      </c>
      <c r="H146" s="110">
        <v>9.6250000000000002E-2</v>
      </c>
    </row>
    <row r="147" spans="2:8">
      <c r="B147" s="109" t="s">
        <v>8448</v>
      </c>
      <c r="C147" s="110">
        <v>1.9109999999999999E-2</v>
      </c>
      <c r="D147" s="110">
        <v>0.14990999999999999</v>
      </c>
      <c r="E147" s="110">
        <v>0.20927999999999999</v>
      </c>
      <c r="F147" s="110">
        <v>0.1323</v>
      </c>
      <c r="G147" s="110">
        <v>3.2300000000000002E-2</v>
      </c>
      <c r="H147" s="110">
        <v>0.1</v>
      </c>
    </row>
    <row r="148" spans="2:8">
      <c r="B148" s="109" t="s">
        <v>8449</v>
      </c>
      <c r="C148" s="110">
        <v>1.9550000000000001E-2</v>
      </c>
      <c r="D148" s="110">
        <v>0.14942</v>
      </c>
      <c r="E148" s="110">
        <v>0.2089</v>
      </c>
      <c r="F148" s="110">
        <v>0.13264000000000001</v>
      </c>
      <c r="G148" s="110">
        <v>3.175E-2</v>
      </c>
      <c r="H148" s="110">
        <v>0.10088999999999999</v>
      </c>
    </row>
    <row r="149" spans="2:8">
      <c r="B149" s="109" t="s">
        <v>8450</v>
      </c>
      <c r="C149" s="110">
        <v>1.9089999999999999E-2</v>
      </c>
      <c r="D149" s="110">
        <v>0.14605000000000001</v>
      </c>
      <c r="E149" s="110">
        <v>0.20812</v>
      </c>
      <c r="F149" s="110">
        <v>0.12953999999999999</v>
      </c>
      <c r="G149" s="110">
        <v>3.2599999999999997E-2</v>
      </c>
      <c r="H149" s="110">
        <v>9.6939999999999998E-2</v>
      </c>
    </row>
    <row r="150" spans="2:8">
      <c r="B150" s="109" t="s">
        <v>8451</v>
      </c>
      <c r="C150" s="110">
        <v>1.9029999999999998E-2</v>
      </c>
      <c r="D150" s="110">
        <v>0.14638999999999999</v>
      </c>
      <c r="E150" s="110">
        <v>0.20799999999999999</v>
      </c>
      <c r="F150" s="110">
        <v>0.12956999999999999</v>
      </c>
      <c r="G150" s="110">
        <v>3.4099999999999998E-2</v>
      </c>
      <c r="H150" s="110">
        <v>9.5469999999999999E-2</v>
      </c>
    </row>
    <row r="151" spans="2:8">
      <c r="B151" s="109" t="s">
        <v>8452</v>
      </c>
      <c r="C151" s="110">
        <v>1.873E-2</v>
      </c>
      <c r="D151" s="110">
        <v>0.14496999999999999</v>
      </c>
      <c r="E151" s="110">
        <v>0.20932000000000001</v>
      </c>
      <c r="F151" s="110">
        <v>0.12938</v>
      </c>
      <c r="G151" s="110">
        <v>3.4200000000000001E-2</v>
      </c>
      <c r="H151" s="110">
        <v>9.5180000000000001E-2</v>
      </c>
    </row>
    <row r="152" spans="2:8">
      <c r="B152" s="109" t="s">
        <v>8453</v>
      </c>
      <c r="C152" s="110">
        <v>1.857E-2</v>
      </c>
      <c r="D152" s="110">
        <v>0.15043999999999999</v>
      </c>
      <c r="E152" s="110">
        <v>0.21110999999999999</v>
      </c>
      <c r="F152" s="110">
        <v>0.13153999999999999</v>
      </c>
      <c r="G152" s="110">
        <v>3.4200000000000001E-2</v>
      </c>
      <c r="H152" s="110">
        <v>9.7339999999999996E-2</v>
      </c>
    </row>
    <row r="153" spans="2:8">
      <c r="B153" s="109" t="s">
        <v>8454</v>
      </c>
      <c r="C153" s="110">
        <v>1.821E-2</v>
      </c>
      <c r="D153" s="110">
        <v>0.15037</v>
      </c>
      <c r="E153" s="110">
        <v>0.21103</v>
      </c>
      <c r="F153" s="110">
        <v>0.13167999999999999</v>
      </c>
      <c r="G153" s="110">
        <v>3.4279999999999998E-2</v>
      </c>
      <c r="H153" s="110">
        <v>9.74E-2</v>
      </c>
    </row>
    <row r="154" spans="2:8">
      <c r="B154" s="109" t="s">
        <v>8455</v>
      </c>
      <c r="C154" s="110">
        <v>1.8190000000000001E-2</v>
      </c>
      <c r="D154" s="110">
        <v>0.16644</v>
      </c>
      <c r="E154" s="110">
        <v>0.21123</v>
      </c>
      <c r="F154" s="110">
        <v>0.13811000000000001</v>
      </c>
      <c r="G154" s="110">
        <v>3.4070000000000003E-2</v>
      </c>
      <c r="H154" s="110">
        <v>0.10403999999999999</v>
      </c>
    </row>
    <row r="155" spans="2:8">
      <c r="B155" s="109" t="s">
        <v>8456</v>
      </c>
      <c r="C155" s="110">
        <v>1.8149999999999999E-2</v>
      </c>
      <c r="D155" s="110">
        <v>0.16495000000000001</v>
      </c>
      <c r="E155" s="110">
        <v>0.21123</v>
      </c>
      <c r="F155" s="110">
        <v>0.13772000000000001</v>
      </c>
      <c r="G155" s="110">
        <v>3.3910000000000003E-2</v>
      </c>
      <c r="H155" s="110">
        <v>0.10381</v>
      </c>
    </row>
    <row r="156" spans="2:8">
      <c r="B156" s="109" t="s">
        <v>8457</v>
      </c>
      <c r="C156" s="110">
        <v>1.822E-2</v>
      </c>
      <c r="D156" s="110">
        <v>0.16449</v>
      </c>
      <c r="E156" s="110">
        <v>0.21412999999999999</v>
      </c>
      <c r="F156" s="110">
        <v>0.13669999999999999</v>
      </c>
      <c r="G156" s="110">
        <v>3.2349999999999997E-2</v>
      </c>
      <c r="H156" s="110">
        <v>0.10435</v>
      </c>
    </row>
    <row r="157" spans="2:8">
      <c r="B157" s="109" t="s">
        <v>8458</v>
      </c>
      <c r="C157" s="110">
        <v>1.8360000000000001E-2</v>
      </c>
      <c r="D157" s="110">
        <v>0.15084</v>
      </c>
      <c r="E157" s="110">
        <v>0.21409</v>
      </c>
      <c r="F157" s="110">
        <v>0.13685</v>
      </c>
      <c r="G157" s="110">
        <v>3.1600000000000003E-2</v>
      </c>
      <c r="H157" s="110">
        <v>0.10525</v>
      </c>
    </row>
    <row r="158" spans="2:8">
      <c r="B158" s="109" t="s">
        <v>8459</v>
      </c>
      <c r="C158" s="110">
        <v>1.8599999999999998E-2</v>
      </c>
      <c r="D158" s="110">
        <v>0.16173999999999999</v>
      </c>
      <c r="E158" s="110">
        <v>0.21382000000000001</v>
      </c>
      <c r="F158" s="110">
        <v>0.14107</v>
      </c>
      <c r="G158" s="110">
        <v>3.1870000000000002E-2</v>
      </c>
      <c r="H158" s="110">
        <v>0.10920000000000001</v>
      </c>
    </row>
    <row r="159" spans="2:8">
      <c r="B159" s="109" t="s">
        <v>8460</v>
      </c>
      <c r="C159" s="110">
        <v>1.8960000000000001E-2</v>
      </c>
      <c r="D159" s="110">
        <v>0.15482000000000001</v>
      </c>
      <c r="E159" s="110">
        <v>0.21396999999999999</v>
      </c>
      <c r="F159" s="110">
        <v>0.13894000000000001</v>
      </c>
      <c r="G159" s="110">
        <v>3.1800000000000002E-2</v>
      </c>
      <c r="H159" s="110">
        <v>0.10714</v>
      </c>
    </row>
    <row r="160" spans="2:8">
      <c r="B160" s="109" t="s">
        <v>8461</v>
      </c>
      <c r="C160" s="110">
        <v>1.9040000000000001E-2</v>
      </c>
      <c r="D160" s="110">
        <v>0.15346000000000001</v>
      </c>
      <c r="E160" s="110">
        <v>0.21484</v>
      </c>
      <c r="F160" s="110">
        <v>0.13835</v>
      </c>
      <c r="G160" s="110">
        <v>3.177E-2</v>
      </c>
      <c r="H160" s="110">
        <v>0.10657999999999999</v>
      </c>
    </row>
    <row r="161" spans="2:8">
      <c r="B161" s="109" t="s">
        <v>8462</v>
      </c>
      <c r="C161" s="110">
        <v>1.8689999999999998E-2</v>
      </c>
      <c r="D161" s="110">
        <v>0.15225</v>
      </c>
      <c r="E161" s="110">
        <v>0.21709000000000001</v>
      </c>
      <c r="F161" s="110">
        <v>0.13617000000000001</v>
      </c>
      <c r="G161" s="110">
        <v>3.3050000000000003E-2</v>
      </c>
      <c r="H161" s="110">
        <v>0.10312</v>
      </c>
    </row>
    <row r="162" spans="2:8">
      <c r="B162" s="109" t="s">
        <v>8463</v>
      </c>
      <c r="C162" s="110">
        <v>1.856E-2</v>
      </c>
      <c r="D162" s="110">
        <v>0.14265</v>
      </c>
      <c r="E162" s="110">
        <v>0.21708</v>
      </c>
      <c r="F162" s="110">
        <v>0.13222999999999999</v>
      </c>
      <c r="G162" s="110">
        <v>3.3099999999999997E-2</v>
      </c>
      <c r="H162" s="110">
        <v>9.9129999999999996E-2</v>
      </c>
    </row>
    <row r="163" spans="2:8">
      <c r="B163" s="109" t="s">
        <v>8464</v>
      </c>
      <c r="C163" s="110">
        <v>1.8620000000000001E-2</v>
      </c>
      <c r="D163" s="110">
        <v>0.14266000000000001</v>
      </c>
      <c r="E163" s="110">
        <v>0.21740999999999999</v>
      </c>
      <c r="F163" s="110">
        <v>0.13228999999999999</v>
      </c>
      <c r="G163" s="110">
        <v>3.3050000000000003E-2</v>
      </c>
      <c r="H163" s="110">
        <v>9.9239999999999995E-2</v>
      </c>
    </row>
    <row r="164" spans="2:8">
      <c r="B164" s="109" t="s">
        <v>8465</v>
      </c>
      <c r="C164" s="110">
        <v>1.8599999999999998E-2</v>
      </c>
      <c r="D164" s="110">
        <v>0.14313000000000001</v>
      </c>
      <c r="E164" s="110">
        <v>0.21773000000000001</v>
      </c>
      <c r="F164" s="110">
        <v>0.13242999999999999</v>
      </c>
      <c r="G164" s="110">
        <v>3.3250000000000002E-2</v>
      </c>
      <c r="H164" s="110">
        <v>9.9180000000000004E-2</v>
      </c>
    </row>
    <row r="165" spans="2:8">
      <c r="B165" s="109" t="s">
        <v>8466</v>
      </c>
      <c r="C165" s="110">
        <v>1.9470000000000001E-2</v>
      </c>
      <c r="D165" s="110">
        <v>0.14310999999999999</v>
      </c>
      <c r="E165" s="110">
        <v>0.21776000000000001</v>
      </c>
      <c r="F165" s="110">
        <v>0.13272999999999999</v>
      </c>
      <c r="G165" s="110">
        <v>3.3529999999999997E-2</v>
      </c>
      <c r="H165" s="110">
        <v>9.9199999999999997E-2</v>
      </c>
    </row>
    <row r="166" spans="2:8">
      <c r="B166" s="109" t="s">
        <v>8467</v>
      </c>
      <c r="C166" s="110">
        <v>1.9390000000000001E-2</v>
      </c>
      <c r="D166" s="110">
        <v>0.14974999999999999</v>
      </c>
      <c r="E166" s="110">
        <v>0.21789</v>
      </c>
      <c r="F166" s="110">
        <v>0.13098000000000001</v>
      </c>
      <c r="G166" s="110">
        <v>3.32E-2</v>
      </c>
      <c r="H166" s="110">
        <v>9.7780000000000006E-2</v>
      </c>
    </row>
    <row r="167" spans="2:8">
      <c r="B167" s="109" t="s">
        <v>8468</v>
      </c>
      <c r="C167" s="110">
        <v>1.9220000000000001E-2</v>
      </c>
      <c r="D167" s="110">
        <v>0.15373000000000001</v>
      </c>
      <c r="E167" s="110">
        <v>0.21829999999999999</v>
      </c>
      <c r="F167" s="110">
        <v>0.13203999999999999</v>
      </c>
      <c r="G167" s="110">
        <v>3.2070000000000001E-2</v>
      </c>
      <c r="H167" s="110">
        <v>9.9970000000000003E-2</v>
      </c>
    </row>
    <row r="168" spans="2:8">
      <c r="B168" s="109" t="s">
        <v>8469</v>
      </c>
      <c r="C168" s="110">
        <v>1.9179999999999999E-2</v>
      </c>
      <c r="D168" s="110">
        <v>0.14929000000000001</v>
      </c>
      <c r="E168" s="110">
        <v>0.21811</v>
      </c>
      <c r="F168" s="110">
        <v>0.13034999999999999</v>
      </c>
      <c r="G168" s="110">
        <v>3.3020000000000001E-2</v>
      </c>
      <c r="H168" s="110">
        <v>9.733E-2</v>
      </c>
    </row>
    <row r="169" spans="2:8">
      <c r="B169" s="109" t="s">
        <v>8470</v>
      </c>
      <c r="C169" s="110">
        <v>1.967E-2</v>
      </c>
      <c r="D169" s="110">
        <v>0.14932999999999999</v>
      </c>
      <c r="E169" s="110">
        <v>0.21734000000000001</v>
      </c>
      <c r="F169" s="110">
        <v>0.13099</v>
      </c>
      <c r="G169" s="110">
        <v>3.3099999999999997E-2</v>
      </c>
      <c r="H169" s="110">
        <v>9.7890000000000005E-2</v>
      </c>
    </row>
    <row r="170" spans="2:8">
      <c r="B170" s="109" t="s">
        <v>8471</v>
      </c>
      <c r="C170" s="110">
        <v>1.9460000000000002E-2</v>
      </c>
      <c r="D170" s="110">
        <v>0.15323999999999999</v>
      </c>
      <c r="E170" s="110">
        <v>0.21698000000000001</v>
      </c>
      <c r="F170" s="110">
        <v>0.13155</v>
      </c>
      <c r="G170" s="110">
        <v>3.32E-2</v>
      </c>
      <c r="H170" s="110">
        <v>9.8350000000000007E-2</v>
      </c>
    </row>
    <row r="171" spans="2:8">
      <c r="B171" s="109" t="s">
        <v>8472</v>
      </c>
      <c r="C171" s="110">
        <v>1.9570000000000001E-2</v>
      </c>
      <c r="D171" s="110">
        <v>0.14141000000000001</v>
      </c>
      <c r="E171" s="110">
        <v>0.21634</v>
      </c>
      <c r="F171" s="110">
        <v>0.12847</v>
      </c>
      <c r="G171" s="110">
        <v>3.1809999999999998E-2</v>
      </c>
      <c r="H171" s="110">
        <v>9.6659999999999996E-2</v>
      </c>
    </row>
    <row r="172" spans="2:8">
      <c r="B172" s="109" t="s">
        <v>8473</v>
      </c>
      <c r="C172" s="110">
        <v>1.9619999999999999E-2</v>
      </c>
      <c r="D172" s="110">
        <v>0.14105000000000001</v>
      </c>
      <c r="E172" s="110">
        <v>0.21656</v>
      </c>
      <c r="F172" s="110">
        <v>0.129</v>
      </c>
      <c r="G172" s="110">
        <v>3.107E-2</v>
      </c>
      <c r="H172" s="110">
        <v>9.7930000000000003E-2</v>
      </c>
    </row>
    <row r="173" spans="2:8">
      <c r="B173" s="109" t="s">
        <v>8474</v>
      </c>
      <c r="C173" s="110">
        <v>1.9230000000000001E-2</v>
      </c>
      <c r="D173" s="110">
        <v>0.14280999999999999</v>
      </c>
      <c r="E173" s="110">
        <v>0.21572</v>
      </c>
      <c r="F173" s="110">
        <v>0.12956000000000001</v>
      </c>
      <c r="G173" s="110">
        <v>3.1019999999999999E-2</v>
      </c>
      <c r="H173" s="110">
        <v>9.8540000000000003E-2</v>
      </c>
    </row>
    <row r="174" spans="2:8">
      <c r="B174" s="109" t="s">
        <v>8475</v>
      </c>
      <c r="C174" s="110">
        <v>1.9040000000000001E-2</v>
      </c>
      <c r="D174" s="110">
        <v>0.14293</v>
      </c>
      <c r="E174" s="110">
        <v>0.21573000000000001</v>
      </c>
      <c r="F174" s="110">
        <v>0.12884000000000001</v>
      </c>
      <c r="G174" s="110">
        <v>3.075E-2</v>
      </c>
      <c r="H174" s="110">
        <v>9.8089999999999997E-2</v>
      </c>
    </row>
    <row r="175" spans="2:8">
      <c r="B175" s="109" t="s">
        <v>8476</v>
      </c>
      <c r="C175" s="110">
        <v>1.9130000000000001E-2</v>
      </c>
      <c r="D175" s="110">
        <v>0.13868</v>
      </c>
      <c r="E175" s="110">
        <v>0.21562999999999999</v>
      </c>
      <c r="F175" s="110">
        <v>0.12703</v>
      </c>
      <c r="G175" s="110">
        <v>3.0370000000000001E-2</v>
      </c>
      <c r="H175" s="110">
        <v>9.6659999999999996E-2</v>
      </c>
    </row>
    <row r="176" spans="2:8">
      <c r="B176" s="109" t="s">
        <v>8477</v>
      </c>
      <c r="C176" s="110">
        <v>1.9400000000000001E-2</v>
      </c>
      <c r="D176" s="110">
        <v>0.13711000000000001</v>
      </c>
      <c r="E176" s="110">
        <v>0.21590000000000001</v>
      </c>
      <c r="F176" s="110">
        <v>0.12609999999999999</v>
      </c>
      <c r="G176" s="110">
        <v>3.005E-2</v>
      </c>
      <c r="H176" s="110">
        <v>9.6049999999999996E-2</v>
      </c>
    </row>
    <row r="177" spans="2:8">
      <c r="B177" s="109" t="s">
        <v>8478</v>
      </c>
      <c r="C177" s="110">
        <v>1.9279999999999999E-2</v>
      </c>
      <c r="D177" s="110">
        <v>0.13614000000000001</v>
      </c>
      <c r="E177" s="110">
        <v>0.21556</v>
      </c>
      <c r="F177" s="110">
        <v>0.12554999999999999</v>
      </c>
      <c r="G177" s="110">
        <v>2.9649999999999999E-2</v>
      </c>
      <c r="H177" s="110">
        <v>9.5899999999999999E-2</v>
      </c>
    </row>
    <row r="178" spans="2:8">
      <c r="B178" s="109" t="s">
        <v>8479</v>
      </c>
      <c r="C178" s="110">
        <v>1.9349999999999999E-2</v>
      </c>
      <c r="D178" s="110">
        <v>0.13689000000000001</v>
      </c>
      <c r="E178" s="110">
        <v>0.21553</v>
      </c>
      <c r="F178" s="110">
        <v>0.12642999999999999</v>
      </c>
      <c r="G178" s="110">
        <v>2.8850000000000001E-2</v>
      </c>
      <c r="H178" s="110">
        <v>9.758E-2</v>
      </c>
    </row>
    <row r="179" spans="2:8">
      <c r="B179" s="109" t="s">
        <v>8480</v>
      </c>
      <c r="C179" s="110">
        <v>1.9460000000000002E-2</v>
      </c>
      <c r="D179" s="110">
        <v>0.13839000000000001</v>
      </c>
      <c r="E179" s="110">
        <v>0.21597</v>
      </c>
      <c r="F179" s="110">
        <v>0.12837000000000001</v>
      </c>
      <c r="G179" s="110">
        <v>2.9499999999999998E-2</v>
      </c>
      <c r="H179" s="110">
        <v>9.887E-2</v>
      </c>
    </row>
    <row r="180" spans="2:8">
      <c r="B180" s="109" t="s">
        <v>8481</v>
      </c>
      <c r="C180" s="110">
        <v>1.9609999999999999E-2</v>
      </c>
      <c r="D180" s="110">
        <v>0.13924</v>
      </c>
      <c r="E180" s="110">
        <v>0.21606</v>
      </c>
      <c r="F180" s="110">
        <v>0.12839</v>
      </c>
      <c r="G180" s="110">
        <v>3.04E-2</v>
      </c>
      <c r="H180" s="110">
        <v>9.7989999999999994E-2</v>
      </c>
    </row>
    <row r="181" spans="2:8">
      <c r="B181" s="109" t="s">
        <v>8482</v>
      </c>
      <c r="C181" s="110">
        <v>1.9380000000000001E-2</v>
      </c>
      <c r="D181" s="110">
        <v>0.13729</v>
      </c>
      <c r="E181" s="110">
        <v>0.21365000000000001</v>
      </c>
      <c r="F181" s="110">
        <v>0.12531999999999999</v>
      </c>
      <c r="G181" s="110">
        <v>2.877E-2</v>
      </c>
      <c r="H181" s="110">
        <v>9.6549999999999997E-2</v>
      </c>
    </row>
    <row r="182" spans="2:8">
      <c r="B182" s="109" t="s">
        <v>8483</v>
      </c>
      <c r="C182" s="110">
        <v>1.9380000000000001E-2</v>
      </c>
      <c r="D182" s="110">
        <v>0.13616</v>
      </c>
      <c r="E182" s="110">
        <v>0.2135</v>
      </c>
      <c r="F182" s="110">
        <v>0.12486999999999999</v>
      </c>
      <c r="G182" s="110">
        <v>2.86E-2</v>
      </c>
      <c r="H182" s="110">
        <v>9.6269999999999994E-2</v>
      </c>
    </row>
    <row r="183" spans="2:8">
      <c r="B183" s="109" t="s">
        <v>8484</v>
      </c>
      <c r="C183" s="110">
        <v>1.933E-2</v>
      </c>
      <c r="D183" s="110">
        <v>0.13561000000000001</v>
      </c>
      <c r="E183" s="110">
        <v>0.21353</v>
      </c>
      <c r="F183" s="110">
        <v>0.12357</v>
      </c>
      <c r="G183" s="110">
        <v>2.809E-2</v>
      </c>
      <c r="H183" s="110">
        <v>9.5479999999999995E-2</v>
      </c>
    </row>
    <row r="184" spans="2:8">
      <c r="B184" s="109" t="s">
        <v>8485</v>
      </c>
      <c r="C184" s="110">
        <v>1.951E-2</v>
      </c>
      <c r="D184" s="110">
        <v>0.13642000000000001</v>
      </c>
      <c r="E184" s="110">
        <v>0.21354000000000001</v>
      </c>
      <c r="F184" s="110">
        <v>0.12454</v>
      </c>
      <c r="G184" s="110">
        <v>2.827E-2</v>
      </c>
      <c r="H184" s="110">
        <v>9.6269999999999994E-2</v>
      </c>
    </row>
    <row r="185" spans="2:8">
      <c r="B185" s="109" t="s">
        <v>8486</v>
      </c>
      <c r="C185" s="110">
        <v>1.9699999999999999E-2</v>
      </c>
      <c r="D185" s="110">
        <v>0.13743</v>
      </c>
      <c r="E185" s="110">
        <v>0.21364</v>
      </c>
      <c r="F185" s="110">
        <v>0.12570999999999999</v>
      </c>
      <c r="G185" s="110">
        <v>2.7380000000000002E-2</v>
      </c>
      <c r="H185" s="110">
        <v>9.8330000000000001E-2</v>
      </c>
    </row>
    <row r="186" spans="2:8">
      <c r="B186" s="109" t="s">
        <v>8487</v>
      </c>
      <c r="C186" s="110">
        <v>1.9279999999999999E-2</v>
      </c>
      <c r="D186" s="110">
        <v>0.13592000000000001</v>
      </c>
      <c r="E186" s="110">
        <v>0.21179999999999999</v>
      </c>
      <c r="F186" s="110">
        <v>0.12651999999999999</v>
      </c>
      <c r="G186" s="110">
        <v>2.7310000000000001E-2</v>
      </c>
      <c r="H186" s="110">
        <v>9.9210000000000007E-2</v>
      </c>
    </row>
    <row r="187" spans="2:8">
      <c r="B187" s="109" t="s">
        <v>8488</v>
      </c>
      <c r="C187" s="110">
        <v>1.9359999999999999E-2</v>
      </c>
      <c r="D187" s="110">
        <v>0.13622999999999999</v>
      </c>
      <c r="E187" s="110">
        <v>0.21153</v>
      </c>
      <c r="F187" s="110">
        <v>0.12705</v>
      </c>
      <c r="G187" s="110">
        <v>2.7019999999999999E-2</v>
      </c>
      <c r="H187" s="110">
        <v>0.10002999999999999</v>
      </c>
    </row>
    <row r="188" spans="2:8">
      <c r="B188" s="109" t="s">
        <v>8489</v>
      </c>
      <c r="C188" s="110">
        <v>1.9640000000000001E-2</v>
      </c>
      <c r="D188" s="110">
        <v>0.13866999999999999</v>
      </c>
      <c r="E188" s="110">
        <v>0.21149999999999999</v>
      </c>
      <c r="F188" s="110">
        <v>0.12673000000000001</v>
      </c>
      <c r="G188" s="110">
        <v>2.775E-2</v>
      </c>
      <c r="H188" s="110">
        <v>9.8979999999999999E-2</v>
      </c>
    </row>
    <row r="189" spans="2:8">
      <c r="B189" s="109" t="s">
        <v>8490</v>
      </c>
      <c r="C189" s="110">
        <v>1.9980000000000001E-2</v>
      </c>
      <c r="D189" s="110">
        <v>0.13875999999999999</v>
      </c>
      <c r="E189" s="110">
        <v>0.21156</v>
      </c>
      <c r="F189" s="110">
        <v>0.12755</v>
      </c>
      <c r="G189" s="110">
        <v>2.7449999999999999E-2</v>
      </c>
      <c r="H189" s="110">
        <v>0.10009999999999999</v>
      </c>
    </row>
    <row r="190" spans="2:8">
      <c r="B190" s="109" t="s">
        <v>8491</v>
      </c>
      <c r="C190" s="110">
        <v>1.976E-2</v>
      </c>
      <c r="D190" s="110">
        <v>0.13613</v>
      </c>
      <c r="E190" s="110">
        <v>0.21135000000000001</v>
      </c>
      <c r="F190" s="110">
        <v>0.12812999999999999</v>
      </c>
      <c r="G190" s="110">
        <v>2.7400000000000001E-2</v>
      </c>
      <c r="H190" s="110">
        <v>0.10073</v>
      </c>
    </row>
    <row r="191" spans="2:8">
      <c r="B191" s="109" t="s">
        <v>8492</v>
      </c>
      <c r="C191" s="110">
        <v>1.968E-2</v>
      </c>
      <c r="D191" s="110">
        <v>0.16807</v>
      </c>
      <c r="E191" s="110">
        <v>0.20984</v>
      </c>
      <c r="F191" s="110">
        <v>0.1406</v>
      </c>
      <c r="G191" s="110">
        <v>2.6950000000000002E-2</v>
      </c>
      <c r="H191" s="110">
        <v>0.11365</v>
      </c>
    </row>
    <row r="192" spans="2:8">
      <c r="B192" s="109" t="s">
        <v>8493</v>
      </c>
      <c r="C192" s="110">
        <v>1.9560000000000001E-2</v>
      </c>
      <c r="D192" s="110">
        <v>0.17069999999999999</v>
      </c>
      <c r="E192" s="110">
        <v>0.21004</v>
      </c>
      <c r="F192" s="110">
        <v>0.14166999999999999</v>
      </c>
      <c r="G192" s="110">
        <v>2.7210000000000002E-2</v>
      </c>
      <c r="H192" s="110">
        <v>0.11446000000000001</v>
      </c>
    </row>
    <row r="193" spans="2:8">
      <c r="B193" s="109" t="s">
        <v>8494</v>
      </c>
      <c r="C193" s="110">
        <v>1.9910000000000001E-2</v>
      </c>
      <c r="D193" s="110">
        <v>0.17885000000000001</v>
      </c>
      <c r="E193" s="110">
        <v>0.21023</v>
      </c>
      <c r="F193" s="110">
        <v>0.14521000000000001</v>
      </c>
      <c r="G193" s="110">
        <v>2.717E-2</v>
      </c>
      <c r="H193" s="110">
        <v>0.11804000000000001</v>
      </c>
    </row>
    <row r="194" spans="2:8">
      <c r="B194" s="109" t="s">
        <v>8495</v>
      </c>
      <c r="C194" s="110">
        <v>1.959E-2</v>
      </c>
      <c r="D194" s="110">
        <v>0.17977000000000001</v>
      </c>
      <c r="E194" s="110">
        <v>0.21190999999999999</v>
      </c>
      <c r="F194" s="110">
        <v>0.14515</v>
      </c>
      <c r="G194" s="110">
        <v>2.7019999999999999E-2</v>
      </c>
      <c r="H194" s="110">
        <v>0.11813</v>
      </c>
    </row>
    <row r="195" spans="2:8">
      <c r="B195" s="109" t="s">
        <v>8496</v>
      </c>
      <c r="C195" s="110">
        <v>1.917E-2</v>
      </c>
      <c r="D195" s="110">
        <v>0.18465999999999999</v>
      </c>
      <c r="E195" s="110">
        <v>0.21501999999999999</v>
      </c>
      <c r="F195" s="110">
        <v>0.14710999999999999</v>
      </c>
      <c r="G195" s="110">
        <v>2.647E-2</v>
      </c>
      <c r="H195" s="110">
        <v>0.12064</v>
      </c>
    </row>
    <row r="196" spans="2:8">
      <c r="B196" s="109" t="s">
        <v>8497</v>
      </c>
      <c r="C196" s="110">
        <v>1.899E-2</v>
      </c>
      <c r="D196" s="110">
        <v>0.18590999999999999</v>
      </c>
      <c r="E196" s="110">
        <v>0.21534</v>
      </c>
      <c r="F196" s="110">
        <v>0.14685000000000001</v>
      </c>
      <c r="G196" s="110">
        <v>2.6769999999999999E-2</v>
      </c>
      <c r="H196" s="110">
        <v>0.12008000000000001</v>
      </c>
    </row>
    <row r="197" spans="2:8">
      <c r="B197" s="109" t="s">
        <v>8498</v>
      </c>
      <c r="C197" s="110">
        <v>1.9300000000000001E-2</v>
      </c>
      <c r="D197" s="110">
        <v>0.18672</v>
      </c>
      <c r="E197" s="110">
        <v>0.21518999999999999</v>
      </c>
      <c r="F197" s="110">
        <v>0.14907999999999999</v>
      </c>
      <c r="G197" s="110">
        <v>2.6120000000000001E-2</v>
      </c>
      <c r="H197" s="110">
        <v>0.12296</v>
      </c>
    </row>
    <row r="198" spans="2:8">
      <c r="B198" s="109" t="s">
        <v>8499</v>
      </c>
      <c r="C198" s="110">
        <v>1.9390000000000001E-2</v>
      </c>
      <c r="D198" s="110">
        <v>0.18534</v>
      </c>
      <c r="E198" s="110">
        <v>0.21573000000000001</v>
      </c>
      <c r="F198" s="110">
        <v>0.15017</v>
      </c>
      <c r="G198" s="110">
        <v>2.6849999999999999E-2</v>
      </c>
      <c r="H198" s="110">
        <v>0.12332</v>
      </c>
    </row>
    <row r="199" spans="2:8">
      <c r="B199" s="109" t="s">
        <v>8500</v>
      </c>
      <c r="C199" s="110">
        <v>1.9519999999999999E-2</v>
      </c>
      <c r="D199" s="110">
        <v>0.18448000000000001</v>
      </c>
      <c r="E199" s="110">
        <v>0.21653</v>
      </c>
      <c r="F199" s="110">
        <v>0.15468000000000001</v>
      </c>
      <c r="G199" s="110">
        <v>2.6669999999999999E-2</v>
      </c>
      <c r="H199" s="110">
        <v>0.12801000000000001</v>
      </c>
    </row>
    <row r="200" spans="2:8">
      <c r="B200" s="109" t="s">
        <v>8501</v>
      </c>
      <c r="C200" s="110">
        <v>1.9480000000000001E-2</v>
      </c>
      <c r="D200" s="110">
        <v>0.18243000000000001</v>
      </c>
      <c r="E200" s="110">
        <v>0.2165</v>
      </c>
      <c r="F200" s="110">
        <v>0.15451999999999999</v>
      </c>
      <c r="G200" s="110">
        <v>2.6200000000000001E-2</v>
      </c>
      <c r="H200" s="110">
        <v>0.12831999999999999</v>
      </c>
    </row>
    <row r="201" spans="2:8">
      <c r="B201" s="109" t="s">
        <v>8502</v>
      </c>
      <c r="C201" s="110">
        <v>1.8859999999999998E-2</v>
      </c>
      <c r="D201" s="110">
        <v>0.18303</v>
      </c>
      <c r="E201" s="110">
        <v>0.21622</v>
      </c>
      <c r="F201" s="110">
        <v>0.15367</v>
      </c>
      <c r="G201" s="110">
        <v>2.7199999999999998E-2</v>
      </c>
      <c r="H201" s="110">
        <v>0.12647</v>
      </c>
    </row>
    <row r="202" spans="2:8">
      <c r="B202" s="109" t="s">
        <v>8503</v>
      </c>
      <c r="C202" s="110">
        <v>1.8800000000000001E-2</v>
      </c>
      <c r="D202" s="110">
        <v>0.18429000000000001</v>
      </c>
      <c r="E202" s="110">
        <v>0.21612999999999999</v>
      </c>
      <c r="F202" s="110">
        <v>0.15417</v>
      </c>
      <c r="G202" s="110">
        <v>2.7150000000000001E-2</v>
      </c>
      <c r="H202" s="110">
        <v>0.12701999999999999</v>
      </c>
    </row>
    <row r="203" spans="2:8">
      <c r="B203" s="109" t="s">
        <v>8504</v>
      </c>
      <c r="C203" s="110">
        <v>1.8180000000000002E-2</v>
      </c>
      <c r="D203" s="110">
        <v>0.1845</v>
      </c>
      <c r="E203" s="110">
        <v>0.21748000000000001</v>
      </c>
      <c r="F203" s="110">
        <v>0.1535</v>
      </c>
      <c r="G203" s="110">
        <v>2.7650000000000001E-2</v>
      </c>
      <c r="H203" s="110">
        <v>0.12584999999999999</v>
      </c>
    </row>
    <row r="204" spans="2:8">
      <c r="B204" s="109" t="s">
        <v>8505</v>
      </c>
      <c r="C204" s="110">
        <v>1.8069999999999999E-2</v>
      </c>
      <c r="D204" s="110">
        <v>0.18459</v>
      </c>
      <c r="E204" s="110">
        <v>0.21737000000000001</v>
      </c>
      <c r="F204" s="110">
        <v>0.15198999999999999</v>
      </c>
      <c r="G204" s="110">
        <v>2.7300000000000001E-2</v>
      </c>
      <c r="H204" s="110">
        <v>0.12469</v>
      </c>
    </row>
    <row r="205" spans="2:8">
      <c r="B205" s="109" t="s">
        <v>8506</v>
      </c>
      <c r="C205" s="110">
        <v>1.8030000000000001E-2</v>
      </c>
      <c r="D205" s="110">
        <v>0.18540999999999999</v>
      </c>
      <c r="E205" s="110">
        <v>0.21708</v>
      </c>
      <c r="F205" s="110">
        <v>0.1527</v>
      </c>
      <c r="G205" s="110">
        <v>2.708E-2</v>
      </c>
      <c r="H205" s="110">
        <v>0.12562000000000001</v>
      </c>
    </row>
    <row r="206" spans="2:8">
      <c r="B206" s="109" t="s">
        <v>8507</v>
      </c>
      <c r="C206" s="110">
        <v>1.797E-2</v>
      </c>
      <c r="D206" s="110">
        <v>0.18554000000000001</v>
      </c>
      <c r="E206" s="110">
        <v>0.21718000000000001</v>
      </c>
      <c r="F206" s="110">
        <v>0.15318999999999999</v>
      </c>
      <c r="G206" s="110">
        <v>2.7019999999999999E-2</v>
      </c>
      <c r="H206" s="110">
        <v>0.12617</v>
      </c>
    </row>
    <row r="207" spans="2:8">
      <c r="B207" s="109" t="s">
        <v>8508</v>
      </c>
      <c r="C207" s="110">
        <v>1.831E-2</v>
      </c>
      <c r="D207" s="110">
        <v>0.18429999999999999</v>
      </c>
      <c r="E207" s="110">
        <v>0.21631</v>
      </c>
      <c r="F207" s="110">
        <v>0.15337000000000001</v>
      </c>
      <c r="G207" s="110">
        <v>2.7150000000000001E-2</v>
      </c>
      <c r="H207" s="110">
        <v>0.12622</v>
      </c>
    </row>
    <row r="208" spans="2:8">
      <c r="B208" s="109" t="s">
        <v>8509</v>
      </c>
      <c r="C208" s="110">
        <v>1.8190000000000001E-2</v>
      </c>
      <c r="D208" s="110">
        <v>0.18468999999999999</v>
      </c>
      <c r="E208" s="110">
        <v>0.21729999999999999</v>
      </c>
      <c r="F208" s="110">
        <v>0.15090000000000001</v>
      </c>
      <c r="G208" s="110">
        <v>2.7300000000000001E-2</v>
      </c>
      <c r="H208" s="110">
        <v>0.1236</v>
      </c>
    </row>
    <row r="209" spans="2:8">
      <c r="B209" s="109" t="s">
        <v>8510</v>
      </c>
      <c r="C209" s="110">
        <v>1.762E-2</v>
      </c>
      <c r="D209" s="110">
        <v>0.18682000000000001</v>
      </c>
      <c r="E209" s="110">
        <v>0.21515000000000001</v>
      </c>
      <c r="F209" s="110">
        <v>0.13908999999999999</v>
      </c>
      <c r="G209" s="110">
        <v>2.7349999999999999E-2</v>
      </c>
      <c r="H209" s="110">
        <v>0.11174000000000001</v>
      </c>
    </row>
    <row r="210" spans="2:8">
      <c r="B210" s="109" t="s">
        <v>8511</v>
      </c>
      <c r="C210" s="110">
        <v>1.7330000000000002E-2</v>
      </c>
      <c r="D210" s="110">
        <v>0.18468000000000001</v>
      </c>
      <c r="E210" s="110">
        <v>0.21421000000000001</v>
      </c>
      <c r="F210" s="110">
        <v>0.13779</v>
      </c>
      <c r="G210" s="110">
        <v>2.682E-2</v>
      </c>
      <c r="H210" s="110">
        <v>0.11097</v>
      </c>
    </row>
    <row r="211" spans="2:8">
      <c r="B211" s="109" t="s">
        <v>8512</v>
      </c>
      <c r="C211" s="110">
        <v>1.669E-2</v>
      </c>
      <c r="D211" s="110">
        <v>0.18246999999999999</v>
      </c>
      <c r="E211" s="110">
        <v>0.21193999999999999</v>
      </c>
      <c r="F211" s="110">
        <v>0.13700999999999999</v>
      </c>
      <c r="G211" s="110">
        <v>2.682E-2</v>
      </c>
      <c r="H211" s="110">
        <v>0.11019</v>
      </c>
    </row>
    <row r="212" spans="2:8">
      <c r="B212" s="109" t="s">
        <v>8513</v>
      </c>
      <c r="C212" s="110">
        <v>1.644E-2</v>
      </c>
      <c r="D212" s="110">
        <v>0.18045</v>
      </c>
      <c r="E212" s="110">
        <v>0.21052999999999999</v>
      </c>
      <c r="F212" s="110">
        <v>0.13702</v>
      </c>
      <c r="G212" s="110">
        <v>2.7220000000000001E-2</v>
      </c>
      <c r="H212" s="110">
        <v>0.10979999999999999</v>
      </c>
    </row>
    <row r="213" spans="2:8">
      <c r="B213" s="109" t="s">
        <v>8514</v>
      </c>
      <c r="C213" s="110">
        <v>1.634E-2</v>
      </c>
      <c r="D213" s="110">
        <v>0.19547999999999999</v>
      </c>
      <c r="E213" s="110">
        <v>0.21248</v>
      </c>
      <c r="F213" s="110">
        <v>0.14491999999999999</v>
      </c>
      <c r="G213" s="110">
        <v>2.6370000000000001E-2</v>
      </c>
      <c r="H213" s="110">
        <v>0.11855</v>
      </c>
    </row>
    <row r="214" spans="2:8">
      <c r="B214" s="109" t="s">
        <v>8515</v>
      </c>
      <c r="C214" s="110">
        <v>1.457E-2</v>
      </c>
      <c r="D214" s="110">
        <v>0.20247000000000001</v>
      </c>
      <c r="E214" s="110">
        <v>0.21306</v>
      </c>
      <c r="F214" s="110">
        <v>0.14809</v>
      </c>
      <c r="G214" s="110">
        <v>2.6020000000000001E-2</v>
      </c>
      <c r="H214" s="110">
        <v>0.12207</v>
      </c>
    </row>
    <row r="215" spans="2:8">
      <c r="B215" s="109" t="s">
        <v>8516</v>
      </c>
      <c r="C215" s="110">
        <v>1.472E-2</v>
      </c>
      <c r="D215" s="110">
        <v>0.20422999999999999</v>
      </c>
      <c r="E215" s="110">
        <v>0.21299000000000001</v>
      </c>
      <c r="F215" s="110">
        <v>0.15090000000000001</v>
      </c>
      <c r="G215" s="110">
        <v>2.562E-2</v>
      </c>
      <c r="H215" s="110">
        <v>0.12528</v>
      </c>
    </row>
    <row r="216" spans="2:8">
      <c r="B216" s="109" t="s">
        <v>8517</v>
      </c>
      <c r="C216" s="110">
        <v>1.6570000000000001E-2</v>
      </c>
      <c r="D216" s="110">
        <v>0.21023</v>
      </c>
      <c r="E216" s="110">
        <v>0.21190000000000001</v>
      </c>
      <c r="F216" s="110">
        <v>0.15431</v>
      </c>
      <c r="G216" s="110">
        <v>2.5899999999999999E-2</v>
      </c>
      <c r="H216" s="110">
        <v>0.12841</v>
      </c>
    </row>
    <row r="217" spans="2:8">
      <c r="B217" s="109" t="s">
        <v>8518</v>
      </c>
      <c r="C217" s="110">
        <v>1.7899999999999999E-2</v>
      </c>
      <c r="D217" s="110">
        <v>0.19398000000000001</v>
      </c>
      <c r="E217" s="110">
        <v>0.21045</v>
      </c>
      <c r="F217" s="110">
        <v>0.15804000000000001</v>
      </c>
      <c r="G217" s="110">
        <v>2.6100000000000002E-2</v>
      </c>
      <c r="H217" s="110">
        <v>0.13194</v>
      </c>
    </row>
    <row r="218" spans="2:8">
      <c r="B218" s="109" t="s">
        <v>8519</v>
      </c>
      <c r="C218" s="110">
        <v>1.7129999999999999E-2</v>
      </c>
      <c r="D218" s="110">
        <v>0.17885999999999999</v>
      </c>
      <c r="E218" s="110">
        <v>0.20813999999999999</v>
      </c>
      <c r="F218" s="110">
        <v>0.15051999999999999</v>
      </c>
      <c r="G218" s="110">
        <v>2.562E-2</v>
      </c>
      <c r="H218" s="110">
        <v>0.1249</v>
      </c>
    </row>
    <row r="219" spans="2:8">
      <c r="B219" s="109" t="s">
        <v>8520</v>
      </c>
      <c r="C219" s="110">
        <v>1.6070000000000001E-2</v>
      </c>
      <c r="D219" s="110">
        <v>0.18326000000000001</v>
      </c>
      <c r="E219" s="110">
        <v>0.20688999999999999</v>
      </c>
      <c r="F219" s="110">
        <v>0.15261</v>
      </c>
      <c r="G219" s="110">
        <v>2.5770000000000001E-2</v>
      </c>
      <c r="H219" s="110">
        <v>0.12684000000000001</v>
      </c>
    </row>
    <row r="220" spans="2:8">
      <c r="B220" s="109" t="s">
        <v>8521</v>
      </c>
      <c r="C220" s="110">
        <v>1.5610000000000001E-2</v>
      </c>
      <c r="D220" s="110">
        <v>0.18334</v>
      </c>
      <c r="E220" s="110">
        <v>0.20693</v>
      </c>
      <c r="F220" s="110">
        <v>0.15129000000000001</v>
      </c>
      <c r="G220" s="110">
        <v>2.5499999999999998E-2</v>
      </c>
      <c r="H220" s="110">
        <v>0.12579000000000001</v>
      </c>
    </row>
    <row r="221" spans="2:8">
      <c r="B221" s="109" t="s">
        <v>8522</v>
      </c>
      <c r="C221" s="110">
        <v>1.532E-2</v>
      </c>
      <c r="D221" s="110">
        <v>0.18498000000000001</v>
      </c>
      <c r="E221" s="110">
        <v>0.20659</v>
      </c>
      <c r="F221" s="110">
        <v>0.15076000000000001</v>
      </c>
      <c r="G221" s="110">
        <v>2.5420000000000002E-2</v>
      </c>
      <c r="H221" s="110">
        <v>0.12534000000000001</v>
      </c>
    </row>
    <row r="222" spans="2:8">
      <c r="B222" s="109" t="s">
        <v>8523</v>
      </c>
      <c r="C222" s="110">
        <v>1.5180000000000001E-2</v>
      </c>
      <c r="D222" s="110">
        <v>0.18443000000000001</v>
      </c>
      <c r="E222" s="110">
        <v>0.20723</v>
      </c>
      <c r="F222" s="110">
        <v>0.15012</v>
      </c>
      <c r="G222" s="110">
        <v>2.555E-2</v>
      </c>
      <c r="H222" s="110">
        <v>0.12457</v>
      </c>
    </row>
    <row r="223" spans="2:8">
      <c r="B223" s="109" t="s">
        <v>8524</v>
      </c>
      <c r="C223" s="110">
        <v>1.528E-2</v>
      </c>
      <c r="D223" s="110">
        <v>0.18287999999999999</v>
      </c>
      <c r="E223" s="110">
        <v>0.20694000000000001</v>
      </c>
      <c r="F223" s="110">
        <v>0.14998</v>
      </c>
      <c r="G223" s="110">
        <v>2.53E-2</v>
      </c>
      <c r="H223" s="110">
        <v>0.12468</v>
      </c>
    </row>
    <row r="224" spans="2:8">
      <c r="B224" s="109" t="s">
        <v>8525</v>
      </c>
      <c r="C224" s="110">
        <v>1.516E-2</v>
      </c>
      <c r="D224" s="110">
        <v>0.18293000000000001</v>
      </c>
      <c r="E224" s="110">
        <v>0.20684</v>
      </c>
      <c r="F224" s="110">
        <v>0.14971999999999999</v>
      </c>
      <c r="G224" s="110">
        <v>2.5389999999999999E-2</v>
      </c>
      <c r="H224" s="110">
        <v>0.12433</v>
      </c>
    </row>
    <row r="225" spans="2:8">
      <c r="B225" s="109" t="s">
        <v>8526</v>
      </c>
      <c r="C225" s="110">
        <v>1.503E-2</v>
      </c>
      <c r="D225" s="110">
        <v>0.18282000000000001</v>
      </c>
      <c r="E225" s="110">
        <v>0.20621999999999999</v>
      </c>
      <c r="F225" s="110">
        <v>0.14921000000000001</v>
      </c>
      <c r="G225" s="110">
        <v>2.5649999999999999E-2</v>
      </c>
      <c r="H225" s="110">
        <v>0.12356</v>
      </c>
    </row>
    <row r="226" spans="2:8">
      <c r="B226" s="109" t="s">
        <v>8527</v>
      </c>
      <c r="C226" s="110">
        <v>1.4880000000000001E-2</v>
      </c>
      <c r="D226" s="110">
        <v>0.17813999999999999</v>
      </c>
      <c r="E226" s="110">
        <v>0.20558999999999999</v>
      </c>
      <c r="F226" s="110">
        <v>0.15035999999999999</v>
      </c>
      <c r="G226" s="110">
        <v>2.4639999999999999E-2</v>
      </c>
      <c r="H226" s="110">
        <v>0.12572</v>
      </c>
    </row>
    <row r="227" spans="2:8">
      <c r="B227" s="109" t="s">
        <v>8528</v>
      </c>
      <c r="C227" s="110">
        <v>1.461E-2</v>
      </c>
      <c r="D227" s="110">
        <v>0.18196999999999999</v>
      </c>
      <c r="E227" s="110">
        <v>0.20535</v>
      </c>
      <c r="F227" s="110">
        <v>0.14892</v>
      </c>
      <c r="G227" s="110">
        <v>2.392E-2</v>
      </c>
      <c r="H227" s="110">
        <v>0.125</v>
      </c>
    </row>
    <row r="228" spans="2:8">
      <c r="B228" s="109" t="s">
        <v>8529</v>
      </c>
      <c r="C228" s="110">
        <v>1.472E-2</v>
      </c>
      <c r="D228" s="110">
        <v>0.18523999999999999</v>
      </c>
      <c r="E228" s="110">
        <v>0.20552000000000001</v>
      </c>
      <c r="F228" s="110">
        <v>0.14996000000000001</v>
      </c>
      <c r="G228" s="110">
        <v>2.4150000000000001E-2</v>
      </c>
      <c r="H228" s="110">
        <v>0.12581000000000001</v>
      </c>
    </row>
    <row r="229" spans="2:8">
      <c r="B229" s="109" t="s">
        <v>8530</v>
      </c>
      <c r="C229" s="110">
        <v>1.4760000000000001E-2</v>
      </c>
      <c r="D229" s="110">
        <v>0.16936999999999999</v>
      </c>
      <c r="E229" s="110">
        <v>0.20543</v>
      </c>
      <c r="F229" s="110">
        <v>0.14282</v>
      </c>
      <c r="G229" s="110">
        <v>2.4799999999999999E-2</v>
      </c>
      <c r="H229" s="110">
        <v>0.11802</v>
      </c>
    </row>
    <row r="230" spans="2:8">
      <c r="B230" s="109" t="s">
        <v>8531</v>
      </c>
      <c r="C230" s="110">
        <v>1.477E-2</v>
      </c>
      <c r="D230" s="110">
        <v>0.17899000000000001</v>
      </c>
      <c r="E230" s="110">
        <v>0.20519000000000001</v>
      </c>
      <c r="F230" s="110">
        <v>0.14588999999999999</v>
      </c>
      <c r="G230" s="110">
        <v>2.477E-2</v>
      </c>
      <c r="H230" s="110">
        <v>0.12112000000000001</v>
      </c>
    </row>
    <row r="231" spans="2:8">
      <c r="B231" s="109" t="s">
        <v>8532</v>
      </c>
      <c r="C231" s="110">
        <v>1.47E-2</v>
      </c>
      <c r="D231" s="110">
        <v>0.18254000000000001</v>
      </c>
      <c r="E231" s="110">
        <v>0.20651</v>
      </c>
      <c r="F231" s="110">
        <v>0.14560999999999999</v>
      </c>
      <c r="G231" s="110">
        <v>2.4570000000000002E-2</v>
      </c>
      <c r="H231" s="110">
        <v>0.12103999999999999</v>
      </c>
    </row>
    <row r="232" spans="2:8">
      <c r="B232" s="109" t="s">
        <v>8533</v>
      </c>
      <c r="C232" s="110">
        <v>1.4880000000000001E-2</v>
      </c>
      <c r="D232" s="110">
        <v>0.17688000000000001</v>
      </c>
      <c r="E232" s="110">
        <v>0.20788000000000001</v>
      </c>
      <c r="F232" s="110">
        <v>0.14430000000000001</v>
      </c>
      <c r="G232" s="110">
        <v>2.4850000000000001E-2</v>
      </c>
      <c r="H232" s="110">
        <v>0.11945</v>
      </c>
    </row>
    <row r="233" spans="2:8">
      <c r="B233" s="109" t="s">
        <v>8534</v>
      </c>
      <c r="C233" s="110">
        <v>1.4919999999999999E-2</v>
      </c>
      <c r="D233" s="110">
        <v>0.17557</v>
      </c>
      <c r="E233" s="110">
        <v>0.20744000000000001</v>
      </c>
      <c r="F233" s="110">
        <v>0.14197000000000001</v>
      </c>
      <c r="G233" s="110">
        <v>2.367E-2</v>
      </c>
      <c r="H233" s="110">
        <v>0.1183</v>
      </c>
    </row>
    <row r="234" spans="2:8">
      <c r="B234" s="109" t="s">
        <v>8535</v>
      </c>
      <c r="C234" s="110">
        <v>1.4959999999999999E-2</v>
      </c>
      <c r="D234" s="110">
        <v>0.18148</v>
      </c>
      <c r="E234" s="110">
        <v>0.20888000000000001</v>
      </c>
      <c r="F234" s="110">
        <v>0.14430000000000001</v>
      </c>
      <c r="G234" s="110">
        <v>2.3269999999999999E-2</v>
      </c>
      <c r="H234" s="110">
        <v>0.12103</v>
      </c>
    </row>
    <row r="235" spans="2:8">
      <c r="B235" s="109" t="s">
        <v>8536</v>
      </c>
      <c r="C235" s="110">
        <v>1.4930000000000001E-2</v>
      </c>
      <c r="D235" s="110">
        <v>0.18476000000000001</v>
      </c>
      <c r="E235" s="110">
        <v>0.21595</v>
      </c>
      <c r="F235" s="110">
        <v>0.14219999999999999</v>
      </c>
      <c r="G235" s="110">
        <v>2.3300000000000001E-2</v>
      </c>
      <c r="H235" s="110">
        <v>0.11890000000000001</v>
      </c>
    </row>
    <row r="236" spans="2:8">
      <c r="B236" s="109" t="s">
        <v>8537</v>
      </c>
      <c r="C236" s="110">
        <v>1.4590000000000001E-2</v>
      </c>
      <c r="D236" s="110">
        <v>0.17230999999999999</v>
      </c>
      <c r="E236" s="110">
        <v>0.20569999999999999</v>
      </c>
      <c r="F236" s="110">
        <v>0.12608</v>
      </c>
      <c r="G236" s="110">
        <v>2.2550000000000001E-2</v>
      </c>
      <c r="H236" s="110">
        <v>0.10353</v>
      </c>
    </row>
    <row r="237" spans="2:8">
      <c r="B237" s="109" t="s">
        <v>8538</v>
      </c>
      <c r="C237" s="110">
        <v>1.4500000000000001E-2</v>
      </c>
      <c r="D237" s="110">
        <v>0.17197000000000001</v>
      </c>
      <c r="E237" s="110">
        <v>0.20566999999999999</v>
      </c>
      <c r="F237" s="110">
        <v>0.12562999999999999</v>
      </c>
      <c r="G237" s="110">
        <v>2.1749999999999999E-2</v>
      </c>
      <c r="H237" s="110">
        <v>0.10388</v>
      </c>
    </row>
    <row r="238" spans="2:8">
      <c r="B238" s="109" t="s">
        <v>8539</v>
      </c>
      <c r="C238" s="110">
        <v>1.434E-2</v>
      </c>
      <c r="D238" s="110">
        <v>0.17171</v>
      </c>
      <c r="E238" s="110">
        <v>0.20560999999999999</v>
      </c>
      <c r="F238" s="110">
        <v>0.12515999999999999</v>
      </c>
      <c r="G238" s="110">
        <v>2.2020000000000001E-2</v>
      </c>
      <c r="H238" s="110">
        <v>0.10314</v>
      </c>
    </row>
    <row r="239" spans="2:8">
      <c r="B239" s="109" t="s">
        <v>8540</v>
      </c>
      <c r="C239" s="110">
        <v>1.444E-2</v>
      </c>
      <c r="D239" s="110">
        <v>0.17407</v>
      </c>
      <c r="E239" s="110">
        <v>0.20488999999999999</v>
      </c>
      <c r="F239" s="110">
        <v>0.12753999999999999</v>
      </c>
      <c r="G239" s="110">
        <v>2.205E-2</v>
      </c>
      <c r="H239" s="110">
        <v>0.10549</v>
      </c>
    </row>
    <row r="240" spans="2:8">
      <c r="B240" s="109" t="s">
        <v>8541</v>
      </c>
      <c r="C240" s="110">
        <v>1.435E-2</v>
      </c>
      <c r="D240" s="110">
        <v>0.17465</v>
      </c>
      <c r="E240" s="110">
        <v>0.20560999999999999</v>
      </c>
      <c r="F240" s="110">
        <v>0.12781000000000001</v>
      </c>
      <c r="G240" s="110">
        <v>2.2020000000000001E-2</v>
      </c>
      <c r="H240" s="110">
        <v>0.10579</v>
      </c>
    </row>
    <row r="241" spans="2:8">
      <c r="B241" s="109" t="s">
        <v>8542</v>
      </c>
      <c r="C241" s="110">
        <v>1.4420000000000001E-2</v>
      </c>
      <c r="D241" s="110">
        <v>0.17538999999999999</v>
      </c>
      <c r="E241" s="110">
        <v>0.20543</v>
      </c>
      <c r="F241" s="110">
        <v>0.12806999999999999</v>
      </c>
      <c r="G241" s="110">
        <v>2.2030000000000001E-2</v>
      </c>
      <c r="H241" s="110">
        <v>0.10604</v>
      </c>
    </row>
    <row r="242" spans="2:8">
      <c r="B242" s="109" t="s">
        <v>8543</v>
      </c>
      <c r="C242" s="110">
        <v>1.4500000000000001E-2</v>
      </c>
      <c r="D242" s="110">
        <v>0.17529</v>
      </c>
      <c r="E242" s="110">
        <v>0.2054</v>
      </c>
      <c r="F242" s="110">
        <v>0.12836</v>
      </c>
      <c r="G242" s="110">
        <v>2.145E-2</v>
      </c>
      <c r="H242" s="110">
        <v>0.10691000000000001</v>
      </c>
    </row>
    <row r="243" spans="2:8">
      <c r="B243" s="109" t="s">
        <v>8544</v>
      </c>
      <c r="C243" s="110">
        <v>1.4540000000000001E-2</v>
      </c>
      <c r="D243" s="110">
        <v>0.17610999999999999</v>
      </c>
      <c r="E243" s="110">
        <v>0.20533999999999999</v>
      </c>
      <c r="F243" s="110">
        <v>0.12852</v>
      </c>
      <c r="G243" s="110">
        <v>2.1069999999999998E-2</v>
      </c>
      <c r="H243" s="110">
        <v>0.10745</v>
      </c>
    </row>
    <row r="244" spans="2:8">
      <c r="B244" s="109" t="s">
        <v>8545</v>
      </c>
      <c r="C244" s="110">
        <v>1.461E-2</v>
      </c>
      <c r="D244" s="110">
        <v>0.17621000000000001</v>
      </c>
      <c r="E244" s="110">
        <v>0.20515</v>
      </c>
      <c r="F244" s="110">
        <v>0.12875</v>
      </c>
      <c r="G244" s="110">
        <v>2.102E-2</v>
      </c>
      <c r="H244" s="110">
        <v>0.10773000000000001</v>
      </c>
    </row>
    <row r="245" spans="2:8">
      <c r="B245" s="109" t="s">
        <v>8546</v>
      </c>
      <c r="C245" s="110">
        <v>1.4330000000000001E-2</v>
      </c>
      <c r="D245" s="110">
        <v>0.18529999999999999</v>
      </c>
      <c r="E245" s="110">
        <v>0.20515</v>
      </c>
      <c r="F245" s="110">
        <v>0.13250999999999999</v>
      </c>
      <c r="G245" s="110">
        <v>2.1520000000000001E-2</v>
      </c>
      <c r="H245" s="110">
        <v>0.11099000000000001</v>
      </c>
    </row>
    <row r="246" spans="2:8">
      <c r="B246" s="109" t="s">
        <v>8547</v>
      </c>
      <c r="C246" s="110">
        <v>1.4330000000000001E-2</v>
      </c>
      <c r="D246" s="110">
        <v>0.18598000000000001</v>
      </c>
      <c r="E246" s="110">
        <v>0.20513999999999999</v>
      </c>
      <c r="F246" s="110">
        <v>0.13261000000000001</v>
      </c>
      <c r="G246" s="110">
        <v>2.145E-2</v>
      </c>
      <c r="H246" s="110">
        <v>0.11115999999999999</v>
      </c>
    </row>
    <row r="247" spans="2:8">
      <c r="B247" s="109" t="s">
        <v>8548</v>
      </c>
      <c r="C247" s="110">
        <v>1.44E-2</v>
      </c>
      <c r="D247" s="110">
        <v>0.18583</v>
      </c>
      <c r="E247" s="110">
        <v>0.2051</v>
      </c>
      <c r="F247" s="110">
        <v>0.13317999999999999</v>
      </c>
      <c r="G247" s="110">
        <v>2.1649999999999999E-2</v>
      </c>
      <c r="H247" s="110">
        <v>0.11153</v>
      </c>
    </row>
    <row r="248" spans="2:8">
      <c r="B248" s="109" t="s">
        <v>8549</v>
      </c>
      <c r="C248" s="110">
        <v>1.4409999999999999E-2</v>
      </c>
      <c r="D248" s="110">
        <v>0.18795000000000001</v>
      </c>
      <c r="E248" s="110">
        <v>0.2051</v>
      </c>
      <c r="F248" s="110">
        <v>0.13436999999999999</v>
      </c>
      <c r="G248" s="110">
        <v>2.172E-2</v>
      </c>
      <c r="H248" s="110">
        <v>0.11265</v>
      </c>
    </row>
    <row r="249" spans="2:8">
      <c r="B249" s="109" t="s">
        <v>8550</v>
      </c>
      <c r="C249" s="110">
        <v>1.434E-2</v>
      </c>
      <c r="D249" s="110">
        <v>0.18981000000000001</v>
      </c>
      <c r="E249" s="110">
        <v>0.20546</v>
      </c>
      <c r="F249" s="110">
        <v>0.13413</v>
      </c>
      <c r="G249" s="110">
        <v>2.1669999999999998E-2</v>
      </c>
      <c r="H249" s="110">
        <v>0.11246</v>
      </c>
    </row>
    <row r="250" spans="2:8">
      <c r="B250" s="109" t="s">
        <v>8551</v>
      </c>
      <c r="C250" s="110">
        <v>1.4489999999999999E-2</v>
      </c>
      <c r="D250" s="110">
        <v>0.17806</v>
      </c>
      <c r="E250" s="110">
        <v>0.20552999999999999</v>
      </c>
      <c r="F250" s="110">
        <v>0.13541</v>
      </c>
      <c r="G250" s="110">
        <v>2.1950000000000001E-2</v>
      </c>
      <c r="H250" s="110">
        <v>0.11346000000000001</v>
      </c>
    </row>
    <row r="251" spans="2:8">
      <c r="B251" s="109" t="s">
        <v>8552</v>
      </c>
      <c r="C251" s="110">
        <v>1.4330000000000001E-2</v>
      </c>
      <c r="D251" s="110">
        <v>0.17984</v>
      </c>
      <c r="E251" s="110">
        <v>0.20588000000000001</v>
      </c>
      <c r="F251" s="110">
        <v>0.13521</v>
      </c>
      <c r="G251" s="110">
        <v>2.1819999999999999E-2</v>
      </c>
      <c r="H251" s="110">
        <v>0.11339</v>
      </c>
    </row>
    <row r="252" spans="2:8">
      <c r="B252" s="109" t="s">
        <v>8553</v>
      </c>
      <c r="C252" s="110">
        <v>1.447E-2</v>
      </c>
      <c r="D252" s="110">
        <v>0.17957999999999999</v>
      </c>
      <c r="E252" s="110">
        <v>0.20585999999999999</v>
      </c>
      <c r="F252" s="110">
        <v>0.13541</v>
      </c>
      <c r="G252" s="110">
        <v>2.18E-2</v>
      </c>
      <c r="H252" s="110">
        <v>0.11361</v>
      </c>
    </row>
    <row r="253" spans="2:8">
      <c r="B253" s="109" t="s">
        <v>8554</v>
      </c>
      <c r="C253" s="110">
        <v>1.455E-2</v>
      </c>
      <c r="D253" s="110">
        <v>0.17599999999999999</v>
      </c>
      <c r="E253" s="110">
        <v>0.20557</v>
      </c>
      <c r="F253" s="110">
        <v>0.13466</v>
      </c>
      <c r="G253" s="110">
        <v>2.24E-2</v>
      </c>
      <c r="H253" s="110">
        <v>0.11226</v>
      </c>
    </row>
    <row r="254" spans="2:8">
      <c r="B254" s="109" t="s">
        <v>8555</v>
      </c>
      <c r="C254" s="110">
        <v>1.464E-2</v>
      </c>
      <c r="D254" s="110">
        <v>0.17824000000000001</v>
      </c>
      <c r="E254" s="110">
        <v>0.20538000000000001</v>
      </c>
      <c r="F254" s="110">
        <v>0.13594000000000001</v>
      </c>
      <c r="G254" s="110">
        <v>2.215E-2</v>
      </c>
      <c r="H254" s="110">
        <v>0.11379</v>
      </c>
    </row>
    <row r="255" spans="2:8">
      <c r="B255" s="109" t="s">
        <v>8556</v>
      </c>
      <c r="C255" s="110">
        <v>1.465E-2</v>
      </c>
      <c r="D255" s="110">
        <v>0.17183999999999999</v>
      </c>
      <c r="E255" s="110">
        <v>0.20608000000000001</v>
      </c>
      <c r="F255" s="110">
        <v>0.13596</v>
      </c>
      <c r="G255" s="110">
        <v>2.2349999999999998E-2</v>
      </c>
      <c r="H255" s="110">
        <v>0.11361</v>
      </c>
    </row>
    <row r="256" spans="2:8">
      <c r="B256" s="109" t="s">
        <v>8557</v>
      </c>
      <c r="C256" s="110">
        <v>1.4749999999999999E-2</v>
      </c>
      <c r="D256" s="110">
        <v>0.17050000000000001</v>
      </c>
      <c r="E256" s="110">
        <v>0.20610999999999999</v>
      </c>
      <c r="F256" s="110">
        <v>0.13571</v>
      </c>
      <c r="G256" s="110">
        <v>2.2069999999999999E-2</v>
      </c>
      <c r="H256" s="110">
        <v>0.11364</v>
      </c>
    </row>
    <row r="257" spans="2:8">
      <c r="B257" s="109" t="s">
        <v>8558</v>
      </c>
      <c r="C257" s="110">
        <v>1.495E-2</v>
      </c>
      <c r="D257" s="110">
        <v>0.16963</v>
      </c>
      <c r="E257" s="110">
        <v>0.20598</v>
      </c>
      <c r="F257" s="110">
        <v>0.13536999999999999</v>
      </c>
      <c r="G257" s="110">
        <v>2.1819999999999999E-2</v>
      </c>
      <c r="H257" s="110">
        <v>0.11355</v>
      </c>
    </row>
    <row r="258" spans="2:8">
      <c r="B258" s="109" t="s">
        <v>8559</v>
      </c>
      <c r="C258" s="110">
        <v>1.5310000000000001E-2</v>
      </c>
      <c r="D258" s="110">
        <v>0.17097999999999999</v>
      </c>
      <c r="E258" s="110">
        <v>0.20585999999999999</v>
      </c>
      <c r="F258" s="110">
        <v>0.13650999999999999</v>
      </c>
      <c r="G258" s="110">
        <v>2.2040000000000001E-2</v>
      </c>
      <c r="H258" s="110">
        <v>0.11447</v>
      </c>
    </row>
    <row r="259" spans="2:8">
      <c r="B259" s="109" t="s">
        <v>8560</v>
      </c>
      <c r="C259" s="110">
        <v>1.4970000000000001E-2</v>
      </c>
      <c r="D259" s="110">
        <v>0.17014000000000001</v>
      </c>
      <c r="E259" s="110">
        <v>0.20562</v>
      </c>
      <c r="F259" s="110">
        <v>0.13653999999999999</v>
      </c>
      <c r="G259" s="110">
        <v>2.2700000000000001E-2</v>
      </c>
      <c r="H259" s="110">
        <v>0.11384</v>
      </c>
    </row>
    <row r="260" spans="2:8">
      <c r="B260" s="109" t="s">
        <v>8561</v>
      </c>
      <c r="C260" s="110">
        <v>1.4420000000000001E-2</v>
      </c>
      <c r="D260" s="110">
        <v>0.17755000000000001</v>
      </c>
      <c r="E260" s="110">
        <v>0.20566000000000001</v>
      </c>
      <c r="F260" s="110">
        <v>0.14019000000000001</v>
      </c>
      <c r="G260" s="110">
        <v>2.2620000000000001E-2</v>
      </c>
      <c r="H260" s="110">
        <v>0.11756999999999999</v>
      </c>
    </row>
    <row r="261" spans="2:8">
      <c r="B261" s="109" t="s">
        <v>8562</v>
      </c>
      <c r="C261" s="110">
        <v>1.421E-2</v>
      </c>
      <c r="D261" s="110">
        <v>0.17716999999999999</v>
      </c>
      <c r="E261" s="110">
        <v>0.20524000000000001</v>
      </c>
      <c r="F261" s="110">
        <v>0.13933999999999999</v>
      </c>
      <c r="G261" s="110">
        <v>2.3519999999999999E-2</v>
      </c>
      <c r="H261" s="110">
        <v>0.11582000000000001</v>
      </c>
    </row>
    <row r="262" spans="2:8">
      <c r="B262" s="109" t="s">
        <v>8563</v>
      </c>
      <c r="C262" s="110">
        <v>1.4109999999999999E-2</v>
      </c>
      <c r="D262" s="110">
        <v>0.17624999999999999</v>
      </c>
      <c r="E262" s="110">
        <v>0.20524999999999999</v>
      </c>
      <c r="F262" s="110">
        <v>0.13908000000000001</v>
      </c>
      <c r="G262" s="110">
        <v>2.3900000000000001E-2</v>
      </c>
      <c r="H262" s="110">
        <v>0.11518</v>
      </c>
    </row>
    <row r="263" spans="2:8">
      <c r="B263" s="109" t="s">
        <v>8564</v>
      </c>
      <c r="C263" s="110">
        <v>1.4109999999999999E-2</v>
      </c>
      <c r="D263" s="110">
        <v>0.17549000000000001</v>
      </c>
      <c r="E263" s="110">
        <v>0.20538999999999999</v>
      </c>
      <c r="F263" s="110">
        <v>0.13861999999999999</v>
      </c>
      <c r="G263" s="110">
        <v>2.4E-2</v>
      </c>
      <c r="H263" s="110">
        <v>0.11462</v>
      </c>
    </row>
    <row r="264" spans="2:8">
      <c r="B264" s="109" t="s">
        <v>8565</v>
      </c>
      <c r="C264" s="110">
        <v>1.3979999999999999E-2</v>
      </c>
      <c r="D264" s="110">
        <v>0.17515</v>
      </c>
      <c r="E264" s="110">
        <v>0.20618</v>
      </c>
      <c r="F264" s="110">
        <v>0.13800999999999999</v>
      </c>
      <c r="G264" s="110">
        <v>2.3900000000000001E-2</v>
      </c>
      <c r="H264" s="110">
        <v>0.11411</v>
      </c>
    </row>
    <row r="265" spans="2:8">
      <c r="B265" s="109" t="s">
        <v>8566</v>
      </c>
      <c r="C265" s="110">
        <v>1.422E-2</v>
      </c>
      <c r="D265" s="110">
        <v>0.17691999999999999</v>
      </c>
      <c r="E265" s="110">
        <v>0.20615</v>
      </c>
      <c r="F265" s="110">
        <v>0.13916000000000001</v>
      </c>
      <c r="G265" s="110">
        <v>2.3800000000000002E-2</v>
      </c>
      <c r="H265" s="110">
        <v>0.11536</v>
      </c>
    </row>
    <row r="266" spans="2:8">
      <c r="B266" s="109" t="s">
        <v>8567</v>
      </c>
      <c r="C266" s="110">
        <v>1.435E-2</v>
      </c>
      <c r="D266" s="110">
        <v>0.17765</v>
      </c>
      <c r="E266" s="110">
        <v>0.20535999999999999</v>
      </c>
      <c r="F266" s="110">
        <v>0.13972000000000001</v>
      </c>
      <c r="G266" s="110">
        <v>2.3349999999999999E-2</v>
      </c>
      <c r="H266" s="110">
        <v>0.11637</v>
      </c>
    </row>
    <row r="267" spans="2:8">
      <c r="B267" s="109" t="s">
        <v>8568</v>
      </c>
      <c r="C267" s="110">
        <v>1.4279999999999999E-2</v>
      </c>
      <c r="D267" s="110">
        <v>0.17777000000000001</v>
      </c>
      <c r="E267" s="110">
        <v>0.20535999999999999</v>
      </c>
      <c r="F267" s="110">
        <v>0.13968</v>
      </c>
      <c r="G267" s="110">
        <v>2.3519999999999999E-2</v>
      </c>
      <c r="H267" s="110">
        <v>0.11616</v>
      </c>
    </row>
    <row r="268" spans="2:8">
      <c r="B268" s="109" t="s">
        <v>8569</v>
      </c>
      <c r="C268" s="110">
        <v>1.413E-2</v>
      </c>
      <c r="D268" s="110">
        <v>0.17541000000000001</v>
      </c>
      <c r="E268" s="110">
        <v>0.20527000000000001</v>
      </c>
      <c r="F268" s="110">
        <v>0.13946</v>
      </c>
      <c r="G268" s="110">
        <v>2.3220000000000001E-2</v>
      </c>
      <c r="H268" s="110">
        <v>0.11624</v>
      </c>
    </row>
    <row r="269" spans="2:8">
      <c r="B269" s="109" t="s">
        <v>8570</v>
      </c>
      <c r="C269" s="110">
        <v>1.417E-2</v>
      </c>
      <c r="D269" s="110">
        <v>0.17849999999999999</v>
      </c>
      <c r="E269" s="110">
        <v>0.20518</v>
      </c>
      <c r="F269" s="110">
        <v>0.14055000000000001</v>
      </c>
      <c r="G269" s="110">
        <v>2.2950000000000002E-2</v>
      </c>
      <c r="H269" s="110">
        <v>0.1176</v>
      </c>
    </row>
    <row r="270" spans="2:8">
      <c r="B270" s="109" t="s">
        <v>8571</v>
      </c>
      <c r="C270" s="110">
        <v>1.4630000000000001E-2</v>
      </c>
      <c r="D270" s="110">
        <v>0.20885999999999999</v>
      </c>
      <c r="E270" s="110">
        <v>0.20695</v>
      </c>
      <c r="F270" s="110">
        <v>0.15174000000000001</v>
      </c>
      <c r="G270" s="110">
        <v>2.35E-2</v>
      </c>
      <c r="H270" s="110">
        <v>0.12823999999999999</v>
      </c>
    </row>
    <row r="271" spans="2:8">
      <c r="B271" s="109" t="s">
        <v>8572</v>
      </c>
      <c r="C271" s="110">
        <v>1.4760000000000001E-2</v>
      </c>
      <c r="D271" s="110">
        <v>0.20857999999999999</v>
      </c>
      <c r="E271" s="110">
        <v>0.20827000000000001</v>
      </c>
      <c r="F271" s="110">
        <v>0.15228</v>
      </c>
      <c r="G271" s="110">
        <v>2.3470000000000001E-2</v>
      </c>
      <c r="H271" s="110">
        <v>0.12881000000000001</v>
      </c>
    </row>
    <row r="272" spans="2:8">
      <c r="B272" s="109" t="s">
        <v>8573</v>
      </c>
      <c r="C272" s="110">
        <v>1.473E-2</v>
      </c>
      <c r="D272" s="110">
        <v>0.20391999999999999</v>
      </c>
      <c r="E272" s="110">
        <v>0.20824000000000001</v>
      </c>
      <c r="F272" s="110">
        <v>0.15171999999999999</v>
      </c>
      <c r="G272" s="110">
        <v>2.317E-2</v>
      </c>
      <c r="H272" s="110">
        <v>0.12855</v>
      </c>
    </row>
    <row r="273" spans="2:8">
      <c r="B273" s="109" t="s">
        <v>8574</v>
      </c>
      <c r="C273" s="110">
        <v>1.456E-2</v>
      </c>
      <c r="D273" s="110">
        <v>0.20299</v>
      </c>
      <c r="E273" s="110">
        <v>0.20695</v>
      </c>
      <c r="F273" s="110">
        <v>0.15137</v>
      </c>
      <c r="G273" s="110">
        <v>2.29E-2</v>
      </c>
      <c r="H273" s="110">
        <v>0.12847</v>
      </c>
    </row>
    <row r="274" spans="2:8">
      <c r="B274" s="109" t="s">
        <v>8575</v>
      </c>
      <c r="C274" s="110">
        <v>1.4590000000000001E-2</v>
      </c>
      <c r="D274" s="110">
        <v>0.20387</v>
      </c>
      <c r="E274" s="110">
        <v>0.20715</v>
      </c>
      <c r="F274" s="110">
        <v>0.15185000000000001</v>
      </c>
      <c r="G274" s="110">
        <v>2.3349999999999999E-2</v>
      </c>
      <c r="H274" s="110">
        <v>0.1285</v>
      </c>
    </row>
    <row r="275" spans="2:8">
      <c r="B275" s="109" t="s">
        <v>8576</v>
      </c>
      <c r="C275" s="110">
        <v>1.4579999999999999E-2</v>
      </c>
      <c r="D275" s="110">
        <v>0.20555999999999999</v>
      </c>
      <c r="E275" s="110">
        <v>0.20931</v>
      </c>
      <c r="F275" s="110">
        <v>0.15212000000000001</v>
      </c>
      <c r="G275" s="110">
        <v>2.35E-2</v>
      </c>
      <c r="H275" s="110">
        <v>0.12862000000000001</v>
      </c>
    </row>
    <row r="276" spans="2:8">
      <c r="B276" s="109" t="s">
        <v>8577</v>
      </c>
      <c r="C276" s="110">
        <v>1.452E-2</v>
      </c>
      <c r="D276" s="110">
        <v>0.20923</v>
      </c>
      <c r="E276" s="110">
        <v>0.20965</v>
      </c>
      <c r="F276" s="110">
        <v>0.15121000000000001</v>
      </c>
      <c r="G276" s="110">
        <v>2.4150000000000001E-2</v>
      </c>
      <c r="H276" s="110">
        <v>0.12706000000000001</v>
      </c>
    </row>
    <row r="277" spans="2:8">
      <c r="B277" s="109" t="s">
        <v>8578</v>
      </c>
      <c r="C277" s="110">
        <v>1.4590000000000001E-2</v>
      </c>
      <c r="D277" s="110">
        <v>0.20932000000000001</v>
      </c>
      <c r="E277" s="110">
        <v>0.20977999999999999</v>
      </c>
      <c r="F277" s="110">
        <v>0.15176999999999999</v>
      </c>
      <c r="G277" s="110">
        <v>2.4750000000000001E-2</v>
      </c>
      <c r="H277" s="110">
        <v>0.12701999999999999</v>
      </c>
    </row>
    <row r="278" spans="2:8">
      <c r="B278" s="109" t="s">
        <v>8579</v>
      </c>
      <c r="C278" s="110">
        <v>1.439E-2</v>
      </c>
      <c r="D278" s="110">
        <v>0.21151</v>
      </c>
      <c r="E278" s="110">
        <v>0.21062</v>
      </c>
      <c r="F278" s="110">
        <v>0.15251999999999999</v>
      </c>
      <c r="G278" s="110">
        <v>2.462E-2</v>
      </c>
      <c r="H278" s="110">
        <v>0.12790000000000001</v>
      </c>
    </row>
    <row r="279" spans="2:8">
      <c r="B279" s="109" t="s">
        <v>8580</v>
      </c>
      <c r="C279" s="110">
        <v>1.43E-2</v>
      </c>
      <c r="D279" s="110">
        <v>0.20948</v>
      </c>
      <c r="E279" s="110">
        <v>0.20938000000000001</v>
      </c>
      <c r="F279" s="110">
        <v>0.15301000000000001</v>
      </c>
      <c r="G279" s="110">
        <v>2.5100000000000001E-2</v>
      </c>
      <c r="H279" s="110">
        <v>0.12791</v>
      </c>
    </row>
    <row r="280" spans="2:8">
      <c r="B280" s="109" t="s">
        <v>8581</v>
      </c>
      <c r="C280" s="110">
        <v>1.4449999999999999E-2</v>
      </c>
      <c r="D280" s="110">
        <v>0.22211</v>
      </c>
      <c r="E280" s="110">
        <v>0.20996000000000001</v>
      </c>
      <c r="F280" s="110">
        <v>0.15837999999999999</v>
      </c>
      <c r="G280" s="110">
        <v>2.563E-2</v>
      </c>
      <c r="H280" s="110">
        <v>0.13275000000000001</v>
      </c>
    </row>
    <row r="281" spans="2:8">
      <c r="B281" s="109" t="s">
        <v>8582</v>
      </c>
      <c r="C281" s="110">
        <v>1.4250000000000001E-2</v>
      </c>
      <c r="D281" s="110">
        <v>0.21728</v>
      </c>
      <c r="E281" s="110">
        <v>0.21049999999999999</v>
      </c>
      <c r="F281" s="110">
        <v>0.15622</v>
      </c>
      <c r="G281" s="110">
        <v>2.4199999999999999E-2</v>
      </c>
      <c r="H281" s="110">
        <v>0.13202</v>
      </c>
    </row>
    <row r="282" spans="2:8">
      <c r="B282" s="109" t="s">
        <v>8583</v>
      </c>
      <c r="C282" s="110">
        <v>1.4200000000000001E-2</v>
      </c>
      <c r="D282" s="110">
        <v>0.22026999999999999</v>
      </c>
      <c r="E282" s="110">
        <v>0.21059</v>
      </c>
      <c r="F282" s="110">
        <v>0.15714</v>
      </c>
      <c r="G282" s="110">
        <v>2.5100000000000001E-2</v>
      </c>
      <c r="H282" s="110">
        <v>0.13203999999999999</v>
      </c>
    </row>
    <row r="283" spans="2:8">
      <c r="B283" s="109" t="s">
        <v>8584</v>
      </c>
      <c r="C283" s="110">
        <v>1.4069999999999999E-2</v>
      </c>
      <c r="D283" s="110">
        <v>0.21858</v>
      </c>
      <c r="E283" s="110">
        <v>0.21049000000000001</v>
      </c>
      <c r="F283" s="110">
        <v>0.15587999999999999</v>
      </c>
      <c r="G283" s="110">
        <v>2.46E-2</v>
      </c>
      <c r="H283" s="110">
        <v>0.13128000000000001</v>
      </c>
    </row>
    <row r="284" spans="2:8">
      <c r="B284" s="109" t="s">
        <v>8585</v>
      </c>
      <c r="C284" s="110">
        <v>1.4659999999999999E-2</v>
      </c>
      <c r="D284" s="110">
        <v>0.21726999999999999</v>
      </c>
      <c r="E284" s="110">
        <v>0.21115</v>
      </c>
      <c r="F284" s="110">
        <v>0.15561</v>
      </c>
      <c r="G284" s="110">
        <v>2.4570000000000002E-2</v>
      </c>
      <c r="H284" s="110">
        <v>0.13103999999999999</v>
      </c>
    </row>
    <row r="285" spans="2:8">
      <c r="B285" s="109" t="s">
        <v>8586</v>
      </c>
      <c r="C285" s="110">
        <v>1.4710000000000001E-2</v>
      </c>
      <c r="D285" s="110">
        <v>0.21765999999999999</v>
      </c>
      <c r="E285" s="110">
        <v>0.21445</v>
      </c>
      <c r="F285" s="110">
        <v>0.15565000000000001</v>
      </c>
      <c r="G285" s="110">
        <v>2.4080000000000001E-2</v>
      </c>
      <c r="H285" s="110">
        <v>0.13156999999999999</v>
      </c>
    </row>
    <row r="286" spans="2:8">
      <c r="B286" s="109" t="s">
        <v>8587</v>
      </c>
      <c r="C286" s="110">
        <v>1.4710000000000001E-2</v>
      </c>
      <c r="D286" s="110">
        <v>0.21779000000000001</v>
      </c>
      <c r="E286" s="110">
        <v>0.21457999999999999</v>
      </c>
      <c r="F286" s="110">
        <v>0.15578</v>
      </c>
      <c r="G286" s="110">
        <v>2.3910000000000001E-2</v>
      </c>
      <c r="H286" s="110">
        <v>0.13186999999999999</v>
      </c>
    </row>
    <row r="287" spans="2:8">
      <c r="B287" s="109" t="s">
        <v>8588</v>
      </c>
      <c r="C287" s="110">
        <v>1.4670000000000001E-2</v>
      </c>
      <c r="D287" s="110">
        <v>0.21825</v>
      </c>
      <c r="E287" s="110">
        <v>0.21473999999999999</v>
      </c>
      <c r="F287" s="110">
        <v>0.15594</v>
      </c>
      <c r="G287" s="110">
        <v>2.3970000000000002E-2</v>
      </c>
      <c r="H287" s="110">
        <v>0.13197</v>
      </c>
    </row>
    <row r="288" spans="2:8">
      <c r="B288" s="109" t="s">
        <v>8589</v>
      </c>
      <c r="C288" s="110">
        <v>1.4590000000000001E-2</v>
      </c>
      <c r="D288" s="110">
        <v>0.21768999999999999</v>
      </c>
      <c r="E288" s="110">
        <v>0.21456</v>
      </c>
      <c r="F288" s="110">
        <v>0.15543999999999999</v>
      </c>
      <c r="G288" s="110">
        <v>2.3699999999999999E-2</v>
      </c>
      <c r="H288" s="110">
        <v>0.13174</v>
      </c>
    </row>
    <row r="289" spans="2:8">
      <c r="B289" s="109" t="s">
        <v>8590</v>
      </c>
      <c r="C289" s="110">
        <v>1.473E-2</v>
      </c>
      <c r="D289" s="110">
        <v>0.21572</v>
      </c>
      <c r="E289" s="110">
        <v>0.21443999999999999</v>
      </c>
      <c r="F289" s="110">
        <v>0.15515999999999999</v>
      </c>
      <c r="G289" s="110">
        <v>2.4029999999999999E-2</v>
      </c>
      <c r="H289" s="110">
        <v>0.13113</v>
      </c>
    </row>
    <row r="290" spans="2:8">
      <c r="B290" s="109" t="s">
        <v>8591</v>
      </c>
      <c r="C290" s="110">
        <v>1.4710000000000001E-2</v>
      </c>
      <c r="D290" s="110">
        <v>0.20930000000000001</v>
      </c>
      <c r="E290" s="110">
        <v>0.21410000000000001</v>
      </c>
      <c r="F290" s="110">
        <v>0.1522</v>
      </c>
      <c r="G290" s="110">
        <v>2.3599999999999999E-2</v>
      </c>
      <c r="H290" s="110">
        <v>0.12859999999999999</v>
      </c>
    </row>
    <row r="291" spans="2:8">
      <c r="B291" s="109" t="s">
        <v>8592</v>
      </c>
      <c r="C291" s="110">
        <v>1.494E-2</v>
      </c>
      <c r="D291" s="110">
        <v>0.20905000000000001</v>
      </c>
      <c r="E291" s="110">
        <v>0.21406</v>
      </c>
      <c r="F291" s="110">
        <v>0.15287999999999999</v>
      </c>
      <c r="G291" s="110">
        <v>2.3449999999999999E-2</v>
      </c>
      <c r="H291" s="110">
        <v>0.12942999999999999</v>
      </c>
    </row>
    <row r="292" spans="2:8">
      <c r="B292" s="109" t="s">
        <v>8593</v>
      </c>
      <c r="C292" s="110">
        <v>1.516E-2</v>
      </c>
      <c r="D292" s="110">
        <v>0.20882999999999999</v>
      </c>
      <c r="E292" s="110">
        <v>0.21407000000000001</v>
      </c>
      <c r="F292" s="110">
        <v>0.15375</v>
      </c>
      <c r="G292" s="110">
        <v>2.3890000000000002E-2</v>
      </c>
      <c r="H292" s="110">
        <v>0.12986</v>
      </c>
    </row>
    <row r="293" spans="2:8">
      <c r="B293" s="109" t="s">
        <v>8594</v>
      </c>
      <c r="C293" s="110">
        <v>1.5310000000000001E-2</v>
      </c>
      <c r="D293" s="110">
        <v>0.20710999999999999</v>
      </c>
      <c r="E293" s="110">
        <v>0.21348</v>
      </c>
      <c r="F293" s="110">
        <v>0.15387000000000001</v>
      </c>
      <c r="G293" s="110">
        <v>2.427E-2</v>
      </c>
      <c r="H293" s="110">
        <v>0.12959999999999999</v>
      </c>
    </row>
    <row r="294" spans="2:8">
      <c r="B294" s="109" t="s">
        <v>8595</v>
      </c>
      <c r="C294" s="110">
        <v>1.502E-2</v>
      </c>
      <c r="D294" s="110">
        <v>0.21673999999999999</v>
      </c>
      <c r="E294" s="110">
        <v>0.21274999999999999</v>
      </c>
      <c r="F294" s="110">
        <v>0.15440000000000001</v>
      </c>
      <c r="G294" s="110">
        <v>2.3619999999999999E-2</v>
      </c>
      <c r="H294" s="110">
        <v>0.13078000000000001</v>
      </c>
    </row>
    <row r="295" spans="2:8">
      <c r="B295" s="109" t="s">
        <v>8596</v>
      </c>
      <c r="C295" s="110">
        <v>1.5100000000000001E-2</v>
      </c>
      <c r="D295" s="110">
        <v>0.22083</v>
      </c>
      <c r="E295" s="110">
        <v>0.21315999999999999</v>
      </c>
      <c r="F295" s="110">
        <v>0.15506</v>
      </c>
      <c r="G295" s="110">
        <v>2.3709999999999998E-2</v>
      </c>
      <c r="H295" s="110">
        <v>0.13134999999999999</v>
      </c>
    </row>
    <row r="296" spans="2:8">
      <c r="B296" s="109" t="s">
        <v>8597</v>
      </c>
      <c r="C296" s="110">
        <v>1.502E-2</v>
      </c>
      <c r="D296" s="110">
        <v>0.21712999999999999</v>
      </c>
      <c r="E296" s="110">
        <v>0.21271000000000001</v>
      </c>
      <c r="F296" s="110">
        <v>0.15478</v>
      </c>
      <c r="G296" s="110">
        <v>2.3970000000000002E-2</v>
      </c>
      <c r="H296" s="110">
        <v>0.13081000000000001</v>
      </c>
    </row>
    <row r="297" spans="2:8">
      <c r="B297" s="109" t="s">
        <v>8598</v>
      </c>
      <c r="C297" s="110">
        <v>1.4760000000000001E-2</v>
      </c>
      <c r="D297" s="110">
        <v>0.21814</v>
      </c>
      <c r="E297" s="110">
        <v>0.21285999999999999</v>
      </c>
      <c r="F297" s="110">
        <v>0.1535</v>
      </c>
      <c r="G297" s="110">
        <v>2.2950000000000002E-2</v>
      </c>
      <c r="H297" s="110">
        <v>0.13055</v>
      </c>
    </row>
    <row r="298" spans="2:8">
      <c r="B298" s="109" t="s">
        <v>8599</v>
      </c>
      <c r="C298" s="110">
        <v>1.4540000000000001E-2</v>
      </c>
      <c r="D298" s="110">
        <v>0.21720999999999999</v>
      </c>
      <c r="E298" s="110">
        <v>0.21312999999999999</v>
      </c>
      <c r="F298" s="110">
        <v>0.15139</v>
      </c>
      <c r="G298" s="110">
        <v>2.2499999999999999E-2</v>
      </c>
      <c r="H298" s="110">
        <v>0.12889</v>
      </c>
    </row>
    <row r="299" spans="2:8">
      <c r="B299" s="109" t="s">
        <v>8600</v>
      </c>
      <c r="C299" s="110">
        <v>1.431E-2</v>
      </c>
      <c r="D299" s="110">
        <v>0.21765999999999999</v>
      </c>
      <c r="E299" s="110">
        <v>0.21312999999999999</v>
      </c>
      <c r="F299" s="110">
        <v>0.15078</v>
      </c>
      <c r="G299" s="110">
        <v>2.2370000000000001E-2</v>
      </c>
      <c r="H299" s="110">
        <v>0.12841</v>
      </c>
    </row>
    <row r="300" spans="2:8">
      <c r="B300" s="109" t="s">
        <v>8601</v>
      </c>
      <c r="C300" s="110">
        <v>1.427E-2</v>
      </c>
      <c r="D300" s="110">
        <v>0.21734000000000001</v>
      </c>
      <c r="E300" s="110">
        <v>0.21201</v>
      </c>
      <c r="F300" s="110">
        <v>0.15092</v>
      </c>
      <c r="G300" s="110">
        <v>2.2020000000000001E-2</v>
      </c>
      <c r="H300" s="110">
        <v>0.12889999999999999</v>
      </c>
    </row>
    <row r="301" spans="2:8">
      <c r="B301" s="109" t="s">
        <v>8602</v>
      </c>
      <c r="C301" s="110">
        <v>1.4160000000000001E-2</v>
      </c>
      <c r="D301" s="110">
        <v>0.21675</v>
      </c>
      <c r="E301" s="110">
        <v>0.21093999999999999</v>
      </c>
      <c r="F301" s="110">
        <v>0.15029999999999999</v>
      </c>
      <c r="G301" s="110">
        <v>2.2669999999999999E-2</v>
      </c>
      <c r="H301" s="110">
        <v>0.12762999999999999</v>
      </c>
    </row>
    <row r="302" spans="2:8">
      <c r="B302" s="109" t="s">
        <v>8603</v>
      </c>
      <c r="C302" s="110">
        <v>1.4E-2</v>
      </c>
      <c r="D302" s="110">
        <v>0.21648999999999999</v>
      </c>
      <c r="E302" s="110">
        <v>0.21085000000000001</v>
      </c>
      <c r="F302" s="110">
        <v>0.14993999999999999</v>
      </c>
      <c r="G302" s="110">
        <v>2.172E-2</v>
      </c>
      <c r="H302" s="110">
        <v>0.12822</v>
      </c>
    </row>
    <row r="303" spans="2:8">
      <c r="B303" s="109" t="s">
        <v>8604</v>
      </c>
      <c r="C303" s="110">
        <v>1.4120000000000001E-2</v>
      </c>
      <c r="D303" s="110">
        <v>0.22345000000000001</v>
      </c>
      <c r="E303" s="110">
        <v>0.21204999999999999</v>
      </c>
      <c r="F303" s="110">
        <v>0.15337999999999999</v>
      </c>
      <c r="G303" s="110">
        <v>2.1569999999999999E-2</v>
      </c>
      <c r="H303" s="110">
        <v>0.13181000000000001</v>
      </c>
    </row>
    <row r="304" spans="2:8">
      <c r="B304" s="109" t="s">
        <v>8605</v>
      </c>
      <c r="C304" s="110">
        <v>1.4109999999999999E-2</v>
      </c>
      <c r="D304" s="110">
        <v>0.22248999999999999</v>
      </c>
      <c r="E304" s="110">
        <v>0.21210000000000001</v>
      </c>
      <c r="F304" s="110">
        <v>0.15307000000000001</v>
      </c>
      <c r="G304" s="110">
        <v>2.102E-2</v>
      </c>
      <c r="H304" s="110">
        <v>0.13205</v>
      </c>
    </row>
    <row r="305" spans="2:8">
      <c r="B305" s="109" t="s">
        <v>8606</v>
      </c>
      <c r="C305" s="110">
        <v>1.414E-2</v>
      </c>
      <c r="D305" s="110">
        <v>0.21784000000000001</v>
      </c>
      <c r="E305" s="110">
        <v>0.21198</v>
      </c>
      <c r="F305" s="110">
        <v>0.15112</v>
      </c>
      <c r="G305" s="110">
        <v>2.0719999999999999E-2</v>
      </c>
      <c r="H305" s="110">
        <v>0.13039999999999999</v>
      </c>
    </row>
    <row r="306" spans="2:8">
      <c r="B306" s="109" t="s">
        <v>8607</v>
      </c>
      <c r="C306" s="110">
        <v>1.4189999999999999E-2</v>
      </c>
      <c r="D306" s="110">
        <v>0.22348000000000001</v>
      </c>
      <c r="E306" s="110">
        <v>0.21207000000000001</v>
      </c>
      <c r="F306" s="110">
        <v>0.15340999999999999</v>
      </c>
      <c r="G306" s="110">
        <v>2.0449999999999999E-2</v>
      </c>
      <c r="H306" s="110">
        <v>0.13295999999999999</v>
      </c>
    </row>
    <row r="307" spans="2:8">
      <c r="B307" s="109" t="s">
        <v>8608</v>
      </c>
      <c r="C307" s="110">
        <v>1.4069999999999999E-2</v>
      </c>
      <c r="D307" s="110">
        <v>0.22339000000000001</v>
      </c>
      <c r="E307" s="110">
        <v>0.21190999999999999</v>
      </c>
      <c r="F307" s="110">
        <v>0.15276999999999999</v>
      </c>
      <c r="G307" s="110">
        <v>2.027E-2</v>
      </c>
      <c r="H307" s="110">
        <v>0.13250000000000001</v>
      </c>
    </row>
    <row r="308" spans="2:8">
      <c r="B308" s="109" t="s">
        <v>8609</v>
      </c>
      <c r="C308" s="110">
        <v>1.41E-2</v>
      </c>
      <c r="D308" s="110">
        <v>0.22914999999999999</v>
      </c>
      <c r="E308" s="110">
        <v>0.21195</v>
      </c>
      <c r="F308" s="110">
        <v>0.15336</v>
      </c>
      <c r="G308" s="110">
        <v>2.0619999999999999E-2</v>
      </c>
      <c r="H308" s="110">
        <v>0.13274</v>
      </c>
    </row>
    <row r="309" spans="2:8">
      <c r="B309" s="109" t="s">
        <v>8610</v>
      </c>
      <c r="C309" s="110">
        <v>1.418E-2</v>
      </c>
      <c r="D309" s="110">
        <v>0.19922000000000001</v>
      </c>
      <c r="E309" s="110">
        <v>0.21206</v>
      </c>
      <c r="F309" s="110">
        <v>0.14169000000000001</v>
      </c>
      <c r="G309" s="110">
        <v>2.0449999999999999E-2</v>
      </c>
      <c r="H309" s="110">
        <v>0.12124</v>
      </c>
    </row>
    <row r="310" spans="2:8">
      <c r="B310" s="109" t="s">
        <v>8611</v>
      </c>
      <c r="C310" s="110">
        <v>1.4200000000000001E-2</v>
      </c>
      <c r="D310" s="110">
        <v>0.19742000000000001</v>
      </c>
      <c r="E310" s="110">
        <v>0.21196999999999999</v>
      </c>
      <c r="F310" s="110">
        <v>0.13924</v>
      </c>
      <c r="G310" s="110">
        <v>1.9949999999999999E-2</v>
      </c>
      <c r="H310" s="110">
        <v>0.11928999999999999</v>
      </c>
    </row>
    <row r="311" spans="2:8">
      <c r="B311" s="109" t="s">
        <v>8612</v>
      </c>
      <c r="C311" s="110">
        <v>1.4250000000000001E-2</v>
      </c>
      <c r="D311" s="110">
        <v>0.19583999999999999</v>
      </c>
      <c r="E311" s="110">
        <v>0.21195</v>
      </c>
      <c r="F311" s="110">
        <v>0.13819000000000001</v>
      </c>
      <c r="G311" s="110">
        <v>2.002E-2</v>
      </c>
      <c r="H311" s="110">
        <v>0.11817</v>
      </c>
    </row>
    <row r="312" spans="2:8">
      <c r="B312" s="109" t="s">
        <v>8613</v>
      </c>
      <c r="C312" s="110">
        <v>1.4019999999999999E-2</v>
      </c>
      <c r="D312" s="110">
        <v>0.19589000000000001</v>
      </c>
      <c r="E312" s="110">
        <v>0.21193000000000001</v>
      </c>
      <c r="F312" s="110">
        <v>0.13730999999999999</v>
      </c>
      <c r="G312" s="110">
        <v>2.01E-2</v>
      </c>
      <c r="H312" s="110">
        <v>0.11720999999999999</v>
      </c>
    </row>
    <row r="313" spans="2:8">
      <c r="B313" s="109" t="s">
        <v>8614</v>
      </c>
      <c r="C313" s="110">
        <v>1.393E-2</v>
      </c>
      <c r="D313" s="110">
        <v>0.19655</v>
      </c>
      <c r="E313" s="110">
        <v>0.21171000000000001</v>
      </c>
      <c r="F313" s="110">
        <v>0.13641</v>
      </c>
      <c r="G313" s="110">
        <v>1.9800000000000002E-2</v>
      </c>
      <c r="H313" s="110">
        <v>0.11661000000000001</v>
      </c>
    </row>
    <row r="314" spans="2:8">
      <c r="B314" s="109" t="s">
        <v>8615</v>
      </c>
      <c r="C314" s="110">
        <v>1.384E-2</v>
      </c>
      <c r="D314" s="110">
        <v>0.19739999999999999</v>
      </c>
      <c r="E314" s="110">
        <v>0.21188000000000001</v>
      </c>
      <c r="F314" s="110">
        <v>0.13614999999999999</v>
      </c>
      <c r="G314" s="110">
        <v>1.967E-2</v>
      </c>
      <c r="H314" s="110">
        <v>0.11648</v>
      </c>
    </row>
    <row r="315" spans="2:8">
      <c r="B315" s="109" t="s">
        <v>8616</v>
      </c>
      <c r="C315" s="110">
        <v>1.384E-2</v>
      </c>
      <c r="D315" s="110">
        <v>0.19739999999999999</v>
      </c>
      <c r="E315" s="110">
        <v>0.21263000000000001</v>
      </c>
      <c r="F315" s="110">
        <v>0.13571</v>
      </c>
      <c r="G315" s="110">
        <v>1.942E-2</v>
      </c>
      <c r="H315" s="110">
        <v>0.11629</v>
      </c>
    </row>
    <row r="316" spans="2:8">
      <c r="B316" s="109" t="s">
        <v>8617</v>
      </c>
      <c r="C316" s="110">
        <v>1.4409999999999999E-2</v>
      </c>
      <c r="D316" s="110">
        <v>0.20061999999999999</v>
      </c>
      <c r="E316" s="110">
        <v>0.21309</v>
      </c>
      <c r="F316" s="110">
        <v>0.13905000000000001</v>
      </c>
      <c r="G316" s="110">
        <v>1.9470000000000001E-2</v>
      </c>
      <c r="H316" s="110">
        <v>0.11958000000000001</v>
      </c>
    </row>
    <row r="317" spans="2:8">
      <c r="B317" s="109" t="s">
        <v>8618</v>
      </c>
      <c r="C317" s="110">
        <v>1.4449999999999999E-2</v>
      </c>
      <c r="D317" s="110">
        <v>0.20129</v>
      </c>
      <c r="E317" s="110">
        <v>0.21382000000000001</v>
      </c>
      <c r="F317" s="110">
        <v>0.14027000000000001</v>
      </c>
      <c r="G317" s="110">
        <v>1.942E-2</v>
      </c>
      <c r="H317" s="110">
        <v>0.12085</v>
      </c>
    </row>
    <row r="318" spans="2:8">
      <c r="B318" s="109" t="s">
        <v>8619</v>
      </c>
      <c r="C318" s="110">
        <v>1.4460000000000001E-2</v>
      </c>
      <c r="D318" s="110">
        <v>0.20136000000000001</v>
      </c>
      <c r="E318" s="110">
        <v>0.21381</v>
      </c>
      <c r="F318" s="110">
        <v>0.14066000000000001</v>
      </c>
      <c r="G318" s="110">
        <v>1.9120000000000002E-2</v>
      </c>
      <c r="H318" s="110">
        <v>0.12154</v>
      </c>
    </row>
    <row r="319" spans="2:8">
      <c r="B319" s="109" t="s">
        <v>8620</v>
      </c>
      <c r="C319" s="110">
        <v>1.474E-2</v>
      </c>
      <c r="D319" s="110">
        <v>0.19944000000000001</v>
      </c>
      <c r="E319" s="110">
        <v>0.21382999999999999</v>
      </c>
      <c r="F319" s="110">
        <v>0.14087</v>
      </c>
      <c r="G319" s="110">
        <v>1.9050000000000001E-2</v>
      </c>
      <c r="H319" s="110">
        <v>0.12182</v>
      </c>
    </row>
    <row r="320" spans="2:8">
      <c r="B320" s="109" t="s">
        <v>8621</v>
      </c>
      <c r="C320" s="110">
        <v>1.4930000000000001E-2</v>
      </c>
      <c r="D320" s="110">
        <v>0.1908</v>
      </c>
      <c r="E320" s="110">
        <v>0.21329999999999999</v>
      </c>
      <c r="F320" s="110">
        <v>0.14205000000000001</v>
      </c>
      <c r="G320" s="110">
        <v>1.9369999999999998E-2</v>
      </c>
      <c r="H320" s="110">
        <v>0.12268</v>
      </c>
    </row>
    <row r="321" spans="2:8">
      <c r="B321" s="109" t="s">
        <v>8622</v>
      </c>
      <c r="C321" s="110">
        <v>1.495E-2</v>
      </c>
      <c r="D321" s="110">
        <v>0.1908</v>
      </c>
      <c r="E321" s="110">
        <v>0.21332999999999999</v>
      </c>
      <c r="F321" s="110">
        <v>0.14215</v>
      </c>
      <c r="G321" s="110">
        <v>1.9300000000000001E-2</v>
      </c>
      <c r="H321" s="110">
        <v>0.12285</v>
      </c>
    </row>
    <row r="322" spans="2:8">
      <c r="B322" s="109" t="s">
        <v>8623</v>
      </c>
      <c r="C322" s="110">
        <v>1.485E-2</v>
      </c>
      <c r="D322" s="110">
        <v>0.19094</v>
      </c>
      <c r="E322" s="110">
        <v>0.21342</v>
      </c>
      <c r="F322" s="110">
        <v>0.14186000000000001</v>
      </c>
      <c r="G322" s="110">
        <v>1.9300000000000001E-2</v>
      </c>
      <c r="H322" s="110">
        <v>0.12256</v>
      </c>
    </row>
    <row r="323" spans="2:8">
      <c r="B323" s="109" t="s">
        <v>8624</v>
      </c>
      <c r="C323" s="110">
        <v>1.489E-2</v>
      </c>
      <c r="D323" s="110">
        <v>0.19250999999999999</v>
      </c>
      <c r="E323" s="110">
        <v>0.21340999999999999</v>
      </c>
      <c r="F323" s="110">
        <v>0.14241000000000001</v>
      </c>
      <c r="G323" s="110">
        <v>1.9400000000000001E-2</v>
      </c>
      <c r="H323" s="110">
        <v>0.12300999999999999</v>
      </c>
    </row>
    <row r="324" spans="2:8">
      <c r="B324" s="109" t="s">
        <v>8625</v>
      </c>
      <c r="C324" s="110">
        <v>1.516E-2</v>
      </c>
      <c r="D324" s="110">
        <v>0.19327</v>
      </c>
      <c r="E324" s="110">
        <v>0.21357000000000001</v>
      </c>
      <c r="F324" s="110">
        <v>0.14308000000000001</v>
      </c>
      <c r="G324" s="110">
        <v>1.8950000000000002E-2</v>
      </c>
      <c r="H324" s="110">
        <v>0.12413</v>
      </c>
    </row>
    <row r="325" spans="2:8">
      <c r="B325" s="109" t="s">
        <v>8626</v>
      </c>
      <c r="C325" s="110">
        <v>1.4930000000000001E-2</v>
      </c>
      <c r="D325" s="110">
        <v>0.20030999999999999</v>
      </c>
      <c r="E325" s="110">
        <v>0.21404000000000001</v>
      </c>
      <c r="F325" s="110">
        <v>0.14232</v>
      </c>
      <c r="G325" s="110">
        <v>1.8519999999999998E-2</v>
      </c>
      <c r="H325" s="110">
        <v>0.12379999999999999</v>
      </c>
    </row>
    <row r="326" spans="2:8">
      <c r="B326" s="109" t="s">
        <v>8627</v>
      </c>
      <c r="C326" s="110">
        <v>1.4749999999999999E-2</v>
      </c>
      <c r="D326" s="110">
        <v>0.19888</v>
      </c>
      <c r="E326" s="110">
        <v>0.21481</v>
      </c>
      <c r="F326" s="110">
        <v>0.14127000000000001</v>
      </c>
      <c r="G326" s="110">
        <v>1.865E-2</v>
      </c>
      <c r="H326" s="110">
        <v>0.12262000000000001</v>
      </c>
    </row>
    <row r="327" spans="2:8">
      <c r="B327" s="109" t="s">
        <v>8628</v>
      </c>
      <c r="C327" s="110">
        <v>1.4489999999999999E-2</v>
      </c>
      <c r="D327" s="110">
        <v>0.19799</v>
      </c>
      <c r="E327" s="110">
        <v>0.21485000000000001</v>
      </c>
      <c r="F327" s="110">
        <v>0.14132</v>
      </c>
      <c r="G327" s="110">
        <v>1.882E-2</v>
      </c>
      <c r="H327" s="110">
        <v>0.1225</v>
      </c>
    </row>
    <row r="328" spans="2:8">
      <c r="B328" s="109" t="s">
        <v>8629</v>
      </c>
      <c r="C328" s="110">
        <v>1.457E-2</v>
      </c>
      <c r="D328" s="110">
        <v>0.20155999999999999</v>
      </c>
      <c r="E328" s="110">
        <v>0.21532999999999999</v>
      </c>
      <c r="F328" s="110">
        <v>0.14449999999999999</v>
      </c>
      <c r="G328" s="110">
        <v>1.8700000000000001E-2</v>
      </c>
      <c r="H328" s="110">
        <v>0.1258</v>
      </c>
    </row>
    <row r="329" spans="2:8">
      <c r="B329" s="109" t="s">
        <v>8630</v>
      </c>
      <c r="C329" s="110">
        <v>1.4590000000000001E-2</v>
      </c>
      <c r="D329" s="110">
        <v>0.24446999999999999</v>
      </c>
      <c r="E329" s="110">
        <v>0.21672</v>
      </c>
      <c r="F329" s="110">
        <v>0.16306999999999999</v>
      </c>
      <c r="G329" s="110">
        <v>1.9199999999999998E-2</v>
      </c>
      <c r="H329" s="110">
        <v>0.14387</v>
      </c>
    </row>
    <row r="330" spans="2:8">
      <c r="B330" s="109" t="s">
        <v>8631</v>
      </c>
      <c r="C330" s="110">
        <v>1.4080000000000001E-2</v>
      </c>
      <c r="D330" s="110">
        <v>0.24335000000000001</v>
      </c>
      <c r="E330" s="110">
        <v>0.21465999999999999</v>
      </c>
      <c r="F330" s="110">
        <v>0.16295000000000001</v>
      </c>
      <c r="G330" s="110">
        <v>1.925E-2</v>
      </c>
      <c r="H330" s="110">
        <v>0.14369999999999999</v>
      </c>
    </row>
    <row r="331" spans="2:8">
      <c r="B331" s="109" t="s">
        <v>8632</v>
      </c>
      <c r="C331" s="110">
        <v>1.397E-2</v>
      </c>
      <c r="D331" s="110">
        <v>0.23816999999999999</v>
      </c>
      <c r="E331" s="110">
        <v>0.21446000000000001</v>
      </c>
      <c r="F331" s="110">
        <v>0.16037999999999999</v>
      </c>
      <c r="G331" s="110">
        <v>1.9349999999999999E-2</v>
      </c>
      <c r="H331" s="110">
        <v>0.14102999999999999</v>
      </c>
    </row>
    <row r="332" spans="2:8">
      <c r="B332" s="109" t="s">
        <v>8633</v>
      </c>
      <c r="C332" s="110">
        <v>1.404E-2</v>
      </c>
      <c r="D332" s="110">
        <v>0.23608999999999999</v>
      </c>
      <c r="E332" s="110">
        <v>0.21501999999999999</v>
      </c>
      <c r="F332" s="110">
        <v>0.16031999999999999</v>
      </c>
      <c r="G332" s="110">
        <v>1.9120000000000002E-2</v>
      </c>
      <c r="H332" s="110">
        <v>0.14119999999999999</v>
      </c>
    </row>
    <row r="333" spans="2:8">
      <c r="B333" s="109" t="s">
        <v>8634</v>
      </c>
      <c r="C333" s="110">
        <v>1.396E-2</v>
      </c>
      <c r="D333" s="110">
        <v>0.24623999999999999</v>
      </c>
      <c r="E333" s="110">
        <v>0.21603</v>
      </c>
      <c r="F333" s="110">
        <v>0.16339000000000001</v>
      </c>
      <c r="G333" s="110">
        <v>1.915E-2</v>
      </c>
      <c r="H333" s="110">
        <v>0.14424000000000001</v>
      </c>
    </row>
    <row r="334" spans="2:8">
      <c r="B334" s="109" t="s">
        <v>8635</v>
      </c>
      <c r="C334" s="110">
        <v>1.453E-2</v>
      </c>
      <c r="D334" s="110">
        <v>0.23791000000000001</v>
      </c>
      <c r="E334" s="110">
        <v>0.218</v>
      </c>
      <c r="F334" s="110">
        <v>0.16309000000000001</v>
      </c>
      <c r="G334" s="110">
        <v>1.8950000000000002E-2</v>
      </c>
      <c r="H334" s="110">
        <v>0.14413999999999999</v>
      </c>
    </row>
    <row r="335" spans="2:8">
      <c r="B335" s="109" t="s">
        <v>8636</v>
      </c>
      <c r="C335" s="110">
        <v>1.447E-2</v>
      </c>
      <c r="D335" s="110">
        <v>0.23863999999999999</v>
      </c>
      <c r="E335" s="110">
        <v>0.21814</v>
      </c>
      <c r="F335" s="110">
        <v>0.16311999999999999</v>
      </c>
      <c r="G335" s="110">
        <v>1.8720000000000001E-2</v>
      </c>
      <c r="H335" s="110">
        <v>0.1444</v>
      </c>
    </row>
    <row r="336" spans="2:8">
      <c r="B336" s="109" t="s">
        <v>8637</v>
      </c>
      <c r="C336" s="110">
        <v>1.443E-2</v>
      </c>
      <c r="D336" s="110">
        <v>0.23819000000000001</v>
      </c>
      <c r="E336" s="110">
        <v>0.218</v>
      </c>
      <c r="F336" s="110">
        <v>0.16317999999999999</v>
      </c>
      <c r="G336" s="110">
        <v>1.8620000000000001E-2</v>
      </c>
      <c r="H336" s="110">
        <v>0.14455999999999999</v>
      </c>
    </row>
    <row r="337" spans="2:8">
      <c r="B337" s="109" t="s">
        <v>8638</v>
      </c>
      <c r="C337" s="110">
        <v>1.461E-2</v>
      </c>
      <c r="D337" s="110">
        <v>0.23744999999999999</v>
      </c>
      <c r="E337" s="110">
        <v>0.21820999999999999</v>
      </c>
      <c r="F337" s="110">
        <v>0.16436999999999999</v>
      </c>
      <c r="G337" s="110">
        <v>1.8950000000000002E-2</v>
      </c>
      <c r="H337" s="110">
        <v>0.14541999999999999</v>
      </c>
    </row>
    <row r="338" spans="2:8">
      <c r="B338" s="109" t="s">
        <v>8639</v>
      </c>
      <c r="C338" s="110">
        <v>1.47E-2</v>
      </c>
      <c r="D338" s="110">
        <v>0.24778</v>
      </c>
      <c r="E338" s="110">
        <v>0.21918000000000001</v>
      </c>
      <c r="F338" s="110">
        <v>0.16918</v>
      </c>
      <c r="G338" s="110">
        <v>1.9099999999999999E-2</v>
      </c>
      <c r="H338" s="110">
        <v>0.15007999999999999</v>
      </c>
    </row>
    <row r="339" spans="2:8">
      <c r="B339" s="109" t="s">
        <v>8640</v>
      </c>
      <c r="C339" s="110">
        <v>1.491E-2</v>
      </c>
      <c r="D339" s="110">
        <v>0.23633000000000001</v>
      </c>
      <c r="E339" s="110">
        <v>0.22112000000000001</v>
      </c>
      <c r="F339" s="110">
        <v>0.16216</v>
      </c>
      <c r="G339" s="110">
        <v>1.8669999999999999E-2</v>
      </c>
      <c r="H339" s="110">
        <v>0.14349000000000001</v>
      </c>
    </row>
    <row r="340" spans="2:8">
      <c r="B340" s="109" t="s">
        <v>8641</v>
      </c>
      <c r="C340" s="110">
        <v>1.472E-2</v>
      </c>
      <c r="D340" s="110">
        <v>0.23472000000000001</v>
      </c>
      <c r="E340" s="110">
        <v>0.22183</v>
      </c>
      <c r="F340" s="110">
        <v>0.16016</v>
      </c>
      <c r="G340" s="110">
        <v>1.8919999999999999E-2</v>
      </c>
      <c r="H340" s="110">
        <v>0.14124</v>
      </c>
    </row>
    <row r="341" spans="2:8">
      <c r="B341" s="109" t="s">
        <v>8642</v>
      </c>
      <c r="C341" s="110">
        <v>1.4829999999999999E-2</v>
      </c>
      <c r="D341" s="110">
        <v>0.22902</v>
      </c>
      <c r="E341" s="110">
        <v>0.22456999999999999</v>
      </c>
      <c r="F341" s="110">
        <v>0.15917000000000001</v>
      </c>
      <c r="G341" s="110">
        <v>1.8509999999999999E-2</v>
      </c>
      <c r="H341" s="110">
        <v>0.14066000000000001</v>
      </c>
    </row>
    <row r="342" spans="2:8">
      <c r="B342" s="109" t="s">
        <v>8643</v>
      </c>
      <c r="C342" s="110">
        <v>1.4829999999999999E-2</v>
      </c>
      <c r="D342" s="110">
        <v>0.22844999999999999</v>
      </c>
      <c r="E342" s="110">
        <v>0.22478000000000001</v>
      </c>
      <c r="F342" s="110">
        <v>0.15872</v>
      </c>
      <c r="G342" s="110">
        <v>1.8749999999999999E-2</v>
      </c>
      <c r="H342" s="110">
        <v>0.13997000000000001</v>
      </c>
    </row>
    <row r="343" spans="2:8">
      <c r="B343" s="109" t="s">
        <v>8644</v>
      </c>
      <c r="C343" s="110">
        <v>1.487E-2</v>
      </c>
      <c r="D343" s="110">
        <v>0.22764999999999999</v>
      </c>
      <c r="E343" s="110">
        <v>0.22503999999999999</v>
      </c>
      <c r="F343" s="110">
        <v>0.15816</v>
      </c>
      <c r="G343" s="110">
        <v>1.8499999999999999E-2</v>
      </c>
      <c r="H343" s="110">
        <v>0.13966000000000001</v>
      </c>
    </row>
    <row r="344" spans="2:8">
      <c r="B344" s="109" t="s">
        <v>8645</v>
      </c>
      <c r="C344" s="110">
        <v>1.4630000000000001E-2</v>
      </c>
      <c r="D344" s="110">
        <v>0.22034999999999999</v>
      </c>
      <c r="E344" s="110">
        <v>0.22728000000000001</v>
      </c>
      <c r="F344" s="110">
        <v>0.15397</v>
      </c>
      <c r="G344" s="110">
        <v>1.882E-2</v>
      </c>
      <c r="H344" s="110">
        <v>0.13514999999999999</v>
      </c>
    </row>
    <row r="345" spans="2:8">
      <c r="B345" s="109" t="s">
        <v>8646</v>
      </c>
      <c r="C345" s="110">
        <v>1.4590000000000001E-2</v>
      </c>
      <c r="D345" s="110">
        <v>0.22040000000000001</v>
      </c>
      <c r="E345" s="110">
        <v>0.22774</v>
      </c>
      <c r="F345" s="110">
        <v>0.15398000000000001</v>
      </c>
      <c r="G345" s="110">
        <v>1.9099999999999999E-2</v>
      </c>
      <c r="H345" s="110">
        <v>0.13488</v>
      </c>
    </row>
    <row r="346" spans="2:8">
      <c r="B346" s="109" t="s">
        <v>8647</v>
      </c>
      <c r="C346" s="110">
        <v>1.4789999999999999E-2</v>
      </c>
      <c r="D346" s="110">
        <v>0.22031999999999999</v>
      </c>
      <c r="E346" s="110">
        <v>0.22872000000000001</v>
      </c>
      <c r="F346" s="110">
        <v>0.15443000000000001</v>
      </c>
      <c r="G346" s="110">
        <v>1.8849999999999999E-2</v>
      </c>
      <c r="H346" s="110">
        <v>0.13558000000000001</v>
      </c>
    </row>
    <row r="347" spans="2:8">
      <c r="B347" s="109" t="s">
        <v>8648</v>
      </c>
      <c r="C347" s="110">
        <v>1.473E-2</v>
      </c>
      <c r="D347" s="110">
        <v>0.21915999999999999</v>
      </c>
      <c r="E347" s="110">
        <v>0.22911000000000001</v>
      </c>
      <c r="F347" s="110">
        <v>0.15218000000000001</v>
      </c>
      <c r="G347" s="110">
        <v>1.9019999999999999E-2</v>
      </c>
      <c r="H347" s="110">
        <v>0.13316</v>
      </c>
    </row>
    <row r="348" spans="2:8">
      <c r="B348" s="109" t="s">
        <v>8649</v>
      </c>
      <c r="C348" s="110">
        <v>1.4319999999999999E-2</v>
      </c>
      <c r="D348" s="110">
        <v>0.219</v>
      </c>
      <c r="E348" s="110">
        <v>0.22882</v>
      </c>
      <c r="F348" s="110">
        <v>0.15026999999999999</v>
      </c>
      <c r="G348" s="110">
        <v>1.9769999999999999E-2</v>
      </c>
      <c r="H348" s="110">
        <v>0.1305</v>
      </c>
    </row>
    <row r="349" spans="2:8">
      <c r="B349" s="109" t="s">
        <v>8650</v>
      </c>
      <c r="C349" s="110">
        <v>1.421E-2</v>
      </c>
      <c r="D349" s="110">
        <v>0.23547999999999999</v>
      </c>
      <c r="E349" s="110">
        <v>0.23044999999999999</v>
      </c>
      <c r="F349" s="110">
        <v>0.15465000000000001</v>
      </c>
      <c r="G349" s="110">
        <v>2.017E-2</v>
      </c>
      <c r="H349" s="110">
        <v>0.13447999999999999</v>
      </c>
    </row>
    <row r="350" spans="2:8">
      <c r="B350" s="109" t="s">
        <v>8651</v>
      </c>
      <c r="C350" s="110">
        <v>1.423E-2</v>
      </c>
      <c r="D350" s="110">
        <v>0.22055</v>
      </c>
      <c r="E350" s="110">
        <v>0.23125999999999999</v>
      </c>
      <c r="F350" s="110">
        <v>0.15018000000000001</v>
      </c>
      <c r="G350" s="110">
        <v>2.0049999999999998E-2</v>
      </c>
      <c r="H350" s="110">
        <v>0.13013</v>
      </c>
    </row>
    <row r="351" spans="2:8">
      <c r="B351" s="109" t="s">
        <v>8652</v>
      </c>
      <c r="C351" s="110">
        <v>1.4330000000000001E-2</v>
      </c>
      <c r="D351" s="110">
        <v>0.22222</v>
      </c>
      <c r="E351" s="110">
        <v>0.23149</v>
      </c>
      <c r="F351" s="110">
        <v>0.15079000000000001</v>
      </c>
      <c r="G351" s="110">
        <v>2.002E-2</v>
      </c>
      <c r="H351" s="110">
        <v>0.13077</v>
      </c>
    </row>
    <row r="352" spans="2:8">
      <c r="B352" s="109" t="s">
        <v>8653</v>
      </c>
      <c r="C352" s="110">
        <v>1.43E-2</v>
      </c>
      <c r="D352" s="110">
        <v>0.21942</v>
      </c>
      <c r="E352" s="110">
        <v>0.23141</v>
      </c>
      <c r="F352" s="110">
        <v>0.15010000000000001</v>
      </c>
      <c r="G352" s="110">
        <v>2.0299999999999999E-2</v>
      </c>
      <c r="H352" s="110">
        <v>0.1298</v>
      </c>
    </row>
    <row r="353" spans="2:8">
      <c r="B353" s="109" t="s">
        <v>8654</v>
      </c>
      <c r="C353" s="110">
        <v>1.4409999999999999E-2</v>
      </c>
      <c r="D353" s="110">
        <v>0.21970999999999999</v>
      </c>
      <c r="E353" s="110">
        <v>0.23141</v>
      </c>
      <c r="F353" s="110">
        <v>0.15432000000000001</v>
      </c>
      <c r="G353" s="110">
        <v>2.0219999999999998E-2</v>
      </c>
      <c r="H353" s="110">
        <v>0.1341</v>
      </c>
    </row>
    <row r="354" spans="2:8">
      <c r="B354" s="109" t="s">
        <v>8655</v>
      </c>
      <c r="C354" s="110">
        <v>1.4959999999999999E-2</v>
      </c>
      <c r="D354" s="110">
        <v>0.22553999999999999</v>
      </c>
      <c r="E354" s="110">
        <v>0.23485</v>
      </c>
      <c r="F354" s="110">
        <v>0.18332999999999999</v>
      </c>
      <c r="G354" s="110">
        <v>2.035E-2</v>
      </c>
      <c r="H354" s="110">
        <v>0.16298000000000001</v>
      </c>
    </row>
    <row r="355" spans="2:8">
      <c r="B355" s="109" t="s">
        <v>8656</v>
      </c>
      <c r="C355" s="110">
        <v>1.477E-2</v>
      </c>
      <c r="D355" s="110">
        <v>0.22921</v>
      </c>
      <c r="E355" s="110">
        <v>0.24138000000000001</v>
      </c>
      <c r="F355" s="110">
        <v>0.15805</v>
      </c>
      <c r="G355" s="110">
        <v>1.992E-2</v>
      </c>
      <c r="H355" s="110">
        <v>0.13813</v>
      </c>
    </row>
    <row r="356" spans="2:8">
      <c r="B356" s="109" t="s">
        <v>8657</v>
      </c>
      <c r="C356" s="110">
        <v>1.4659999999999999E-2</v>
      </c>
      <c r="D356" s="110">
        <v>0.2319</v>
      </c>
      <c r="E356" s="110">
        <v>0.24168999999999999</v>
      </c>
      <c r="F356" s="110">
        <v>0.15872</v>
      </c>
      <c r="G356" s="110">
        <v>2.0369999999999999E-2</v>
      </c>
      <c r="H356" s="110">
        <v>0.13835</v>
      </c>
    </row>
    <row r="357" spans="2:8">
      <c r="B357" s="109" t="s">
        <v>8658</v>
      </c>
      <c r="C357" s="110">
        <v>1.46E-2</v>
      </c>
      <c r="D357" s="110">
        <v>0.23191999999999999</v>
      </c>
      <c r="E357" s="110">
        <v>0.23305999999999999</v>
      </c>
      <c r="F357" s="110">
        <v>0.15847</v>
      </c>
      <c r="G357" s="110">
        <v>2.1149999999999999E-2</v>
      </c>
      <c r="H357" s="110">
        <v>0.13732</v>
      </c>
    </row>
    <row r="358" spans="2:8">
      <c r="B358" s="109" t="s">
        <v>8659</v>
      </c>
      <c r="C358" s="110">
        <v>1.4659999999999999E-2</v>
      </c>
      <c r="D358" s="110">
        <v>0.23158000000000001</v>
      </c>
      <c r="E358" s="110">
        <v>0.23321</v>
      </c>
      <c r="F358" s="110">
        <v>0.15848000000000001</v>
      </c>
      <c r="G358" s="110">
        <v>2.085E-2</v>
      </c>
      <c r="H358" s="110">
        <v>0.13763</v>
      </c>
    </row>
    <row r="359" spans="2:8">
      <c r="B359" s="109" t="s">
        <v>8660</v>
      </c>
      <c r="C359" s="110">
        <v>1.473E-2</v>
      </c>
      <c r="D359" s="110">
        <v>0.23277</v>
      </c>
      <c r="E359" s="110">
        <v>0.23472000000000001</v>
      </c>
      <c r="F359" s="110">
        <v>0.15937999999999999</v>
      </c>
      <c r="G359" s="110">
        <v>2.1049999999999999E-2</v>
      </c>
      <c r="H359" s="110">
        <v>0.13833000000000001</v>
      </c>
    </row>
    <row r="360" spans="2:8">
      <c r="B360" s="109" t="s">
        <v>8661</v>
      </c>
      <c r="C360" s="110">
        <v>1.47E-2</v>
      </c>
      <c r="D360" s="110">
        <v>0.23416000000000001</v>
      </c>
      <c r="E360" s="110">
        <v>0.23469999999999999</v>
      </c>
      <c r="F360" s="110">
        <v>0.15966</v>
      </c>
      <c r="G360" s="110">
        <v>2.1000000000000001E-2</v>
      </c>
      <c r="H360" s="110">
        <v>0.13866000000000001</v>
      </c>
    </row>
    <row r="361" spans="2:8">
      <c r="B361" s="109" t="s">
        <v>8662</v>
      </c>
      <c r="C361" s="110">
        <v>1.461E-2</v>
      </c>
      <c r="D361" s="110">
        <v>0.23471</v>
      </c>
      <c r="E361" s="110">
        <v>0.23386999999999999</v>
      </c>
      <c r="F361" s="110">
        <v>0.15952</v>
      </c>
      <c r="G361" s="110">
        <v>2.095E-2</v>
      </c>
      <c r="H361" s="110">
        <v>0.13857</v>
      </c>
    </row>
    <row r="362" spans="2:8">
      <c r="B362" s="109" t="s">
        <v>8663</v>
      </c>
      <c r="C362" s="110">
        <v>1.468E-2</v>
      </c>
      <c r="D362" s="110">
        <v>0.23321</v>
      </c>
      <c r="E362" s="110">
        <v>0.23532</v>
      </c>
      <c r="F362" s="110">
        <v>0.15906999999999999</v>
      </c>
      <c r="G362" s="110">
        <v>2.1000000000000001E-2</v>
      </c>
      <c r="H362" s="110">
        <v>0.13807</v>
      </c>
    </row>
    <row r="363" spans="2:8">
      <c r="B363" s="109" t="s">
        <v>8664</v>
      </c>
      <c r="C363" s="110">
        <v>1.4619999999999999E-2</v>
      </c>
      <c r="D363" s="110">
        <v>0.22958999999999999</v>
      </c>
      <c r="E363" s="110">
        <v>0.23565</v>
      </c>
      <c r="F363" s="110">
        <v>0.15703</v>
      </c>
      <c r="G363" s="110">
        <v>2.1420000000000002E-2</v>
      </c>
      <c r="H363" s="110">
        <v>0.13561000000000001</v>
      </c>
    </row>
    <row r="364" spans="2:8">
      <c r="B364" s="109" t="s">
        <v>8665</v>
      </c>
      <c r="C364" s="110">
        <v>1.46E-2</v>
      </c>
      <c r="D364" s="110">
        <v>0.22817000000000001</v>
      </c>
      <c r="E364" s="110">
        <v>0.23272000000000001</v>
      </c>
      <c r="F364" s="110">
        <v>0.15619</v>
      </c>
      <c r="G364" s="110">
        <v>2.102E-2</v>
      </c>
      <c r="H364" s="110">
        <v>0.13517000000000001</v>
      </c>
    </row>
    <row r="365" spans="2:8">
      <c r="B365" s="109" t="s">
        <v>8666</v>
      </c>
      <c r="C365" s="110">
        <v>1.4659999999999999E-2</v>
      </c>
      <c r="D365" s="110">
        <v>0.22935</v>
      </c>
      <c r="E365" s="110">
        <v>0.23433000000000001</v>
      </c>
      <c r="F365" s="110">
        <v>0.15679000000000001</v>
      </c>
      <c r="G365" s="110">
        <v>2.0750000000000001E-2</v>
      </c>
      <c r="H365" s="110">
        <v>0.13603999999999999</v>
      </c>
    </row>
    <row r="366" spans="2:8">
      <c r="B366" s="109" t="s">
        <v>8667</v>
      </c>
      <c r="C366" s="110">
        <v>1.472E-2</v>
      </c>
      <c r="D366" s="110">
        <v>0.23472999999999999</v>
      </c>
      <c r="E366" s="110">
        <v>0.23435</v>
      </c>
      <c r="F366" s="110">
        <v>0.15828999999999999</v>
      </c>
      <c r="G366" s="110">
        <v>2.0500000000000001E-2</v>
      </c>
      <c r="H366" s="110">
        <v>0.13779</v>
      </c>
    </row>
    <row r="367" spans="2:8">
      <c r="B367" s="109" t="s">
        <v>8668</v>
      </c>
      <c r="C367" s="110">
        <v>1.4789999999999999E-2</v>
      </c>
      <c r="D367" s="110">
        <v>0.23243</v>
      </c>
      <c r="E367" s="110">
        <v>0.23452999999999999</v>
      </c>
      <c r="F367" s="110">
        <v>0.15808</v>
      </c>
      <c r="G367" s="110">
        <v>2.0459999999999999E-2</v>
      </c>
      <c r="H367" s="110">
        <v>0.13761999999999999</v>
      </c>
    </row>
    <row r="368" spans="2:8">
      <c r="B368" s="109" t="s">
        <v>8669</v>
      </c>
      <c r="C368" s="110">
        <v>1.49E-2</v>
      </c>
      <c r="D368" s="110">
        <v>0.22966</v>
      </c>
      <c r="E368" s="110">
        <v>0.23746</v>
      </c>
      <c r="F368" s="110">
        <v>0.15684999999999999</v>
      </c>
      <c r="G368" s="110">
        <v>2.0070000000000001E-2</v>
      </c>
      <c r="H368" s="110">
        <v>0.13678000000000001</v>
      </c>
    </row>
    <row r="369" spans="2:8">
      <c r="B369" s="109" t="s">
        <v>8670</v>
      </c>
      <c r="C369" s="110">
        <v>1.4749999999999999E-2</v>
      </c>
      <c r="D369" s="110">
        <v>0.22691</v>
      </c>
      <c r="E369" s="110">
        <v>0.24432999999999999</v>
      </c>
      <c r="F369" s="110">
        <v>0.15509000000000001</v>
      </c>
      <c r="G369" s="110">
        <v>2.035E-2</v>
      </c>
      <c r="H369" s="110">
        <v>0.13474</v>
      </c>
    </row>
    <row r="370" spans="2:8">
      <c r="B370" s="109" t="s">
        <v>8671</v>
      </c>
      <c r="C370" s="110">
        <v>1.478E-2</v>
      </c>
      <c r="D370" s="110">
        <v>0.22656000000000001</v>
      </c>
      <c r="E370" s="110">
        <v>0.24340000000000001</v>
      </c>
      <c r="F370" s="110">
        <v>0.15587999999999999</v>
      </c>
      <c r="G370" s="110">
        <v>2.0799999999999999E-2</v>
      </c>
      <c r="H370" s="110">
        <v>0.13508000000000001</v>
      </c>
    </row>
    <row r="371" spans="2:8">
      <c r="B371" s="109" t="s">
        <v>8672</v>
      </c>
      <c r="C371" s="110">
        <v>1.4710000000000001E-2</v>
      </c>
      <c r="D371" s="110">
        <v>0.22659000000000001</v>
      </c>
      <c r="E371" s="110">
        <v>0.24332999999999999</v>
      </c>
      <c r="F371" s="110">
        <v>0.15590000000000001</v>
      </c>
      <c r="G371" s="110">
        <v>2.0670000000000001E-2</v>
      </c>
      <c r="H371" s="110">
        <v>0.13522999999999999</v>
      </c>
    </row>
    <row r="372" spans="2:8">
      <c r="B372" s="109" t="s">
        <v>8673</v>
      </c>
      <c r="C372" s="110">
        <v>1.4800000000000001E-2</v>
      </c>
      <c r="D372" s="110">
        <v>0.22735</v>
      </c>
      <c r="E372" s="110">
        <v>0.24338000000000001</v>
      </c>
      <c r="F372" s="110">
        <v>0.15651999999999999</v>
      </c>
      <c r="G372" s="110">
        <v>2.0820000000000002E-2</v>
      </c>
      <c r="H372" s="110">
        <v>0.13569999999999999</v>
      </c>
    </row>
    <row r="373" spans="2:8">
      <c r="B373" s="109" t="s">
        <v>8674</v>
      </c>
      <c r="C373" s="110">
        <v>1.4840000000000001E-2</v>
      </c>
      <c r="D373" s="110">
        <v>0.22695000000000001</v>
      </c>
      <c r="E373" s="110">
        <v>0.24340999999999999</v>
      </c>
      <c r="F373" s="110">
        <v>0.15670000000000001</v>
      </c>
      <c r="G373" s="110">
        <v>2.0930000000000001E-2</v>
      </c>
      <c r="H373" s="110">
        <v>0.13577</v>
      </c>
    </row>
    <row r="374" spans="2:8">
      <c r="B374" s="109" t="s">
        <v>8675</v>
      </c>
      <c r="C374" s="110">
        <v>1.494E-2</v>
      </c>
      <c r="D374" s="110">
        <v>0.22634000000000001</v>
      </c>
      <c r="E374" s="110">
        <v>0.25172</v>
      </c>
      <c r="F374" s="110">
        <v>0.15761</v>
      </c>
      <c r="G374" s="110">
        <v>2.0799999999999999E-2</v>
      </c>
      <c r="H374" s="110">
        <v>0.13680999999999999</v>
      </c>
    </row>
    <row r="375" spans="2:8">
      <c r="B375" s="109" t="s">
        <v>8676</v>
      </c>
      <c r="C375" s="110">
        <v>1.507E-2</v>
      </c>
      <c r="D375" s="110">
        <v>0.22624</v>
      </c>
      <c r="E375" s="110">
        <v>0.25176999999999999</v>
      </c>
      <c r="F375" s="110">
        <v>0.15790999999999999</v>
      </c>
      <c r="G375" s="110">
        <v>2.0899999999999998E-2</v>
      </c>
      <c r="H375" s="110">
        <v>0.13700999999999999</v>
      </c>
    </row>
    <row r="376" spans="2:8">
      <c r="B376" s="109" t="s">
        <v>8677</v>
      </c>
      <c r="C376" s="110">
        <v>1.511E-2</v>
      </c>
      <c r="D376" s="110">
        <v>0.22475000000000001</v>
      </c>
      <c r="E376" s="110">
        <v>0.24479000000000001</v>
      </c>
      <c r="F376" s="110">
        <v>0.1575</v>
      </c>
      <c r="G376" s="110">
        <v>2.1000000000000001E-2</v>
      </c>
      <c r="H376" s="110">
        <v>0.13650000000000001</v>
      </c>
    </row>
    <row r="377" spans="2:8">
      <c r="B377" s="109" t="s">
        <v>8678</v>
      </c>
      <c r="C377" s="110">
        <v>1.495E-2</v>
      </c>
      <c r="D377" s="110">
        <v>0.22364000000000001</v>
      </c>
      <c r="E377" s="110">
        <v>0.24471000000000001</v>
      </c>
      <c r="F377" s="110">
        <v>0.15567</v>
      </c>
      <c r="G377" s="110">
        <v>2.112E-2</v>
      </c>
      <c r="H377" s="110">
        <v>0.13455</v>
      </c>
    </row>
    <row r="378" spans="2:8">
      <c r="B378" s="109" t="s">
        <v>8679</v>
      </c>
      <c r="C378" s="110">
        <v>1.451E-2</v>
      </c>
      <c r="D378" s="110">
        <v>0.21998999999999999</v>
      </c>
      <c r="E378" s="110">
        <v>0.24406</v>
      </c>
      <c r="F378" s="110">
        <v>0.15362000000000001</v>
      </c>
      <c r="G378" s="110">
        <v>2.155E-2</v>
      </c>
      <c r="H378" s="110">
        <v>0.13206999999999999</v>
      </c>
    </row>
    <row r="379" spans="2:8">
      <c r="B379" s="109" t="s">
        <v>8680</v>
      </c>
      <c r="C379" s="110">
        <v>1.4540000000000001E-2</v>
      </c>
      <c r="D379" s="110">
        <v>0.22403000000000001</v>
      </c>
      <c r="E379" s="110">
        <v>0.25155</v>
      </c>
      <c r="F379" s="110">
        <v>0.15609000000000001</v>
      </c>
      <c r="G379" s="110">
        <v>2.1669999999999998E-2</v>
      </c>
      <c r="H379" s="110">
        <v>0.13442000000000001</v>
      </c>
    </row>
    <row r="380" spans="2:8">
      <c r="B380" s="109" t="s">
        <v>8681</v>
      </c>
      <c r="C380" s="110">
        <v>1.447E-2</v>
      </c>
      <c r="D380" s="110">
        <v>0.22520999999999999</v>
      </c>
      <c r="E380" s="110">
        <v>0.25162000000000001</v>
      </c>
      <c r="F380" s="110">
        <v>0.15615999999999999</v>
      </c>
      <c r="G380" s="110">
        <v>2.1950000000000001E-2</v>
      </c>
      <c r="H380" s="110">
        <v>0.13421</v>
      </c>
    </row>
    <row r="381" spans="2:8">
      <c r="B381" s="109" t="s">
        <v>8682</v>
      </c>
      <c r="C381" s="110">
        <v>1.457E-2</v>
      </c>
      <c r="D381" s="110">
        <v>0.22447</v>
      </c>
      <c r="E381" s="110">
        <v>0.25161</v>
      </c>
      <c r="F381" s="110">
        <v>0.15617</v>
      </c>
      <c r="G381" s="110">
        <v>2.1950000000000001E-2</v>
      </c>
      <c r="H381" s="110">
        <v>0.13422000000000001</v>
      </c>
    </row>
    <row r="382" spans="2:8">
      <c r="B382" s="109" t="s">
        <v>8683</v>
      </c>
      <c r="C382" s="110">
        <v>1.456E-2</v>
      </c>
      <c r="D382" s="110">
        <v>0.22445000000000001</v>
      </c>
      <c r="E382" s="110">
        <v>0.25181999999999999</v>
      </c>
      <c r="F382" s="110">
        <v>0.15594</v>
      </c>
      <c r="G382" s="110">
        <v>2.1899999999999999E-2</v>
      </c>
      <c r="H382" s="110">
        <v>0.13403999999999999</v>
      </c>
    </row>
    <row r="383" spans="2:8">
      <c r="B383" s="109" t="s">
        <v>8684</v>
      </c>
      <c r="C383" s="110">
        <v>1.4630000000000001E-2</v>
      </c>
      <c r="D383" s="110">
        <v>0.22339999999999999</v>
      </c>
      <c r="E383" s="110">
        <v>0.25179000000000001</v>
      </c>
      <c r="F383" s="110">
        <v>0.15592</v>
      </c>
      <c r="G383" s="110">
        <v>2.18E-2</v>
      </c>
      <c r="H383" s="110">
        <v>0.13411999999999999</v>
      </c>
    </row>
    <row r="384" spans="2:8">
      <c r="B384" s="109" t="s">
        <v>8685</v>
      </c>
      <c r="C384" s="110">
        <v>1.468E-2</v>
      </c>
      <c r="D384" s="110">
        <v>0.22192000000000001</v>
      </c>
      <c r="E384" s="110">
        <v>0.25019999999999998</v>
      </c>
      <c r="F384" s="110">
        <v>0.15601999999999999</v>
      </c>
      <c r="G384" s="110">
        <v>2.137E-2</v>
      </c>
      <c r="H384" s="110">
        <v>0.13464999999999999</v>
      </c>
    </row>
    <row r="385" spans="2:8">
      <c r="B385" s="109" t="s">
        <v>8686</v>
      </c>
      <c r="C385" s="110">
        <v>1.478E-2</v>
      </c>
      <c r="D385" s="110">
        <v>0.21637000000000001</v>
      </c>
      <c r="E385" s="110">
        <v>0.24448</v>
      </c>
      <c r="F385" s="110">
        <v>0.15404000000000001</v>
      </c>
      <c r="G385" s="110">
        <v>2.0969999999999999E-2</v>
      </c>
      <c r="H385" s="110">
        <v>0.13306999999999999</v>
      </c>
    </row>
    <row r="386" spans="2:8">
      <c r="B386" s="109" t="s">
        <v>8687</v>
      </c>
      <c r="C386" s="110">
        <v>1.447E-2</v>
      </c>
      <c r="D386" s="110">
        <v>0.21274999999999999</v>
      </c>
      <c r="E386" s="110">
        <v>0.24415999999999999</v>
      </c>
      <c r="F386" s="110">
        <v>0.15215000000000001</v>
      </c>
      <c r="G386" s="110">
        <v>2.1319999999999999E-2</v>
      </c>
      <c r="H386" s="110">
        <v>0.13083</v>
      </c>
    </row>
    <row r="387" spans="2:8">
      <c r="B387" s="109" t="s">
        <v>8688</v>
      </c>
      <c r="C387" s="110">
        <v>1.4449999999999999E-2</v>
      </c>
      <c r="D387" s="110">
        <v>0.21182000000000001</v>
      </c>
      <c r="E387" s="110">
        <v>0.24464</v>
      </c>
      <c r="F387" s="110">
        <v>0.15212999999999999</v>
      </c>
      <c r="G387" s="110">
        <v>2.1299999999999999E-2</v>
      </c>
      <c r="H387" s="110">
        <v>0.13083</v>
      </c>
    </row>
    <row r="388" spans="2:8">
      <c r="B388" s="109" t="s">
        <v>8689</v>
      </c>
      <c r="C388" s="110">
        <v>1.456E-2</v>
      </c>
      <c r="D388" s="110">
        <v>0.2142</v>
      </c>
      <c r="E388" s="110">
        <v>0.25041999999999998</v>
      </c>
      <c r="F388" s="110">
        <v>0.15223999999999999</v>
      </c>
      <c r="G388" s="110">
        <v>2.1170000000000001E-2</v>
      </c>
      <c r="H388" s="110">
        <v>0.13106999999999999</v>
      </c>
    </row>
    <row r="389" spans="2:8">
      <c r="B389" s="109" t="s">
        <v>8690</v>
      </c>
      <c r="C389" s="110">
        <v>1.4540000000000001E-2</v>
      </c>
      <c r="D389" s="110">
        <v>0.20927000000000001</v>
      </c>
      <c r="E389" s="110">
        <v>0.25003999999999998</v>
      </c>
      <c r="F389" s="110">
        <v>0.14946000000000001</v>
      </c>
      <c r="G389" s="110">
        <v>2.1170000000000001E-2</v>
      </c>
      <c r="H389" s="110">
        <v>0.12828999999999999</v>
      </c>
    </row>
    <row r="390" spans="2:8">
      <c r="B390" s="109" t="s">
        <v>8691</v>
      </c>
      <c r="C390" s="110">
        <v>1.448E-2</v>
      </c>
      <c r="D390" s="110">
        <v>0.20841999999999999</v>
      </c>
      <c r="E390" s="110">
        <v>0.24976999999999999</v>
      </c>
      <c r="F390" s="110">
        <v>0.14942</v>
      </c>
      <c r="G390" s="110">
        <v>2.1350000000000001E-2</v>
      </c>
      <c r="H390" s="110">
        <v>0.12806999999999999</v>
      </c>
    </row>
    <row r="391" spans="2:8">
      <c r="B391" s="109" t="s">
        <v>8692</v>
      </c>
      <c r="C391" s="110">
        <v>1.4449999999999999E-2</v>
      </c>
      <c r="D391" s="110">
        <v>0.21071000000000001</v>
      </c>
      <c r="E391" s="110">
        <v>0.24997</v>
      </c>
      <c r="F391" s="110">
        <v>0.15085000000000001</v>
      </c>
      <c r="G391" s="110">
        <v>2.12E-2</v>
      </c>
      <c r="H391" s="110">
        <v>0.12964999999999999</v>
      </c>
    </row>
    <row r="392" spans="2:8">
      <c r="B392" s="109" t="s">
        <v>8693</v>
      </c>
      <c r="C392" s="110">
        <v>1.4659999999999999E-2</v>
      </c>
      <c r="D392" s="110">
        <v>0.21152000000000001</v>
      </c>
      <c r="E392" s="110">
        <v>0.25090000000000001</v>
      </c>
      <c r="F392" s="110">
        <v>0.15162</v>
      </c>
      <c r="G392" s="110">
        <v>2.1170000000000001E-2</v>
      </c>
      <c r="H392" s="110">
        <v>0.13045000000000001</v>
      </c>
    </row>
    <row r="393" spans="2:8">
      <c r="B393" s="109" t="s">
        <v>8694</v>
      </c>
      <c r="C393" s="110">
        <v>1.456E-2</v>
      </c>
      <c r="D393" s="110">
        <v>0.20466000000000001</v>
      </c>
      <c r="E393" s="110">
        <v>0.25319999999999998</v>
      </c>
      <c r="F393" s="110">
        <v>0.14849000000000001</v>
      </c>
      <c r="G393" s="110">
        <v>2.155E-2</v>
      </c>
      <c r="H393" s="110">
        <v>0.12694</v>
      </c>
    </row>
    <row r="394" spans="2:8">
      <c r="B394" s="109" t="s">
        <v>8695</v>
      </c>
      <c r="C394" s="110">
        <v>1.468E-2</v>
      </c>
      <c r="D394" s="110">
        <v>0.2039</v>
      </c>
      <c r="E394" s="110">
        <v>0.24929999999999999</v>
      </c>
      <c r="F394" s="110">
        <v>0.14907999999999999</v>
      </c>
      <c r="G394" s="110">
        <v>2.155E-2</v>
      </c>
      <c r="H394" s="110">
        <v>0.12753</v>
      </c>
    </row>
    <row r="395" spans="2:8">
      <c r="B395" s="109" t="s">
        <v>8696</v>
      </c>
      <c r="C395" s="110">
        <v>1.443E-2</v>
      </c>
      <c r="D395" s="110">
        <v>0.20347999999999999</v>
      </c>
      <c r="E395" s="110">
        <v>0.24970000000000001</v>
      </c>
      <c r="F395" s="110">
        <v>0.14824999999999999</v>
      </c>
      <c r="G395" s="110">
        <v>2.1219999999999999E-2</v>
      </c>
      <c r="H395" s="110">
        <v>0.12703</v>
      </c>
    </row>
    <row r="396" spans="2:8">
      <c r="B396" s="109" t="s">
        <v>8697</v>
      </c>
      <c r="C396" s="110">
        <v>1.41E-2</v>
      </c>
      <c r="D396" s="110">
        <v>0.20671</v>
      </c>
      <c r="E396" s="110">
        <v>0.24768000000000001</v>
      </c>
      <c r="F396" s="110">
        <v>0.14949000000000001</v>
      </c>
      <c r="G396" s="110">
        <v>2.1399999999999999E-2</v>
      </c>
      <c r="H396" s="110">
        <v>0.12809000000000001</v>
      </c>
    </row>
    <row r="397" spans="2:8">
      <c r="B397" s="109" t="s">
        <v>8698</v>
      </c>
      <c r="C397" s="110">
        <v>1.384E-2</v>
      </c>
      <c r="D397" s="110">
        <v>0.20569999999999999</v>
      </c>
      <c r="E397" s="110">
        <v>0.21609</v>
      </c>
      <c r="F397" s="110">
        <v>0.14846999999999999</v>
      </c>
      <c r="G397" s="110">
        <v>2.1399999999999999E-2</v>
      </c>
      <c r="H397" s="110">
        <v>0.12706999999999999</v>
      </c>
    </row>
    <row r="398" spans="2:8">
      <c r="B398" s="109" t="s">
        <v>8699</v>
      </c>
      <c r="C398" s="110">
        <v>1.4149999999999999E-2</v>
      </c>
      <c r="D398" s="110">
        <v>0.20608000000000001</v>
      </c>
      <c r="E398" s="110">
        <v>0.21745999999999999</v>
      </c>
      <c r="F398" s="110">
        <v>0.14754</v>
      </c>
      <c r="G398" s="110">
        <v>2.12E-2</v>
      </c>
      <c r="H398" s="110">
        <v>0.12634000000000001</v>
      </c>
    </row>
    <row r="399" spans="2:8">
      <c r="B399" s="109" t="s">
        <v>8700</v>
      </c>
      <c r="C399" s="110">
        <v>1.439E-2</v>
      </c>
      <c r="D399" s="110">
        <v>0.20252999999999999</v>
      </c>
      <c r="E399" s="110">
        <v>0.21890999999999999</v>
      </c>
      <c r="F399" s="110">
        <v>0.14774999999999999</v>
      </c>
      <c r="G399" s="110">
        <v>2.095E-2</v>
      </c>
      <c r="H399" s="110">
        <v>0.1268</v>
      </c>
    </row>
    <row r="400" spans="2:8">
      <c r="B400" s="109" t="s">
        <v>8701</v>
      </c>
      <c r="C400" s="110">
        <v>1.455E-2</v>
      </c>
      <c r="D400" s="110">
        <v>0.20286000000000001</v>
      </c>
      <c r="E400" s="110">
        <v>0.21903</v>
      </c>
      <c r="F400" s="110">
        <v>0.14818999999999999</v>
      </c>
      <c r="G400" s="110">
        <v>2.1299999999999999E-2</v>
      </c>
      <c r="H400" s="110">
        <v>0.12689</v>
      </c>
    </row>
    <row r="401" spans="2:8">
      <c r="B401" s="109" t="s">
        <v>8702</v>
      </c>
      <c r="C401" s="110">
        <v>1.4659999999999999E-2</v>
      </c>
      <c r="D401" s="110">
        <v>0.20276</v>
      </c>
      <c r="E401" s="110">
        <v>0.21842</v>
      </c>
      <c r="F401" s="110">
        <v>0.14846999999999999</v>
      </c>
      <c r="G401" s="110">
        <v>2.1149999999999999E-2</v>
      </c>
      <c r="H401" s="110">
        <v>0.12731999999999999</v>
      </c>
    </row>
    <row r="402" spans="2:8">
      <c r="B402" s="109" t="s">
        <v>8703</v>
      </c>
      <c r="C402" s="110">
        <v>1.4670000000000001E-2</v>
      </c>
      <c r="D402" s="110">
        <v>0.19994999999999999</v>
      </c>
      <c r="E402" s="110">
        <v>0.22147</v>
      </c>
      <c r="F402" s="110">
        <v>0.14721999999999999</v>
      </c>
      <c r="G402" s="110">
        <v>2.1299999999999999E-2</v>
      </c>
      <c r="H402" s="110">
        <v>0.12592</v>
      </c>
    </row>
    <row r="403" spans="2:8">
      <c r="B403" s="109" t="s">
        <v>8704</v>
      </c>
      <c r="C403" s="110">
        <v>1.456E-2</v>
      </c>
      <c r="D403" s="110">
        <v>0.20372999999999999</v>
      </c>
      <c r="E403" s="110">
        <v>0.22398000000000001</v>
      </c>
      <c r="F403" s="110">
        <v>0.14874000000000001</v>
      </c>
      <c r="G403" s="110">
        <v>2.102E-2</v>
      </c>
      <c r="H403" s="110">
        <v>0.12772</v>
      </c>
    </row>
    <row r="404" spans="2:8">
      <c r="B404" s="109" t="s">
        <v>8705</v>
      </c>
      <c r="C404" s="110">
        <v>1.5219999999999999E-2</v>
      </c>
      <c r="D404" s="110">
        <v>0.20596999999999999</v>
      </c>
      <c r="E404" s="110">
        <v>0.22969000000000001</v>
      </c>
      <c r="F404" s="110">
        <v>0.15075</v>
      </c>
      <c r="G404" s="110">
        <v>2.077E-2</v>
      </c>
      <c r="H404" s="110">
        <v>0.12998000000000001</v>
      </c>
    </row>
    <row r="405" spans="2:8">
      <c r="B405" s="109" t="s">
        <v>8706</v>
      </c>
      <c r="C405" s="110">
        <v>1.503E-2</v>
      </c>
      <c r="D405" s="110">
        <v>0.19450000000000001</v>
      </c>
      <c r="E405" s="110">
        <v>0.22919</v>
      </c>
      <c r="F405" s="110">
        <v>0.14507</v>
      </c>
      <c r="G405" s="110">
        <v>2.07E-2</v>
      </c>
      <c r="H405" s="110">
        <v>0.12436999999999999</v>
      </c>
    </row>
    <row r="406" spans="2:8">
      <c r="B406" s="109" t="s">
        <v>8707</v>
      </c>
      <c r="C406" s="110">
        <v>1.502E-2</v>
      </c>
      <c r="D406" s="110">
        <v>0.19277</v>
      </c>
      <c r="E406" s="110">
        <v>0.22974</v>
      </c>
      <c r="F406" s="110">
        <v>0.14448</v>
      </c>
      <c r="G406" s="110">
        <v>2.077E-2</v>
      </c>
      <c r="H406" s="110">
        <v>0.12371</v>
      </c>
    </row>
    <row r="407" spans="2:8">
      <c r="B407" s="109" t="s">
        <v>8708</v>
      </c>
      <c r="C407" s="110">
        <v>1.5140000000000001E-2</v>
      </c>
      <c r="D407" s="110">
        <v>0.19217999999999999</v>
      </c>
      <c r="E407" s="110">
        <v>0.25797999999999999</v>
      </c>
      <c r="F407" s="110">
        <v>0.14454</v>
      </c>
      <c r="G407" s="110">
        <v>2.0449999999999999E-2</v>
      </c>
      <c r="H407" s="110">
        <v>0.12409000000000001</v>
      </c>
    </row>
    <row r="408" spans="2:8">
      <c r="B408" s="109" t="s">
        <v>8709</v>
      </c>
      <c r="C408" s="110">
        <v>1.515E-2</v>
      </c>
      <c r="D408" s="110">
        <v>0.19045000000000001</v>
      </c>
      <c r="E408" s="110">
        <v>0.25858999999999999</v>
      </c>
      <c r="F408" s="110">
        <v>0.14479</v>
      </c>
      <c r="G408" s="110">
        <v>2.0049999999999998E-2</v>
      </c>
      <c r="H408" s="110">
        <v>0.12474</v>
      </c>
    </row>
    <row r="409" spans="2:8">
      <c r="B409" s="109" t="s">
        <v>8710</v>
      </c>
      <c r="C409" s="110">
        <v>1.519E-2</v>
      </c>
      <c r="D409" s="110">
        <v>0.20721999999999999</v>
      </c>
      <c r="E409" s="110">
        <v>0.25862000000000002</v>
      </c>
      <c r="F409" s="110">
        <v>0.15196000000000001</v>
      </c>
      <c r="G409" s="110">
        <v>2.0049999999999998E-2</v>
      </c>
      <c r="H409" s="110">
        <v>0.13191</v>
      </c>
    </row>
    <row r="410" spans="2:8">
      <c r="B410" s="109" t="s">
        <v>8711</v>
      </c>
      <c r="C410" s="110">
        <v>1.4919999999999999E-2</v>
      </c>
      <c r="D410" s="110">
        <v>0.20591999999999999</v>
      </c>
      <c r="E410" s="110">
        <v>0.25878000000000001</v>
      </c>
      <c r="F410" s="110">
        <v>0.15107000000000001</v>
      </c>
      <c r="G410" s="110">
        <v>2.0060000000000001E-2</v>
      </c>
      <c r="H410" s="110">
        <v>0.13100999999999999</v>
      </c>
    </row>
    <row r="411" spans="2:8">
      <c r="B411" s="109" t="s">
        <v>8712</v>
      </c>
      <c r="C411" s="110">
        <v>1.508E-2</v>
      </c>
      <c r="D411" s="110">
        <v>0.20582</v>
      </c>
      <c r="E411" s="110">
        <v>0.25568999999999997</v>
      </c>
      <c r="F411" s="110">
        <v>0.15207000000000001</v>
      </c>
      <c r="G411" s="110">
        <v>1.9800000000000002E-2</v>
      </c>
      <c r="H411" s="110">
        <v>0.13227</v>
      </c>
    </row>
    <row r="412" spans="2:8">
      <c r="B412" s="109" t="s">
        <v>8713</v>
      </c>
      <c r="C412" s="110">
        <v>1.507E-2</v>
      </c>
      <c r="D412" s="110">
        <v>0.22051999999999999</v>
      </c>
      <c r="E412" s="110">
        <v>0.25868999999999998</v>
      </c>
      <c r="F412" s="110">
        <v>0.15604999999999999</v>
      </c>
      <c r="G412" s="110">
        <v>2.0219999999999998E-2</v>
      </c>
      <c r="H412" s="110">
        <v>0.13583000000000001</v>
      </c>
    </row>
    <row r="413" spans="2:8">
      <c r="B413" s="109" t="s">
        <v>8714</v>
      </c>
      <c r="C413" s="110">
        <v>1.516E-2</v>
      </c>
      <c r="D413" s="110">
        <v>0.22589999999999999</v>
      </c>
      <c r="E413" s="110">
        <v>0.25907999999999998</v>
      </c>
      <c r="F413" s="110">
        <v>0.15773000000000001</v>
      </c>
      <c r="G413" s="110">
        <v>2.0150000000000001E-2</v>
      </c>
      <c r="H413" s="110">
        <v>0.13758000000000001</v>
      </c>
    </row>
    <row r="414" spans="2:8">
      <c r="B414" s="109" t="s">
        <v>8715</v>
      </c>
      <c r="C414" s="110">
        <v>1.511E-2</v>
      </c>
      <c r="D414" s="110">
        <v>0.22389000000000001</v>
      </c>
      <c r="E414" s="110">
        <v>0.25957999999999998</v>
      </c>
      <c r="F414" s="110">
        <v>0.15733</v>
      </c>
      <c r="G414" s="110">
        <v>1.992E-2</v>
      </c>
      <c r="H414" s="110">
        <v>0.13741</v>
      </c>
    </row>
    <row r="415" spans="2:8">
      <c r="B415" s="109" t="s">
        <v>8716</v>
      </c>
      <c r="C415" s="110">
        <v>1.52E-2</v>
      </c>
      <c r="D415" s="110">
        <v>0.22327</v>
      </c>
      <c r="E415" s="110">
        <v>0.25979000000000002</v>
      </c>
      <c r="F415" s="110">
        <v>0.15647</v>
      </c>
      <c r="G415" s="110">
        <v>2.0250000000000001E-2</v>
      </c>
      <c r="H415" s="110">
        <v>0.13622000000000001</v>
      </c>
    </row>
    <row r="416" spans="2:8">
      <c r="B416" s="109" t="s">
        <v>8717</v>
      </c>
      <c r="C416" s="110">
        <v>1.4829999999999999E-2</v>
      </c>
      <c r="D416" s="110">
        <v>0.22269</v>
      </c>
      <c r="E416" s="110">
        <v>0.25801000000000002</v>
      </c>
      <c r="F416" s="110">
        <v>0.15393000000000001</v>
      </c>
      <c r="G416" s="110">
        <v>1.9970000000000002E-2</v>
      </c>
      <c r="H416" s="110">
        <v>0.13396</v>
      </c>
    </row>
    <row r="417" spans="2:8">
      <c r="B417" s="109" t="s">
        <v>8718</v>
      </c>
      <c r="C417" s="110">
        <v>1.4829999999999999E-2</v>
      </c>
      <c r="D417" s="110">
        <v>0.22006000000000001</v>
      </c>
      <c r="E417" s="110">
        <v>0.25986999999999999</v>
      </c>
      <c r="F417" s="110">
        <v>0.15351000000000001</v>
      </c>
      <c r="G417" s="110">
        <v>2.0250000000000001E-2</v>
      </c>
      <c r="H417" s="110">
        <v>0.13325999999999999</v>
      </c>
    </row>
    <row r="418" spans="2:8">
      <c r="B418" s="109" t="s">
        <v>8719</v>
      </c>
      <c r="C418" s="110">
        <v>1.4749999999999999E-2</v>
      </c>
      <c r="D418" s="110">
        <v>0.21095</v>
      </c>
      <c r="E418" s="110">
        <v>0.25980999999999999</v>
      </c>
      <c r="F418" s="110">
        <v>0.14964</v>
      </c>
      <c r="G418" s="110">
        <v>2.0219999999999998E-2</v>
      </c>
      <c r="H418" s="110">
        <v>0.12942000000000001</v>
      </c>
    </row>
    <row r="419" spans="2:8">
      <c r="B419" s="109" t="s">
        <v>8720</v>
      </c>
      <c r="C419" s="110">
        <v>1.4880000000000001E-2</v>
      </c>
      <c r="D419" s="110">
        <v>0.21612999999999999</v>
      </c>
      <c r="E419" s="110">
        <v>0.25968999999999998</v>
      </c>
      <c r="F419" s="110">
        <v>0.15110000000000001</v>
      </c>
      <c r="G419" s="110">
        <v>2.06E-2</v>
      </c>
      <c r="H419" s="110">
        <v>0.1305</v>
      </c>
    </row>
    <row r="420" spans="2:8">
      <c r="B420" s="109" t="s">
        <v>8721</v>
      </c>
      <c r="C420" s="110">
        <v>1.541E-2</v>
      </c>
      <c r="D420" s="110">
        <v>0.20931</v>
      </c>
      <c r="E420" s="110">
        <v>0.26007999999999998</v>
      </c>
      <c r="F420" s="110">
        <v>0.14993000000000001</v>
      </c>
      <c r="G420" s="110">
        <v>2.077E-2</v>
      </c>
      <c r="H420" s="110">
        <v>0.12916</v>
      </c>
    </row>
    <row r="421" spans="2:8">
      <c r="B421" s="109" t="s">
        <v>8722</v>
      </c>
      <c r="C421" s="110">
        <v>1.545E-2</v>
      </c>
      <c r="D421" s="110">
        <v>0.18681</v>
      </c>
      <c r="E421" s="110">
        <v>0.26034000000000002</v>
      </c>
      <c r="F421" s="110">
        <v>0.14141000000000001</v>
      </c>
      <c r="G421" s="110">
        <v>2.1000000000000001E-2</v>
      </c>
      <c r="H421" s="110">
        <v>0.12041</v>
      </c>
    </row>
    <row r="422" spans="2:8">
      <c r="B422" s="109" t="s">
        <v>8723</v>
      </c>
      <c r="C422" s="110">
        <v>1.5440000000000001E-2</v>
      </c>
      <c r="D422" s="110">
        <v>0.19753999999999999</v>
      </c>
      <c r="E422" s="110">
        <v>0.25640000000000002</v>
      </c>
      <c r="F422" s="110">
        <v>0.14574999999999999</v>
      </c>
      <c r="G422" s="110">
        <v>2.052E-2</v>
      </c>
      <c r="H422" s="110">
        <v>0.12523000000000001</v>
      </c>
    </row>
    <row r="423" spans="2:8">
      <c r="B423" s="109" t="s">
        <v>8724</v>
      </c>
      <c r="C423" s="110">
        <v>1.559E-2</v>
      </c>
      <c r="D423" s="110">
        <v>0.20311000000000001</v>
      </c>
      <c r="E423" s="110">
        <v>0.25750000000000001</v>
      </c>
      <c r="F423" s="110">
        <v>0.14823</v>
      </c>
      <c r="G423" s="110">
        <v>2.0199999999999999E-2</v>
      </c>
      <c r="H423" s="110">
        <v>0.12803</v>
      </c>
    </row>
    <row r="424" spans="2:8">
      <c r="B424" s="109" t="s">
        <v>8725</v>
      </c>
      <c r="C424" s="110">
        <v>1.575E-2</v>
      </c>
      <c r="D424" s="110">
        <v>0.20277999999999999</v>
      </c>
      <c r="E424" s="110">
        <v>0.25763000000000003</v>
      </c>
      <c r="F424" s="110">
        <v>0.14774000000000001</v>
      </c>
      <c r="G424" s="110">
        <v>2.0570000000000001E-2</v>
      </c>
      <c r="H424" s="110">
        <v>0.12717000000000001</v>
      </c>
    </row>
    <row r="425" spans="2:8">
      <c r="B425" s="109" t="s">
        <v>8726</v>
      </c>
      <c r="C425" s="110">
        <v>1.575E-2</v>
      </c>
      <c r="D425" s="110">
        <v>0.17679</v>
      </c>
      <c r="E425" s="110">
        <v>0.25741000000000003</v>
      </c>
      <c r="F425" s="110">
        <v>0.13658999999999999</v>
      </c>
      <c r="G425" s="110">
        <v>2.077E-2</v>
      </c>
      <c r="H425" s="110">
        <v>0.11582000000000001</v>
      </c>
    </row>
    <row r="426" spans="2:8">
      <c r="B426" s="109" t="s">
        <v>8727</v>
      </c>
      <c r="C426" s="110">
        <v>1.61E-2</v>
      </c>
      <c r="D426" s="110">
        <v>0.18096000000000001</v>
      </c>
      <c r="E426" s="110">
        <v>0.25752000000000003</v>
      </c>
      <c r="F426" s="110">
        <v>0.14229</v>
      </c>
      <c r="G426" s="110">
        <v>1.967E-2</v>
      </c>
      <c r="H426" s="110">
        <v>0.12262000000000001</v>
      </c>
    </row>
    <row r="427" spans="2:8">
      <c r="B427" s="109" t="s">
        <v>8728</v>
      </c>
      <c r="C427" s="110">
        <v>1.5869999999999999E-2</v>
      </c>
      <c r="D427" s="110">
        <v>0.20605999999999999</v>
      </c>
      <c r="E427" s="110">
        <v>0.25772</v>
      </c>
      <c r="F427" s="110">
        <v>0.15375</v>
      </c>
      <c r="G427" s="110">
        <v>2.01E-2</v>
      </c>
      <c r="H427" s="110">
        <v>0.13364999999999999</v>
      </c>
    </row>
    <row r="428" spans="2:8">
      <c r="B428" s="109" t="s">
        <v>8729</v>
      </c>
      <c r="C428" s="110">
        <v>1.6060000000000001E-2</v>
      </c>
      <c r="D428" s="110">
        <v>0.20058999999999999</v>
      </c>
      <c r="E428" s="110">
        <v>0.25794</v>
      </c>
      <c r="F428" s="110">
        <v>0.15387999999999999</v>
      </c>
      <c r="G428" s="110">
        <v>1.9650000000000001E-2</v>
      </c>
      <c r="H428" s="110">
        <v>0.13422999999999999</v>
      </c>
    </row>
    <row r="429" spans="2:8">
      <c r="B429" s="109" t="s">
        <v>8730</v>
      </c>
      <c r="C429" s="110">
        <v>1.6209999999999999E-2</v>
      </c>
      <c r="D429" s="110">
        <v>0.20036999999999999</v>
      </c>
      <c r="E429" s="110">
        <v>0.25835999999999998</v>
      </c>
      <c r="F429" s="110">
        <v>0.15353</v>
      </c>
      <c r="G429" s="110">
        <v>1.9800000000000002E-2</v>
      </c>
      <c r="H429" s="110">
        <v>0.13372999999999999</v>
      </c>
    </row>
    <row r="430" spans="2:8">
      <c r="B430" s="109" t="s">
        <v>8731</v>
      </c>
      <c r="C430" s="110">
        <v>1.626E-2</v>
      </c>
      <c r="D430" s="110">
        <v>0.20233000000000001</v>
      </c>
      <c r="E430" s="110">
        <v>0.25963000000000003</v>
      </c>
      <c r="F430" s="110">
        <v>0.15407999999999999</v>
      </c>
      <c r="G430" s="110">
        <v>2.0369999999999999E-2</v>
      </c>
      <c r="H430" s="110">
        <v>0.13371</v>
      </c>
    </row>
    <row r="431" spans="2:8">
      <c r="B431" s="109" t="s">
        <v>8732</v>
      </c>
      <c r="C431" s="110">
        <v>1.61E-2</v>
      </c>
      <c r="D431" s="110">
        <v>0.20255000000000001</v>
      </c>
      <c r="E431" s="110">
        <v>0.26027</v>
      </c>
      <c r="F431" s="110">
        <v>0.15406</v>
      </c>
      <c r="G431" s="110">
        <v>2.0500000000000001E-2</v>
      </c>
      <c r="H431" s="110">
        <v>0.13356000000000001</v>
      </c>
    </row>
    <row r="432" spans="2:8">
      <c r="B432" s="109" t="s">
        <v>8733</v>
      </c>
      <c r="C432" s="110">
        <v>1.6080000000000001E-2</v>
      </c>
      <c r="D432" s="110">
        <v>0.20685000000000001</v>
      </c>
      <c r="E432" s="110">
        <v>0.25934000000000001</v>
      </c>
      <c r="F432" s="110">
        <v>0.15640000000000001</v>
      </c>
      <c r="G432" s="110">
        <v>2.1149999999999999E-2</v>
      </c>
      <c r="H432" s="110">
        <v>0.13525000000000001</v>
      </c>
    </row>
    <row r="433" spans="2:8">
      <c r="B433" s="109" t="s">
        <v>8734</v>
      </c>
      <c r="C433" s="110">
        <v>1.5970000000000002E-2</v>
      </c>
      <c r="D433" s="110">
        <v>0.20746000000000001</v>
      </c>
      <c r="E433" s="110">
        <v>0.25944</v>
      </c>
      <c r="F433" s="110">
        <v>0.15611</v>
      </c>
      <c r="G433" s="110">
        <v>2.162E-2</v>
      </c>
      <c r="H433" s="110">
        <v>0.13449</v>
      </c>
    </row>
    <row r="434" spans="2:8">
      <c r="B434" s="109" t="s">
        <v>8735</v>
      </c>
      <c r="C434" s="110">
        <v>1.609E-2</v>
      </c>
      <c r="D434" s="110">
        <v>0.20663999999999999</v>
      </c>
      <c r="E434" s="110">
        <v>0.25938</v>
      </c>
      <c r="F434" s="110">
        <v>0.15644</v>
      </c>
      <c r="G434" s="110">
        <v>2.138E-2</v>
      </c>
      <c r="H434" s="110">
        <v>0.13506000000000001</v>
      </c>
    </row>
    <row r="435" spans="2:8">
      <c r="B435" s="109" t="s">
        <v>8736</v>
      </c>
      <c r="C435" s="110">
        <v>1.5959999999999998E-2</v>
      </c>
      <c r="D435" s="110">
        <v>0.20721999999999999</v>
      </c>
      <c r="E435" s="110">
        <v>0.25930999999999998</v>
      </c>
      <c r="F435" s="110">
        <v>0.15637000000000001</v>
      </c>
      <c r="G435" s="110">
        <v>2.0969999999999999E-2</v>
      </c>
      <c r="H435" s="110">
        <v>0.13539999999999999</v>
      </c>
    </row>
    <row r="436" spans="2:8">
      <c r="B436" s="109" t="s">
        <v>8737</v>
      </c>
      <c r="C436" s="110">
        <v>1.6060000000000001E-2</v>
      </c>
      <c r="D436" s="110">
        <v>0.20918999999999999</v>
      </c>
      <c r="E436" s="110">
        <v>0.25801000000000002</v>
      </c>
      <c r="F436" s="110">
        <v>0.15776999999999999</v>
      </c>
      <c r="G436" s="110">
        <v>2.1520000000000001E-2</v>
      </c>
      <c r="H436" s="110">
        <v>0.13625000000000001</v>
      </c>
    </row>
    <row r="437" spans="2:8">
      <c r="B437" s="109" t="s">
        <v>8738</v>
      </c>
      <c r="C437" s="110">
        <v>1.5980000000000001E-2</v>
      </c>
      <c r="D437" s="110">
        <v>0.22203999999999999</v>
      </c>
      <c r="E437" s="110">
        <v>0.25683</v>
      </c>
      <c r="F437" s="110">
        <v>0.15869</v>
      </c>
      <c r="G437" s="110">
        <v>2.1049999999999999E-2</v>
      </c>
      <c r="H437" s="110">
        <v>0.13764000000000001</v>
      </c>
    </row>
    <row r="438" spans="2:8">
      <c r="B438" s="109" t="s">
        <v>8739</v>
      </c>
      <c r="C438" s="110">
        <v>1.618E-2</v>
      </c>
      <c r="D438" s="110">
        <v>0.22117000000000001</v>
      </c>
      <c r="E438" s="110">
        <v>0.25635999999999998</v>
      </c>
      <c r="F438" s="110">
        <v>0.15928</v>
      </c>
      <c r="G438" s="110">
        <v>2.0219999999999998E-2</v>
      </c>
      <c r="H438" s="110">
        <v>0.13905999999999999</v>
      </c>
    </row>
    <row r="439" spans="2:8">
      <c r="B439" s="109" t="s">
        <v>8740</v>
      </c>
      <c r="C439" s="110">
        <v>1.6469999999999999E-2</v>
      </c>
      <c r="D439" s="110">
        <v>0.21872</v>
      </c>
      <c r="E439" s="110">
        <v>0.25634000000000001</v>
      </c>
      <c r="F439" s="110">
        <v>0.15952</v>
      </c>
      <c r="G439" s="110">
        <v>2.035E-2</v>
      </c>
      <c r="H439" s="110">
        <v>0.13916999999999999</v>
      </c>
    </row>
    <row r="440" spans="2:8">
      <c r="B440" s="109" t="s">
        <v>8741</v>
      </c>
      <c r="C440" s="110">
        <v>1.6389999999999998E-2</v>
      </c>
      <c r="D440" s="110">
        <v>0.21653</v>
      </c>
      <c r="E440" s="110">
        <v>0.25659999999999999</v>
      </c>
      <c r="F440" s="110">
        <v>0.15878</v>
      </c>
      <c r="G440" s="110">
        <v>2.035E-2</v>
      </c>
      <c r="H440" s="110">
        <v>0.13843</v>
      </c>
    </row>
    <row r="441" spans="2:8">
      <c r="B441" s="109" t="s">
        <v>8742</v>
      </c>
      <c r="C441" s="110">
        <v>1.6209999999999999E-2</v>
      </c>
      <c r="D441" s="110">
        <v>0.21898000000000001</v>
      </c>
      <c r="E441" s="110">
        <v>0.25724999999999998</v>
      </c>
      <c r="F441" s="110">
        <v>0.15933</v>
      </c>
      <c r="G441" s="110">
        <v>2.0310000000000002E-2</v>
      </c>
      <c r="H441" s="110">
        <v>0.13902</v>
      </c>
    </row>
    <row r="442" spans="2:8">
      <c r="B442" s="109" t="s">
        <v>8743</v>
      </c>
      <c r="C442" s="110">
        <v>1.6049999999999998E-2</v>
      </c>
      <c r="D442" s="110">
        <v>0.22492000000000001</v>
      </c>
      <c r="E442" s="110">
        <v>0.2576</v>
      </c>
      <c r="F442" s="110">
        <v>0.16026000000000001</v>
      </c>
      <c r="G442" s="110">
        <v>1.9949999999999999E-2</v>
      </c>
      <c r="H442" s="110">
        <v>0.14030999999999999</v>
      </c>
    </row>
    <row r="443" spans="2:8">
      <c r="B443" s="109" t="s">
        <v>8744</v>
      </c>
      <c r="C443" s="110">
        <v>1.5959999999999998E-2</v>
      </c>
      <c r="D443" s="110">
        <v>0.22419</v>
      </c>
      <c r="E443" s="110">
        <v>0.25725999999999999</v>
      </c>
      <c r="F443" s="110">
        <v>0.15977</v>
      </c>
      <c r="G443" s="110">
        <v>1.967E-2</v>
      </c>
      <c r="H443" s="110">
        <v>0.1401</v>
      </c>
    </row>
    <row r="444" spans="2:8">
      <c r="B444" s="109" t="s">
        <v>8745</v>
      </c>
      <c r="C444" s="110">
        <v>1.576E-2</v>
      </c>
      <c r="D444" s="110">
        <v>0.22445000000000001</v>
      </c>
      <c r="E444" s="110">
        <v>0.25707000000000002</v>
      </c>
      <c r="F444" s="110">
        <v>0.15906000000000001</v>
      </c>
      <c r="G444" s="110">
        <v>1.95E-2</v>
      </c>
      <c r="H444" s="110">
        <v>0.13955999999999999</v>
      </c>
    </row>
    <row r="445" spans="2:8">
      <c r="B445" s="109" t="s">
        <v>8746</v>
      </c>
      <c r="C445" s="110">
        <v>1.5910000000000001E-2</v>
      </c>
      <c r="D445" s="110">
        <v>0.21815000000000001</v>
      </c>
      <c r="E445" s="110">
        <v>0.25652999999999998</v>
      </c>
      <c r="F445" s="110">
        <v>0.161</v>
      </c>
      <c r="G445" s="110">
        <v>1.9699999999999999E-2</v>
      </c>
      <c r="H445" s="110">
        <v>0.14130000000000001</v>
      </c>
    </row>
    <row r="446" spans="2:8">
      <c r="B446" s="109" t="s">
        <v>8747</v>
      </c>
      <c r="C446" s="110">
        <v>1.495E-2</v>
      </c>
      <c r="D446" s="110">
        <v>0.21826000000000001</v>
      </c>
      <c r="E446" s="110">
        <v>0.25536999999999999</v>
      </c>
      <c r="F446" s="110">
        <v>0.16098000000000001</v>
      </c>
      <c r="G446" s="110">
        <v>1.9699999999999999E-2</v>
      </c>
      <c r="H446" s="110">
        <v>0.14127999999999999</v>
      </c>
    </row>
    <row r="447" spans="2:8">
      <c r="B447" s="109" t="s">
        <v>8748</v>
      </c>
      <c r="C447" s="110">
        <v>1.448E-2</v>
      </c>
      <c r="D447" s="110">
        <v>0.21890000000000001</v>
      </c>
      <c r="E447" s="110">
        <v>0.25545000000000001</v>
      </c>
      <c r="F447" s="110">
        <v>0.16042000000000001</v>
      </c>
      <c r="G447" s="110">
        <v>1.8929999999999999E-2</v>
      </c>
      <c r="H447" s="110">
        <v>0.14149</v>
      </c>
    </row>
    <row r="448" spans="2:8">
      <c r="B448" s="109" t="s">
        <v>8749</v>
      </c>
      <c r="C448" s="110">
        <v>1.4999999999999999E-2</v>
      </c>
      <c r="D448" s="110">
        <v>0.21904000000000001</v>
      </c>
      <c r="E448" s="110">
        <v>0.25530000000000003</v>
      </c>
      <c r="F448" s="110">
        <v>0.16219</v>
      </c>
      <c r="G448" s="110">
        <v>1.8530000000000001E-2</v>
      </c>
      <c r="H448" s="110">
        <v>0.14366000000000001</v>
      </c>
    </row>
    <row r="449" spans="2:8">
      <c r="B449" s="109" t="s">
        <v>8750</v>
      </c>
      <c r="C449" s="110">
        <v>1.4659999999999999E-2</v>
      </c>
      <c r="D449" s="110">
        <v>0.21868000000000001</v>
      </c>
      <c r="E449" s="110">
        <v>0.25563999999999998</v>
      </c>
      <c r="F449" s="110">
        <v>0.16159999999999999</v>
      </c>
      <c r="G449" s="110">
        <v>1.8919999999999999E-2</v>
      </c>
      <c r="H449" s="110">
        <v>0.14268</v>
      </c>
    </row>
    <row r="450" spans="2:8">
      <c r="B450" s="109" t="s">
        <v>8751</v>
      </c>
      <c r="C450" s="110">
        <v>1.465E-2</v>
      </c>
      <c r="D450" s="110">
        <v>0.21976000000000001</v>
      </c>
      <c r="E450" s="110">
        <v>0.25668000000000002</v>
      </c>
      <c r="F450" s="110">
        <v>0.16181999999999999</v>
      </c>
      <c r="G450" s="110">
        <v>1.9300000000000001E-2</v>
      </c>
      <c r="H450" s="110">
        <v>0.14252000000000001</v>
      </c>
    </row>
    <row r="451" spans="2:8">
      <c r="B451" s="109" t="s">
        <v>8752</v>
      </c>
      <c r="C451" s="110">
        <v>1.4420000000000001E-2</v>
      </c>
      <c r="D451" s="110">
        <v>0.22120999999999999</v>
      </c>
      <c r="E451" s="110">
        <v>0.25391000000000002</v>
      </c>
      <c r="F451" s="110">
        <v>0.16220000000000001</v>
      </c>
      <c r="G451" s="110">
        <v>1.8769999999999998E-2</v>
      </c>
      <c r="H451" s="110">
        <v>0.14343</v>
      </c>
    </row>
    <row r="452" spans="2:8">
      <c r="B452" s="109" t="s">
        <v>8753</v>
      </c>
      <c r="C452" s="110">
        <v>1.4540000000000001E-2</v>
      </c>
      <c r="D452" s="110">
        <v>0.22216</v>
      </c>
      <c r="E452" s="110">
        <v>0.25394</v>
      </c>
      <c r="F452" s="110">
        <v>0.16286</v>
      </c>
      <c r="G452" s="110">
        <v>1.8550000000000001E-2</v>
      </c>
      <c r="H452" s="110">
        <v>0.14430999999999999</v>
      </c>
    </row>
    <row r="453" spans="2:8">
      <c r="B453" s="109" t="s">
        <v>8754</v>
      </c>
      <c r="C453" s="110">
        <v>1.423E-2</v>
      </c>
      <c r="D453" s="110">
        <v>0.22273000000000001</v>
      </c>
      <c r="E453" s="110">
        <v>0.25389</v>
      </c>
      <c r="F453" s="110">
        <v>0.16173999999999999</v>
      </c>
      <c r="G453" s="110">
        <v>1.8620000000000001E-2</v>
      </c>
      <c r="H453" s="110">
        <v>0.14312</v>
      </c>
    </row>
    <row r="454" spans="2:8">
      <c r="B454" s="109" t="s">
        <v>8755</v>
      </c>
      <c r="C454" s="110">
        <v>1.4069999999999999E-2</v>
      </c>
      <c r="D454" s="110">
        <v>0.22226000000000001</v>
      </c>
      <c r="E454" s="110">
        <v>0.25385000000000002</v>
      </c>
      <c r="F454" s="110">
        <v>0.16078000000000001</v>
      </c>
      <c r="G454" s="110">
        <v>1.8450000000000001E-2</v>
      </c>
      <c r="H454" s="110">
        <v>0.14233000000000001</v>
      </c>
    </row>
    <row r="455" spans="2:8">
      <c r="B455" s="109" t="s">
        <v>8756</v>
      </c>
      <c r="C455" s="110">
        <v>1.409E-2</v>
      </c>
      <c r="D455" s="110">
        <v>0.22056999999999999</v>
      </c>
      <c r="E455" s="110">
        <v>0.25153999999999999</v>
      </c>
      <c r="F455" s="110">
        <v>0.16014999999999999</v>
      </c>
      <c r="G455" s="110">
        <v>1.865E-2</v>
      </c>
      <c r="H455" s="110">
        <v>0.14149999999999999</v>
      </c>
    </row>
    <row r="456" spans="2:8">
      <c r="B456" s="109" t="s">
        <v>8757</v>
      </c>
      <c r="C456" s="110">
        <v>1.434E-2</v>
      </c>
      <c r="D456" s="110">
        <v>0.22131000000000001</v>
      </c>
      <c r="E456" s="110">
        <v>0.25276999999999999</v>
      </c>
      <c r="F456" s="110">
        <v>0.1618</v>
      </c>
      <c r="G456" s="110">
        <v>1.83E-2</v>
      </c>
      <c r="H456" s="110">
        <v>0.14349999999999999</v>
      </c>
    </row>
    <row r="457" spans="2:8">
      <c r="B457" s="109" t="s">
        <v>8758</v>
      </c>
      <c r="C457" s="110">
        <v>1.431E-2</v>
      </c>
      <c r="D457" s="110">
        <v>0.22006000000000001</v>
      </c>
      <c r="E457" s="110">
        <v>0.25212000000000001</v>
      </c>
      <c r="F457" s="110">
        <v>0.16175999999999999</v>
      </c>
      <c r="G457" s="110">
        <v>1.8200000000000001E-2</v>
      </c>
      <c r="H457" s="110">
        <v>0.14355999999999999</v>
      </c>
    </row>
    <row r="458" spans="2:8">
      <c r="B458" s="109" t="s">
        <v>8759</v>
      </c>
      <c r="C458" s="110">
        <v>1.389E-2</v>
      </c>
      <c r="D458" s="110">
        <v>0.22256999999999999</v>
      </c>
      <c r="E458" s="110">
        <v>0.25155</v>
      </c>
      <c r="F458" s="110">
        <v>0.16233</v>
      </c>
      <c r="G458" s="110">
        <v>1.8270000000000002E-2</v>
      </c>
      <c r="H458" s="110">
        <v>0.14405999999999999</v>
      </c>
    </row>
    <row r="459" spans="2:8">
      <c r="B459" s="109" t="s">
        <v>8760</v>
      </c>
      <c r="C459" s="110">
        <v>1.354E-2</v>
      </c>
      <c r="D459" s="110">
        <v>0.22714000000000001</v>
      </c>
      <c r="E459" s="110">
        <v>0.25285999999999997</v>
      </c>
      <c r="F459" s="110">
        <v>0.16289000000000001</v>
      </c>
      <c r="G459" s="110">
        <v>1.7819999999999999E-2</v>
      </c>
      <c r="H459" s="110">
        <v>0.14507</v>
      </c>
    </row>
    <row r="460" spans="2:8">
      <c r="B460" s="109" t="s">
        <v>8761</v>
      </c>
      <c r="C460" s="110">
        <v>1.345E-2</v>
      </c>
      <c r="D460" s="110">
        <v>0.22950000000000001</v>
      </c>
      <c r="E460" s="110">
        <v>0.25276999999999999</v>
      </c>
      <c r="F460" s="110">
        <v>0.16411999999999999</v>
      </c>
      <c r="G460" s="110">
        <v>1.7899999999999999E-2</v>
      </c>
      <c r="H460" s="110">
        <v>0.14621999999999999</v>
      </c>
    </row>
    <row r="461" spans="2:8">
      <c r="B461" s="109" t="s">
        <v>8762</v>
      </c>
      <c r="C461" s="110">
        <v>1.329E-2</v>
      </c>
      <c r="D461" s="110">
        <v>0.22966</v>
      </c>
      <c r="E461" s="110">
        <v>0.25269999999999998</v>
      </c>
      <c r="F461" s="110">
        <v>0.16409000000000001</v>
      </c>
      <c r="G461" s="110">
        <v>1.7670000000000002E-2</v>
      </c>
      <c r="H461" s="110">
        <v>0.14641999999999999</v>
      </c>
    </row>
    <row r="462" spans="2:8">
      <c r="B462" s="109" t="s">
        <v>8763</v>
      </c>
      <c r="C462" s="110">
        <v>1.3440000000000001E-2</v>
      </c>
      <c r="D462" s="110">
        <v>0.22828999999999999</v>
      </c>
      <c r="E462" s="110">
        <v>0.25268000000000002</v>
      </c>
      <c r="F462" s="110">
        <v>0.16444</v>
      </c>
      <c r="G462" s="110">
        <v>1.7649999999999999E-2</v>
      </c>
      <c r="H462" s="110">
        <v>0.14679</v>
      </c>
    </row>
    <row r="463" spans="2:8">
      <c r="B463" s="109" t="s">
        <v>8764</v>
      </c>
      <c r="C463" s="110">
        <v>1.355E-2</v>
      </c>
      <c r="D463" s="110">
        <v>0.22764000000000001</v>
      </c>
      <c r="E463" s="110">
        <v>0.25344</v>
      </c>
      <c r="F463" s="110">
        <v>0.16463</v>
      </c>
      <c r="G463" s="110">
        <v>1.7919999999999998E-2</v>
      </c>
      <c r="H463" s="110">
        <v>0.14671000000000001</v>
      </c>
    </row>
    <row r="464" spans="2:8">
      <c r="B464" s="109" t="s">
        <v>8765</v>
      </c>
      <c r="C464" s="110">
        <v>1.592E-2</v>
      </c>
      <c r="D464" s="110">
        <v>0.22575000000000001</v>
      </c>
      <c r="E464" s="110">
        <v>0.25294</v>
      </c>
      <c r="F464" s="110">
        <v>0.16303999999999999</v>
      </c>
      <c r="G464" s="110">
        <v>1.7649999999999999E-2</v>
      </c>
      <c r="H464" s="110">
        <v>0.14538999999999999</v>
      </c>
    </row>
    <row r="465" spans="2:8">
      <c r="B465" s="109" t="s">
        <v>8766</v>
      </c>
      <c r="C465" s="110">
        <v>1.546E-2</v>
      </c>
      <c r="D465" s="110">
        <v>0.21695</v>
      </c>
      <c r="E465" s="110">
        <v>0.25568000000000002</v>
      </c>
      <c r="F465" s="110">
        <v>0.15795000000000001</v>
      </c>
      <c r="G465" s="110">
        <v>1.7649999999999999E-2</v>
      </c>
      <c r="H465" s="110">
        <v>0.14030000000000001</v>
      </c>
    </row>
    <row r="466" spans="2:8">
      <c r="B466" s="109" t="s">
        <v>8767</v>
      </c>
      <c r="C466" s="110">
        <v>1.5169999999999999E-2</v>
      </c>
      <c r="D466" s="110">
        <v>0.21543000000000001</v>
      </c>
      <c r="E466" s="110">
        <v>0.25857000000000002</v>
      </c>
      <c r="F466" s="110">
        <v>0.15794</v>
      </c>
      <c r="G466" s="110">
        <v>1.762E-2</v>
      </c>
      <c r="H466" s="110">
        <v>0.14032</v>
      </c>
    </row>
    <row r="467" spans="2:8">
      <c r="B467" s="109" t="s">
        <v>8768</v>
      </c>
      <c r="C467" s="110">
        <v>1.473E-2</v>
      </c>
      <c r="D467" s="110">
        <v>0.21368999999999999</v>
      </c>
      <c r="E467" s="110">
        <v>0.25879999999999997</v>
      </c>
      <c r="F467" s="110">
        <v>0.15786</v>
      </c>
      <c r="G467" s="110">
        <v>1.7670000000000002E-2</v>
      </c>
      <c r="H467" s="110">
        <v>0.14019000000000001</v>
      </c>
    </row>
    <row r="468" spans="2:8">
      <c r="B468" s="109" t="s">
        <v>8769</v>
      </c>
      <c r="C468" s="110">
        <v>1.431E-2</v>
      </c>
      <c r="D468" s="110">
        <v>0.22055</v>
      </c>
      <c r="E468" s="110">
        <v>0.26128000000000001</v>
      </c>
      <c r="F468" s="110">
        <v>0.15761</v>
      </c>
      <c r="G468" s="110">
        <v>1.7770000000000001E-2</v>
      </c>
      <c r="H468" s="110">
        <v>0.13983999999999999</v>
      </c>
    </row>
    <row r="469" spans="2:8">
      <c r="B469" s="109" t="s">
        <v>8770</v>
      </c>
      <c r="C469" s="110">
        <v>1.4579999999999999E-2</v>
      </c>
      <c r="D469" s="110">
        <v>0.21493000000000001</v>
      </c>
      <c r="E469" s="110">
        <v>0.26529999999999998</v>
      </c>
      <c r="F469" s="110">
        <v>0.15826000000000001</v>
      </c>
      <c r="G469" s="110">
        <v>1.755E-2</v>
      </c>
      <c r="H469" s="110">
        <v>0.14071</v>
      </c>
    </row>
    <row r="470" spans="2:8">
      <c r="B470" s="109" t="s">
        <v>8771</v>
      </c>
      <c r="C470" s="110">
        <v>1.4460000000000001E-2</v>
      </c>
      <c r="D470" s="110">
        <v>0.21390999999999999</v>
      </c>
      <c r="E470" s="110">
        <v>0.26600000000000001</v>
      </c>
      <c r="F470" s="110">
        <v>0.15820000000000001</v>
      </c>
      <c r="G470" s="110">
        <v>1.702E-2</v>
      </c>
      <c r="H470" s="110">
        <v>0.14118</v>
      </c>
    </row>
    <row r="471" spans="2:8">
      <c r="B471" s="109" t="s">
        <v>8772</v>
      </c>
      <c r="C471" s="110">
        <v>1.468E-2</v>
      </c>
      <c r="D471" s="110">
        <v>0.21507999999999999</v>
      </c>
      <c r="E471" s="110">
        <v>0.26602999999999999</v>
      </c>
      <c r="F471" s="110">
        <v>0.15945000000000001</v>
      </c>
      <c r="G471" s="110">
        <v>1.702E-2</v>
      </c>
      <c r="H471" s="110">
        <v>0.14243</v>
      </c>
    </row>
    <row r="472" spans="2:8">
      <c r="B472" s="109" t="s">
        <v>8773</v>
      </c>
      <c r="C472" s="110">
        <v>1.4789999999999999E-2</v>
      </c>
      <c r="D472" s="110">
        <v>0.21457000000000001</v>
      </c>
      <c r="E472" s="110">
        <v>0.26606999999999997</v>
      </c>
      <c r="F472" s="110">
        <v>0.15931999999999999</v>
      </c>
      <c r="G472" s="110">
        <v>1.7100000000000001E-2</v>
      </c>
      <c r="H472" s="110">
        <v>0.14222000000000001</v>
      </c>
    </row>
    <row r="473" spans="2:8">
      <c r="B473" s="109" t="s">
        <v>8774</v>
      </c>
      <c r="C473" s="110">
        <v>1.519E-2</v>
      </c>
      <c r="D473" s="110">
        <v>0.21410999999999999</v>
      </c>
      <c r="E473" s="110">
        <v>0.26616000000000001</v>
      </c>
      <c r="F473" s="110">
        <v>0.15834000000000001</v>
      </c>
      <c r="G473" s="110">
        <v>1.7100000000000001E-2</v>
      </c>
      <c r="H473" s="110">
        <v>0.14124</v>
      </c>
    </row>
    <row r="474" spans="2:8">
      <c r="B474" s="109" t="s">
        <v>8775</v>
      </c>
      <c r="C474" s="110">
        <v>1.5429999999999999E-2</v>
      </c>
      <c r="D474" s="110">
        <v>0.18118000000000001</v>
      </c>
      <c r="E474" s="110">
        <v>0.2656</v>
      </c>
      <c r="F474" s="110">
        <v>0.14082</v>
      </c>
      <c r="G474" s="110">
        <v>1.7299999999999999E-2</v>
      </c>
      <c r="H474" s="110">
        <v>0.12352</v>
      </c>
    </row>
    <row r="475" spans="2:8">
      <c r="B475" s="109" t="s">
        <v>8776</v>
      </c>
      <c r="C475" s="110">
        <v>1.525E-2</v>
      </c>
      <c r="D475" s="110">
        <v>0.16688</v>
      </c>
      <c r="E475" s="110">
        <v>0.26574999999999999</v>
      </c>
      <c r="F475" s="110">
        <v>0.13561999999999999</v>
      </c>
      <c r="G475" s="110">
        <v>1.7319999999999999E-2</v>
      </c>
      <c r="H475" s="110">
        <v>0.1183</v>
      </c>
    </row>
    <row r="476" spans="2:8">
      <c r="B476" s="109" t="s">
        <v>8777</v>
      </c>
      <c r="C476" s="110">
        <v>1.525E-2</v>
      </c>
      <c r="D476" s="110">
        <v>0.16516</v>
      </c>
      <c r="E476" s="110">
        <v>0.26533000000000001</v>
      </c>
      <c r="F476" s="110">
        <v>0.13557</v>
      </c>
      <c r="G476" s="110">
        <v>1.7170000000000001E-2</v>
      </c>
      <c r="H476" s="110">
        <v>0.11840000000000001</v>
      </c>
    </row>
    <row r="477" spans="2:8">
      <c r="B477" s="109" t="s">
        <v>8778</v>
      </c>
      <c r="C477" s="110">
        <v>1.536E-2</v>
      </c>
      <c r="D477" s="110">
        <v>0.17257</v>
      </c>
      <c r="E477" s="110">
        <v>0.26543</v>
      </c>
      <c r="F477" s="110">
        <v>0.13808999999999999</v>
      </c>
      <c r="G477" s="110">
        <v>1.7170000000000001E-2</v>
      </c>
      <c r="H477" s="110">
        <v>0.12092</v>
      </c>
    </row>
    <row r="478" spans="2:8">
      <c r="B478" s="109" t="s">
        <v>8779</v>
      </c>
      <c r="C478" s="110">
        <v>1.5219999999999999E-2</v>
      </c>
      <c r="D478" s="110">
        <v>0.15870999999999999</v>
      </c>
      <c r="E478" s="110">
        <v>0.26523999999999998</v>
      </c>
      <c r="F478" s="110">
        <v>0.13525000000000001</v>
      </c>
      <c r="G478" s="110">
        <v>1.685E-2</v>
      </c>
      <c r="H478" s="110">
        <v>0.11840000000000001</v>
      </c>
    </row>
    <row r="479" spans="2:8">
      <c r="B479" s="109" t="s">
        <v>8780</v>
      </c>
      <c r="C479" s="110">
        <v>1.5299999999999999E-2</v>
      </c>
      <c r="D479" s="110">
        <v>0.12654000000000001</v>
      </c>
      <c r="E479" s="110">
        <v>0.26349</v>
      </c>
      <c r="F479" s="110">
        <v>0.13727</v>
      </c>
      <c r="G479" s="110">
        <v>1.72E-2</v>
      </c>
      <c r="H479" s="110">
        <v>0.12007</v>
      </c>
    </row>
    <row r="480" spans="2:8">
      <c r="B480" s="109" t="s">
        <v>8781</v>
      </c>
      <c r="C480" s="110">
        <v>1.6660000000000001E-2</v>
      </c>
      <c r="D480" s="110">
        <v>0.15486</v>
      </c>
      <c r="E480" s="110">
        <v>0.26573000000000002</v>
      </c>
      <c r="F480" s="110">
        <v>0.1386</v>
      </c>
      <c r="G480" s="110">
        <v>1.72E-2</v>
      </c>
      <c r="H480" s="110">
        <v>0.12139999999999999</v>
      </c>
    </row>
    <row r="481" spans="2:8">
      <c r="B481" s="109" t="s">
        <v>8782</v>
      </c>
      <c r="C481" s="110">
        <v>1.7000000000000001E-2</v>
      </c>
      <c r="D481" s="110">
        <v>0.14854000000000001</v>
      </c>
      <c r="E481" s="110">
        <v>0.26622000000000001</v>
      </c>
      <c r="F481" s="110">
        <v>0.13711000000000001</v>
      </c>
      <c r="G481" s="110">
        <v>1.7319999999999999E-2</v>
      </c>
      <c r="H481" s="110">
        <v>0.11978999999999999</v>
      </c>
    </row>
    <row r="482" spans="2:8">
      <c r="B482" s="109" t="s">
        <v>8783</v>
      </c>
      <c r="C482" s="110">
        <v>1.6830000000000001E-2</v>
      </c>
      <c r="D482" s="110">
        <v>0.14874999999999999</v>
      </c>
      <c r="E482" s="110">
        <v>0.26626</v>
      </c>
      <c r="F482" s="110">
        <v>0.13841000000000001</v>
      </c>
      <c r="G482" s="110">
        <v>1.695E-2</v>
      </c>
      <c r="H482" s="110">
        <v>0.12146</v>
      </c>
    </row>
    <row r="483" spans="2:8">
      <c r="B483" s="109" t="s">
        <v>8784</v>
      </c>
      <c r="C483" s="110">
        <v>1.694E-2</v>
      </c>
      <c r="D483" s="110">
        <v>0.1217</v>
      </c>
      <c r="E483" s="110">
        <v>0.26465</v>
      </c>
      <c r="F483" s="110">
        <v>0.14252999999999999</v>
      </c>
      <c r="G483" s="110">
        <v>1.7319999999999999E-2</v>
      </c>
      <c r="H483" s="110">
        <v>0.12520999999999999</v>
      </c>
    </row>
    <row r="484" spans="2:8">
      <c r="B484" s="109" t="s">
        <v>8785</v>
      </c>
      <c r="C484" s="110">
        <v>1.5939999999999999E-2</v>
      </c>
      <c r="D484" s="110">
        <v>0.20416000000000001</v>
      </c>
      <c r="E484" s="110">
        <v>0.29948000000000002</v>
      </c>
      <c r="F484" s="110">
        <v>0.14446000000000001</v>
      </c>
      <c r="G484" s="110">
        <v>1.7219999999999999E-2</v>
      </c>
      <c r="H484" s="110">
        <v>0.12723999999999999</v>
      </c>
    </row>
    <row r="485" spans="2:8">
      <c r="B485" s="109" t="s">
        <v>8786</v>
      </c>
      <c r="C485" s="110">
        <v>1.6279999999999999E-2</v>
      </c>
      <c r="D485" s="110">
        <v>0.20563999999999999</v>
      </c>
      <c r="E485" s="110">
        <v>0.29976999999999998</v>
      </c>
      <c r="F485" s="110">
        <v>0.14710999999999999</v>
      </c>
      <c r="G485" s="110">
        <v>1.6969999999999999E-2</v>
      </c>
      <c r="H485" s="110">
        <v>0.13014000000000001</v>
      </c>
    </row>
    <row r="486" spans="2:8">
      <c r="B486" s="109" t="s">
        <v>8787</v>
      </c>
      <c r="C486" s="110">
        <v>1.634E-2</v>
      </c>
      <c r="D486" s="110">
        <v>0.20374</v>
      </c>
      <c r="E486" s="110">
        <v>0.30276999999999998</v>
      </c>
      <c r="F486" s="110">
        <v>0.14724000000000001</v>
      </c>
      <c r="G486" s="110">
        <v>1.677E-2</v>
      </c>
      <c r="H486" s="110">
        <v>0.13047</v>
      </c>
    </row>
    <row r="487" spans="2:8">
      <c r="B487" s="109" t="s">
        <v>8788</v>
      </c>
      <c r="C487" s="110">
        <v>1.6400000000000001E-2</v>
      </c>
      <c r="D487" s="110">
        <v>0.20673</v>
      </c>
      <c r="E487" s="110">
        <v>0.30053000000000002</v>
      </c>
      <c r="F487" s="110">
        <v>0.14885000000000001</v>
      </c>
      <c r="G487" s="110">
        <v>1.6920000000000001E-2</v>
      </c>
      <c r="H487" s="110">
        <v>0.13192999999999999</v>
      </c>
    </row>
    <row r="488" spans="2:8">
      <c r="B488" s="109" t="s">
        <v>8789</v>
      </c>
      <c r="C488" s="110">
        <v>1.6729999999999998E-2</v>
      </c>
      <c r="D488" s="110">
        <v>0.20804</v>
      </c>
      <c r="E488" s="110">
        <v>0.30048000000000002</v>
      </c>
      <c r="F488" s="110">
        <v>0.14904000000000001</v>
      </c>
      <c r="G488" s="110">
        <v>1.6369999999999999E-2</v>
      </c>
      <c r="H488" s="110">
        <v>0.13267000000000001</v>
      </c>
    </row>
    <row r="489" spans="2:8">
      <c r="B489" s="109" t="s">
        <v>8790</v>
      </c>
      <c r="C489" s="110">
        <v>1.6969999999999999E-2</v>
      </c>
      <c r="D489" s="110">
        <v>0.18598000000000001</v>
      </c>
      <c r="E489" s="110">
        <v>0.29865999999999998</v>
      </c>
      <c r="F489" s="110">
        <v>0.14052999999999999</v>
      </c>
      <c r="G489" s="110">
        <v>1.6549999999999999E-2</v>
      </c>
      <c r="H489" s="110">
        <v>0.12398000000000001</v>
      </c>
    </row>
    <row r="490" spans="2:8">
      <c r="B490" s="109" t="s">
        <v>8791</v>
      </c>
      <c r="C490" s="110">
        <v>1.6719999999999999E-2</v>
      </c>
      <c r="D490" s="110">
        <v>0.18645</v>
      </c>
      <c r="E490" s="110">
        <v>0.29866999999999999</v>
      </c>
      <c r="F490" s="110">
        <v>0.14113000000000001</v>
      </c>
      <c r="G490" s="110">
        <v>1.677E-2</v>
      </c>
      <c r="H490" s="110">
        <v>0.12436</v>
      </c>
    </row>
    <row r="491" spans="2:8">
      <c r="B491" s="109" t="s">
        <v>8792</v>
      </c>
      <c r="C491" s="110">
        <v>1.6750000000000001E-2</v>
      </c>
      <c r="D491" s="110">
        <v>0.2104</v>
      </c>
      <c r="E491" s="110">
        <v>0.29887000000000002</v>
      </c>
      <c r="F491" s="110">
        <v>0.15129000000000001</v>
      </c>
      <c r="G491" s="110">
        <v>1.7069999999999998E-2</v>
      </c>
      <c r="H491" s="110">
        <v>0.13422000000000001</v>
      </c>
    </row>
    <row r="492" spans="2:8">
      <c r="B492" s="109" t="s">
        <v>8793</v>
      </c>
      <c r="C492" s="110">
        <v>1.6729999999999998E-2</v>
      </c>
      <c r="D492" s="110">
        <v>0.2112</v>
      </c>
      <c r="E492" s="110">
        <v>0.29720999999999997</v>
      </c>
      <c r="F492" s="110">
        <v>0.15154000000000001</v>
      </c>
      <c r="G492" s="110">
        <v>1.7309999999999999E-2</v>
      </c>
      <c r="H492" s="110">
        <v>0.13422999999999999</v>
      </c>
    </row>
    <row r="493" spans="2:8">
      <c r="B493" s="109" t="s">
        <v>8794</v>
      </c>
      <c r="C493" s="110">
        <v>1.67E-2</v>
      </c>
      <c r="D493" s="110">
        <v>0.21384</v>
      </c>
      <c r="E493" s="110">
        <v>0.29721999999999998</v>
      </c>
      <c r="F493" s="110">
        <v>0.15292</v>
      </c>
      <c r="G493" s="110">
        <v>1.6969999999999999E-2</v>
      </c>
      <c r="H493" s="110">
        <v>0.13594999999999999</v>
      </c>
    </row>
    <row r="494" spans="2:8">
      <c r="B494" s="109" t="s">
        <v>8795</v>
      </c>
      <c r="C494" s="110">
        <v>1.6639999999999999E-2</v>
      </c>
      <c r="D494" s="110">
        <v>0.18104999999999999</v>
      </c>
      <c r="E494" s="110">
        <v>0.29753000000000002</v>
      </c>
      <c r="F494" s="110">
        <v>0.15362999999999999</v>
      </c>
      <c r="G494" s="110">
        <v>1.6719999999999999E-2</v>
      </c>
      <c r="H494" s="110">
        <v>0.13691</v>
      </c>
    </row>
    <row r="495" spans="2:8">
      <c r="B495" s="109" t="s">
        <v>8796</v>
      </c>
      <c r="C495" s="110">
        <v>1.669E-2</v>
      </c>
      <c r="D495" s="110">
        <v>0.18010999999999999</v>
      </c>
      <c r="E495" s="110">
        <v>0.29831999999999997</v>
      </c>
      <c r="F495" s="110">
        <v>0.15306</v>
      </c>
      <c r="G495" s="110">
        <v>1.67E-2</v>
      </c>
      <c r="H495" s="110">
        <v>0.13636000000000001</v>
      </c>
    </row>
    <row r="496" spans="2:8">
      <c r="B496" s="109" t="s">
        <v>8797</v>
      </c>
      <c r="C496" s="110">
        <v>1.6629999999999999E-2</v>
      </c>
      <c r="D496" s="110">
        <v>0.18121999999999999</v>
      </c>
      <c r="E496" s="110">
        <v>0.29665000000000002</v>
      </c>
      <c r="F496" s="110">
        <v>0.15365999999999999</v>
      </c>
      <c r="G496" s="110">
        <v>1.6570000000000001E-2</v>
      </c>
      <c r="H496" s="110">
        <v>0.13708999999999999</v>
      </c>
    </row>
    <row r="497" spans="2:8">
      <c r="B497" s="109" t="s">
        <v>8798</v>
      </c>
      <c r="C497" s="110">
        <v>1.6820000000000002E-2</v>
      </c>
      <c r="D497" s="110">
        <v>0.18154000000000001</v>
      </c>
      <c r="E497" s="110">
        <v>0.29709000000000002</v>
      </c>
      <c r="F497" s="110">
        <v>0.15445</v>
      </c>
      <c r="G497" s="110">
        <v>1.652E-2</v>
      </c>
      <c r="H497" s="110">
        <v>0.13793</v>
      </c>
    </row>
    <row r="498" spans="2:8">
      <c r="B498" s="109" t="s">
        <v>8799</v>
      </c>
      <c r="C498" s="110">
        <v>1.6709999999999999E-2</v>
      </c>
      <c r="D498" s="110">
        <v>0.18285999999999999</v>
      </c>
      <c r="E498" s="110">
        <v>0.29665999999999998</v>
      </c>
      <c r="F498" s="110">
        <v>0.15423000000000001</v>
      </c>
      <c r="G498" s="110">
        <v>1.652E-2</v>
      </c>
      <c r="H498" s="110">
        <v>0.13771</v>
      </c>
    </row>
    <row r="499" spans="2:8">
      <c r="B499" s="109" t="s">
        <v>8800</v>
      </c>
      <c r="C499" s="110">
        <v>1.712E-2</v>
      </c>
      <c r="D499" s="110">
        <v>0.18138000000000001</v>
      </c>
      <c r="E499" s="110">
        <v>0.29658000000000001</v>
      </c>
      <c r="F499" s="110">
        <v>0.15504999999999999</v>
      </c>
      <c r="G499" s="110">
        <v>1.6420000000000001E-2</v>
      </c>
      <c r="H499" s="110">
        <v>0.13863</v>
      </c>
    </row>
    <row r="500" spans="2:8">
      <c r="B500" s="109" t="s">
        <v>8801</v>
      </c>
      <c r="C500" s="110">
        <v>1.687E-2</v>
      </c>
      <c r="D500" s="110">
        <v>0.18103</v>
      </c>
      <c r="E500" s="110">
        <v>0.29651</v>
      </c>
      <c r="F500" s="110">
        <v>0.15418999999999999</v>
      </c>
      <c r="G500" s="110">
        <v>1.6420000000000001E-2</v>
      </c>
      <c r="H500" s="110">
        <v>0.13777</v>
      </c>
    </row>
    <row r="501" spans="2:8">
      <c r="B501" s="109" t="s">
        <v>8802</v>
      </c>
      <c r="C501" s="110">
        <v>1.6910000000000001E-2</v>
      </c>
      <c r="D501" s="110">
        <v>0.18390000000000001</v>
      </c>
      <c r="E501" s="110">
        <v>0.29499999999999998</v>
      </c>
      <c r="F501" s="110">
        <v>0.15636</v>
      </c>
      <c r="G501" s="110">
        <v>1.6639999999999999E-2</v>
      </c>
      <c r="H501" s="110">
        <v>0.13972000000000001</v>
      </c>
    </row>
    <row r="502" spans="2:8">
      <c r="B502" s="109" t="s">
        <v>8803</v>
      </c>
      <c r="C502" s="110">
        <v>1.7010000000000001E-2</v>
      </c>
      <c r="D502" s="110">
        <v>0.18862000000000001</v>
      </c>
      <c r="E502" s="110">
        <v>0.29513</v>
      </c>
      <c r="F502" s="110">
        <v>0.15873000000000001</v>
      </c>
      <c r="G502" s="110">
        <v>1.6570000000000001E-2</v>
      </c>
      <c r="H502" s="110">
        <v>0.14216000000000001</v>
      </c>
    </row>
    <row r="503" spans="2:8">
      <c r="B503" s="109" t="s">
        <v>8804</v>
      </c>
      <c r="C503" s="110">
        <v>1.72E-2</v>
      </c>
      <c r="D503" s="110">
        <v>0.18253</v>
      </c>
      <c r="E503" s="110">
        <v>0.29526000000000002</v>
      </c>
      <c r="F503" s="110">
        <v>0.15683</v>
      </c>
      <c r="G503" s="110">
        <v>1.6750000000000001E-2</v>
      </c>
      <c r="H503" s="110">
        <v>0.14008000000000001</v>
      </c>
    </row>
    <row r="504" spans="2:8">
      <c r="B504" s="109" t="s">
        <v>8805</v>
      </c>
      <c r="C504" s="110">
        <v>1.7500000000000002E-2</v>
      </c>
      <c r="D504" s="110">
        <v>0.18240999999999999</v>
      </c>
      <c r="E504" s="110">
        <v>0.29533999999999999</v>
      </c>
      <c r="F504" s="110">
        <v>0.15770999999999999</v>
      </c>
      <c r="G504" s="110">
        <v>1.6449999999999999E-2</v>
      </c>
      <c r="H504" s="110">
        <v>0.14126</v>
      </c>
    </row>
    <row r="505" spans="2:8">
      <c r="B505" s="109" t="s">
        <v>8806</v>
      </c>
      <c r="C505" s="110">
        <v>1.7819999999999999E-2</v>
      </c>
      <c r="D505" s="110">
        <v>0.17554</v>
      </c>
      <c r="E505" s="110">
        <v>0.29513</v>
      </c>
      <c r="F505" s="110">
        <v>0.15679999999999999</v>
      </c>
      <c r="G505" s="110">
        <v>1.6619999999999999E-2</v>
      </c>
      <c r="H505" s="110">
        <v>0.14018</v>
      </c>
    </row>
    <row r="506" spans="2:8">
      <c r="B506" s="109" t="s">
        <v>8807</v>
      </c>
      <c r="C506" s="110">
        <v>1.753E-2</v>
      </c>
      <c r="D506" s="110">
        <v>0.17132</v>
      </c>
      <c r="E506" s="110">
        <v>0.29024</v>
      </c>
      <c r="F506" s="110">
        <v>0.15285000000000001</v>
      </c>
      <c r="G506" s="110">
        <v>1.6400000000000001E-2</v>
      </c>
      <c r="H506" s="110">
        <v>0.13644999999999999</v>
      </c>
    </row>
    <row r="507" spans="2:8">
      <c r="B507" s="109" t="s">
        <v>8808</v>
      </c>
      <c r="C507" s="110">
        <v>1.7559999999999999E-2</v>
      </c>
      <c r="D507" s="110">
        <v>0.17352999999999999</v>
      </c>
      <c r="E507" s="110">
        <v>0.29153000000000001</v>
      </c>
      <c r="F507" s="110">
        <v>0.15298</v>
      </c>
      <c r="G507" s="110">
        <v>1.6570000000000001E-2</v>
      </c>
      <c r="H507" s="110">
        <v>0.13641</v>
      </c>
    </row>
    <row r="508" spans="2:8">
      <c r="B508" s="109" t="s">
        <v>8809</v>
      </c>
      <c r="C508" s="110">
        <v>1.7739999999999999E-2</v>
      </c>
      <c r="D508" s="110">
        <v>0.17232</v>
      </c>
      <c r="E508" s="110">
        <v>0.29146</v>
      </c>
      <c r="F508" s="110">
        <v>0.15279000000000001</v>
      </c>
      <c r="G508" s="110">
        <v>1.635E-2</v>
      </c>
      <c r="H508" s="110">
        <v>0.13644000000000001</v>
      </c>
    </row>
    <row r="509" spans="2:8">
      <c r="B509" s="109" t="s">
        <v>8810</v>
      </c>
      <c r="C509" s="110">
        <v>1.7639999999999999E-2</v>
      </c>
      <c r="D509" s="110">
        <v>0.17299999999999999</v>
      </c>
      <c r="E509" s="110">
        <v>0.29149999999999998</v>
      </c>
      <c r="F509" s="110">
        <v>0.15245</v>
      </c>
      <c r="G509" s="110">
        <v>1.5949999999999999E-2</v>
      </c>
      <c r="H509" s="110">
        <v>0.13650000000000001</v>
      </c>
    </row>
    <row r="510" spans="2:8">
      <c r="B510" s="109" t="s">
        <v>8811</v>
      </c>
      <c r="C510" s="110">
        <v>1.7749999999999998E-2</v>
      </c>
      <c r="D510" s="110">
        <v>0.17083999999999999</v>
      </c>
      <c r="E510" s="110">
        <v>0.29139999999999999</v>
      </c>
      <c r="F510" s="110">
        <v>0.15228</v>
      </c>
      <c r="G510" s="110">
        <v>1.5820000000000001E-2</v>
      </c>
      <c r="H510" s="110">
        <v>0.13646</v>
      </c>
    </row>
    <row r="511" spans="2:8">
      <c r="B511" s="109" t="s">
        <v>8812</v>
      </c>
      <c r="C511" s="110">
        <v>1.8120000000000001E-2</v>
      </c>
      <c r="D511" s="110">
        <v>0.17107</v>
      </c>
      <c r="E511" s="110">
        <v>0.29143000000000002</v>
      </c>
      <c r="F511" s="110">
        <v>0.15351999999999999</v>
      </c>
      <c r="G511" s="110">
        <v>1.6119999999999999E-2</v>
      </c>
      <c r="H511" s="110">
        <v>0.13739999999999999</v>
      </c>
    </row>
    <row r="512" spans="2:8">
      <c r="B512" s="109" t="s">
        <v>8813</v>
      </c>
      <c r="C512" s="110">
        <v>1.8149999999999999E-2</v>
      </c>
      <c r="D512" s="110">
        <v>0.17094000000000001</v>
      </c>
      <c r="E512" s="110">
        <v>0.29203000000000001</v>
      </c>
      <c r="F512" s="110">
        <v>0.15365000000000001</v>
      </c>
      <c r="G512" s="110">
        <v>1.617E-2</v>
      </c>
      <c r="H512" s="110">
        <v>0.13747999999999999</v>
      </c>
    </row>
    <row r="513" spans="2:8">
      <c r="B513" s="109" t="s">
        <v>8814</v>
      </c>
      <c r="C513" s="110">
        <v>1.8169999999999999E-2</v>
      </c>
      <c r="D513" s="110">
        <v>0.17063999999999999</v>
      </c>
      <c r="E513" s="110">
        <v>0.29207</v>
      </c>
      <c r="F513" s="110">
        <v>0.15351999999999999</v>
      </c>
      <c r="G513" s="110">
        <v>1.6039999999999999E-2</v>
      </c>
      <c r="H513" s="110">
        <v>0.13747999999999999</v>
      </c>
    </row>
    <row r="514" spans="2:8">
      <c r="B514" s="109" t="s">
        <v>8815</v>
      </c>
      <c r="C514" s="110">
        <v>1.8169999999999999E-2</v>
      </c>
      <c r="D514" s="110">
        <v>0.17008999999999999</v>
      </c>
      <c r="E514" s="110">
        <v>0.29171999999999998</v>
      </c>
      <c r="F514" s="110">
        <v>0.15337000000000001</v>
      </c>
      <c r="G514" s="110">
        <v>1.6219999999999998E-2</v>
      </c>
      <c r="H514" s="110">
        <v>0.13714999999999999</v>
      </c>
    </row>
    <row r="515" spans="2:8">
      <c r="B515" s="109" t="s">
        <v>8816</v>
      </c>
      <c r="C515" s="110">
        <v>1.8120000000000001E-2</v>
      </c>
      <c r="D515" s="110">
        <v>0.16891999999999999</v>
      </c>
      <c r="E515" s="110">
        <v>0.29144999999999999</v>
      </c>
      <c r="F515" s="110">
        <v>0.15287999999999999</v>
      </c>
      <c r="G515" s="110">
        <v>1.6199999999999999E-2</v>
      </c>
      <c r="H515" s="110">
        <v>0.13668</v>
      </c>
    </row>
    <row r="516" spans="2:8">
      <c r="B516" s="109" t="s">
        <v>8817</v>
      </c>
      <c r="C516" s="110">
        <v>1.8540000000000001E-2</v>
      </c>
      <c r="D516" s="110">
        <v>0.16653000000000001</v>
      </c>
      <c r="E516" s="110">
        <v>0.29126000000000002</v>
      </c>
      <c r="F516" s="110">
        <v>0.15179999999999999</v>
      </c>
      <c r="G516" s="110">
        <v>1.627E-2</v>
      </c>
      <c r="H516" s="110">
        <v>0.13553000000000001</v>
      </c>
    </row>
    <row r="517" spans="2:8">
      <c r="B517" s="109" t="s">
        <v>8818</v>
      </c>
      <c r="C517" s="110">
        <v>1.8710000000000001E-2</v>
      </c>
      <c r="D517" s="110">
        <v>0.16886999999999999</v>
      </c>
      <c r="E517" s="110">
        <v>0.29172999999999999</v>
      </c>
      <c r="F517" s="110">
        <v>0.151</v>
      </c>
      <c r="G517" s="110">
        <v>1.6459999999999999E-2</v>
      </c>
      <c r="H517" s="110">
        <v>0.13453999999999999</v>
      </c>
    </row>
    <row r="518" spans="2:8">
      <c r="B518" s="109" t="s">
        <v>8819</v>
      </c>
      <c r="C518" s="110">
        <v>1.915E-2</v>
      </c>
      <c r="D518" s="110">
        <v>0.20204</v>
      </c>
      <c r="E518" s="110">
        <v>0.29191</v>
      </c>
      <c r="F518" s="110">
        <v>0.15148</v>
      </c>
      <c r="G518" s="110">
        <v>1.67E-2</v>
      </c>
      <c r="H518" s="110">
        <v>0.13478000000000001</v>
      </c>
    </row>
    <row r="519" spans="2:8">
      <c r="B519" s="109" t="s">
        <v>8820</v>
      </c>
      <c r="C519" s="110">
        <v>1.9460000000000002E-2</v>
      </c>
      <c r="D519" s="110">
        <v>0.20408000000000001</v>
      </c>
      <c r="E519" s="110">
        <v>0.29198000000000002</v>
      </c>
      <c r="F519" s="110">
        <v>0.15285000000000001</v>
      </c>
      <c r="G519" s="110">
        <v>1.6299999999999999E-2</v>
      </c>
      <c r="H519" s="110">
        <v>0.13655</v>
      </c>
    </row>
    <row r="520" spans="2:8">
      <c r="B520" s="109" t="s">
        <v>8821</v>
      </c>
      <c r="C520" s="110">
        <v>1.9390000000000001E-2</v>
      </c>
      <c r="D520" s="110">
        <v>0.20882000000000001</v>
      </c>
      <c r="E520" s="110">
        <v>0.29203000000000001</v>
      </c>
      <c r="F520" s="110">
        <v>0.15415999999999999</v>
      </c>
      <c r="G520" s="110">
        <v>1.5650000000000001E-2</v>
      </c>
      <c r="H520" s="110">
        <v>0.13850999999999999</v>
      </c>
    </row>
    <row r="521" spans="2:8">
      <c r="B521" s="109" t="s">
        <v>8822</v>
      </c>
      <c r="C521" s="110">
        <v>1.9480000000000001E-2</v>
      </c>
      <c r="D521" s="110">
        <v>0.19269</v>
      </c>
      <c r="E521" s="110">
        <v>0.29363</v>
      </c>
      <c r="F521" s="110">
        <v>0.15361</v>
      </c>
      <c r="G521" s="110">
        <v>1.5650000000000001E-2</v>
      </c>
      <c r="H521" s="110">
        <v>0.13796</v>
      </c>
    </row>
    <row r="522" spans="2:8">
      <c r="B522" s="109" t="s">
        <v>8823</v>
      </c>
      <c r="C522" s="110">
        <v>1.9630000000000002E-2</v>
      </c>
      <c r="D522" s="110">
        <v>0.19996</v>
      </c>
      <c r="E522" s="110">
        <v>0.29414000000000001</v>
      </c>
      <c r="F522" s="110">
        <v>0.1512</v>
      </c>
      <c r="G522" s="110">
        <v>1.525E-2</v>
      </c>
      <c r="H522" s="110">
        <v>0.13594999999999999</v>
      </c>
    </row>
    <row r="523" spans="2:8">
      <c r="B523" s="109" t="s">
        <v>8824</v>
      </c>
      <c r="C523" s="110">
        <v>2.01E-2</v>
      </c>
      <c r="D523" s="110">
        <v>0.18761</v>
      </c>
      <c r="E523" s="110">
        <v>0.29494999999999999</v>
      </c>
      <c r="F523" s="110">
        <v>0.14813000000000001</v>
      </c>
      <c r="G523" s="110">
        <v>1.5650000000000001E-2</v>
      </c>
      <c r="H523" s="110">
        <v>0.13247999999999999</v>
      </c>
    </row>
    <row r="524" spans="2:8">
      <c r="B524" s="109" t="s">
        <v>8825</v>
      </c>
      <c r="C524" s="110">
        <v>2.019E-2</v>
      </c>
      <c r="D524" s="110">
        <v>0.18739</v>
      </c>
      <c r="E524" s="110">
        <v>0.29547000000000001</v>
      </c>
      <c r="F524" s="110">
        <v>0.14842</v>
      </c>
      <c r="G524" s="110">
        <v>1.6049999999999998E-2</v>
      </c>
      <c r="H524" s="110">
        <v>0.13236999999999999</v>
      </c>
    </row>
    <row r="525" spans="2:8">
      <c r="B525" s="109" t="s">
        <v>8826</v>
      </c>
      <c r="C525" s="110">
        <v>2.0480000000000002E-2</v>
      </c>
      <c r="D525" s="110">
        <v>0.18583</v>
      </c>
      <c r="E525" s="110">
        <v>0.29613</v>
      </c>
      <c r="F525" s="110">
        <v>0.14895</v>
      </c>
      <c r="G525" s="110">
        <v>1.6049999999999998E-2</v>
      </c>
      <c r="H525" s="110">
        <v>0.13289999999999999</v>
      </c>
    </row>
    <row r="526" spans="2:8">
      <c r="B526" s="109" t="s">
        <v>8827</v>
      </c>
      <c r="C526" s="110">
        <v>2.0959999999999999E-2</v>
      </c>
      <c r="D526" s="110">
        <v>0.18922</v>
      </c>
      <c r="E526" s="110">
        <v>0.29660999999999998</v>
      </c>
      <c r="F526" s="110">
        <v>0.15054000000000001</v>
      </c>
      <c r="G526" s="110">
        <v>1.5520000000000001E-2</v>
      </c>
      <c r="H526" s="110">
        <v>0.13502</v>
      </c>
    </row>
    <row r="527" spans="2:8">
      <c r="B527" s="109" t="s">
        <v>8828</v>
      </c>
      <c r="C527" s="110">
        <v>2.0410000000000001E-2</v>
      </c>
      <c r="D527" s="110">
        <v>0.18523999999999999</v>
      </c>
      <c r="E527" s="110">
        <v>0.29942000000000002</v>
      </c>
      <c r="F527" s="110">
        <v>0.14684</v>
      </c>
      <c r="G527" s="110">
        <v>1.52E-2</v>
      </c>
      <c r="H527" s="110">
        <v>0.13164000000000001</v>
      </c>
    </row>
    <row r="528" spans="2:8">
      <c r="B528" s="109" t="s">
        <v>8829</v>
      </c>
      <c r="C528" s="110">
        <v>2.019E-2</v>
      </c>
      <c r="D528" s="110">
        <v>0.18412000000000001</v>
      </c>
      <c r="E528" s="110">
        <v>0.30103000000000002</v>
      </c>
      <c r="F528" s="110">
        <v>0.14627000000000001</v>
      </c>
      <c r="G528" s="110">
        <v>1.4970000000000001E-2</v>
      </c>
      <c r="H528" s="110">
        <v>0.1313</v>
      </c>
    </row>
    <row r="529" spans="2:8">
      <c r="B529" s="109" t="s">
        <v>8830</v>
      </c>
      <c r="C529" s="110">
        <v>2.0209999999999999E-2</v>
      </c>
      <c r="D529" s="110">
        <v>0.17868999999999999</v>
      </c>
      <c r="E529" s="110">
        <v>0.30109000000000002</v>
      </c>
      <c r="F529" s="110">
        <v>0.14358000000000001</v>
      </c>
      <c r="G529" s="110">
        <v>1.507E-2</v>
      </c>
      <c r="H529" s="110">
        <v>0.12851000000000001</v>
      </c>
    </row>
    <row r="530" spans="2:8">
      <c r="B530" s="109" t="s">
        <v>8831</v>
      </c>
      <c r="C530" s="110">
        <v>2.009E-2</v>
      </c>
      <c r="D530" s="110">
        <v>0.17710999999999999</v>
      </c>
      <c r="E530" s="110">
        <v>0.30164000000000002</v>
      </c>
      <c r="F530" s="110">
        <v>0.14255000000000001</v>
      </c>
      <c r="G530" s="110">
        <v>1.485E-2</v>
      </c>
      <c r="H530" s="110">
        <v>0.12770000000000001</v>
      </c>
    </row>
    <row r="531" spans="2:8">
      <c r="B531" s="109" t="s">
        <v>8832</v>
      </c>
      <c r="C531" s="110">
        <v>2.0029999999999999E-2</v>
      </c>
      <c r="D531" s="110">
        <v>0.17848</v>
      </c>
      <c r="E531" s="110">
        <v>0.29944999999999999</v>
      </c>
      <c r="F531" s="110">
        <v>0.14186000000000001</v>
      </c>
      <c r="G531" s="110">
        <v>1.495E-2</v>
      </c>
      <c r="H531" s="110">
        <v>0.12691</v>
      </c>
    </row>
    <row r="532" spans="2:8">
      <c r="B532" s="109" t="s">
        <v>8833</v>
      </c>
      <c r="C532" s="110">
        <v>2.01E-2</v>
      </c>
      <c r="D532" s="110">
        <v>0.17929999999999999</v>
      </c>
      <c r="E532" s="110">
        <v>0.30096000000000001</v>
      </c>
      <c r="F532" s="110">
        <v>0.14196</v>
      </c>
      <c r="G532" s="110">
        <v>1.5049999999999999E-2</v>
      </c>
      <c r="H532" s="110">
        <v>0.12691</v>
      </c>
    </row>
    <row r="533" spans="2:8">
      <c r="B533" s="109" t="s">
        <v>8834</v>
      </c>
      <c r="C533" s="110">
        <v>0.02</v>
      </c>
      <c r="D533" s="110">
        <v>0.17777000000000001</v>
      </c>
      <c r="E533" s="110">
        <v>0.30046</v>
      </c>
      <c r="F533" s="110">
        <v>0.14104</v>
      </c>
      <c r="G533" s="110">
        <v>1.52E-2</v>
      </c>
      <c r="H533" s="110">
        <v>0.12584000000000001</v>
      </c>
    </row>
    <row r="534" spans="2:8">
      <c r="B534" s="109" t="s">
        <v>8835</v>
      </c>
      <c r="C534" s="110">
        <v>2.0070000000000001E-2</v>
      </c>
      <c r="D534" s="110">
        <v>0.18249000000000001</v>
      </c>
      <c r="E534" s="110">
        <v>0.29971999999999999</v>
      </c>
      <c r="F534" s="110">
        <v>0.14348</v>
      </c>
      <c r="G534" s="110">
        <v>1.465E-2</v>
      </c>
      <c r="H534" s="110">
        <v>0.12883</v>
      </c>
    </row>
    <row r="535" spans="2:8">
      <c r="B535" s="109" t="s">
        <v>8836</v>
      </c>
      <c r="C535" s="110">
        <v>2.017E-2</v>
      </c>
      <c r="D535" s="110">
        <v>0.18284</v>
      </c>
      <c r="E535" s="110">
        <v>0.29855999999999999</v>
      </c>
      <c r="F535" s="110">
        <v>0.14344000000000001</v>
      </c>
      <c r="G535" s="110">
        <v>1.44E-2</v>
      </c>
      <c r="H535" s="110">
        <v>0.12903999999999999</v>
      </c>
    </row>
    <row r="536" spans="2:8">
      <c r="B536" s="109" t="s">
        <v>8837</v>
      </c>
      <c r="C536" s="110">
        <v>2.026E-2</v>
      </c>
      <c r="D536" s="110">
        <v>0.17676</v>
      </c>
      <c r="E536" s="110">
        <v>0.29831000000000002</v>
      </c>
      <c r="F536" s="110">
        <v>0.13994000000000001</v>
      </c>
      <c r="G536" s="110">
        <v>1.4999999999999999E-2</v>
      </c>
      <c r="H536" s="110">
        <v>0.12494</v>
      </c>
    </row>
    <row r="537" spans="2:8">
      <c r="B537" s="109" t="s">
        <v>8838</v>
      </c>
      <c r="C537" s="110">
        <v>2.0230000000000001E-2</v>
      </c>
      <c r="D537" s="110">
        <v>0.17438000000000001</v>
      </c>
      <c r="E537" s="110">
        <v>0.29824000000000001</v>
      </c>
      <c r="F537" s="110">
        <v>0.13925000000000001</v>
      </c>
      <c r="G537" s="110">
        <v>1.472E-2</v>
      </c>
      <c r="H537" s="110">
        <v>0.12453</v>
      </c>
    </row>
    <row r="538" spans="2:8">
      <c r="B538" s="109" t="s">
        <v>8839</v>
      </c>
      <c r="C538" s="110">
        <v>2.0060000000000001E-2</v>
      </c>
      <c r="D538" s="110">
        <v>0.17473</v>
      </c>
      <c r="E538" s="110">
        <v>0.29825000000000002</v>
      </c>
      <c r="F538" s="110">
        <v>0.13894999999999999</v>
      </c>
      <c r="G538" s="110">
        <v>1.512E-2</v>
      </c>
      <c r="H538" s="110">
        <v>0.12383</v>
      </c>
    </row>
    <row r="539" spans="2:8">
      <c r="B539" s="109" t="s">
        <v>8840</v>
      </c>
      <c r="C539" s="110">
        <v>1.9869999999999999E-2</v>
      </c>
      <c r="D539" s="110">
        <v>0.17416000000000001</v>
      </c>
      <c r="E539" s="110">
        <v>0.29794999999999999</v>
      </c>
      <c r="F539" s="110">
        <v>0.13807</v>
      </c>
      <c r="G539" s="110">
        <v>1.52E-2</v>
      </c>
      <c r="H539" s="110">
        <v>0.12286999999999999</v>
      </c>
    </row>
    <row r="540" spans="2:8">
      <c r="B540" s="109" t="s">
        <v>8841</v>
      </c>
      <c r="C540" s="110">
        <v>1.9869999999999999E-2</v>
      </c>
      <c r="D540" s="110">
        <v>0.17613000000000001</v>
      </c>
      <c r="E540" s="110">
        <v>0.29831999999999997</v>
      </c>
      <c r="F540" s="110">
        <v>0.13930000000000001</v>
      </c>
      <c r="G540" s="110">
        <v>1.5570000000000001E-2</v>
      </c>
      <c r="H540" s="110">
        <v>0.12373000000000001</v>
      </c>
    </row>
    <row r="541" spans="2:8">
      <c r="B541" s="109" t="s">
        <v>8842</v>
      </c>
      <c r="C541" s="110">
        <v>2.0029999999999999E-2</v>
      </c>
      <c r="D541" s="110">
        <v>0.18117</v>
      </c>
      <c r="E541" s="110">
        <v>0.30077999999999999</v>
      </c>
      <c r="F541" s="110">
        <v>0.14105000000000001</v>
      </c>
      <c r="G541" s="110">
        <v>1.541E-2</v>
      </c>
      <c r="H541" s="110">
        <v>0.12564</v>
      </c>
    </row>
    <row r="542" spans="2:8">
      <c r="B542" s="109" t="s">
        <v>8843</v>
      </c>
      <c r="C542" s="110">
        <v>2.0029999999999999E-2</v>
      </c>
      <c r="D542" s="110">
        <v>0.17910000000000001</v>
      </c>
      <c r="E542" s="110">
        <v>0.30377999999999999</v>
      </c>
      <c r="F542" s="110">
        <v>0.14016999999999999</v>
      </c>
      <c r="G542" s="110">
        <v>1.533E-2</v>
      </c>
      <c r="H542" s="110">
        <v>0.12484000000000001</v>
      </c>
    </row>
    <row r="543" spans="2:8">
      <c r="B543" s="109" t="s">
        <v>8844</v>
      </c>
      <c r="C543" s="110">
        <v>2.026E-2</v>
      </c>
      <c r="D543" s="110">
        <v>0.17788999999999999</v>
      </c>
      <c r="E543" s="110">
        <v>0.30392000000000002</v>
      </c>
      <c r="F543" s="110">
        <v>0.13974</v>
      </c>
      <c r="G543" s="110">
        <v>1.5350000000000001E-2</v>
      </c>
      <c r="H543" s="110">
        <v>0.12439</v>
      </c>
    </row>
    <row r="544" spans="2:8">
      <c r="B544" s="109" t="s">
        <v>8845</v>
      </c>
      <c r="C544" s="110">
        <v>2.0400000000000001E-2</v>
      </c>
      <c r="D544" s="110">
        <v>0.18579999999999999</v>
      </c>
      <c r="E544" s="110">
        <v>0.30415999999999999</v>
      </c>
      <c r="F544" s="110">
        <v>0.14324999999999999</v>
      </c>
      <c r="G544" s="110">
        <v>1.4800000000000001E-2</v>
      </c>
      <c r="H544" s="110">
        <v>0.12845000000000001</v>
      </c>
    </row>
    <row r="545" spans="2:8">
      <c r="B545" s="109" t="s">
        <v>8846</v>
      </c>
      <c r="C545" s="110">
        <v>2.068E-2</v>
      </c>
      <c r="D545" s="110">
        <v>0.18495</v>
      </c>
      <c r="E545" s="110">
        <v>0.30481999999999998</v>
      </c>
      <c r="F545" s="110">
        <v>0.14324999999999999</v>
      </c>
      <c r="G545" s="110">
        <v>1.427E-2</v>
      </c>
      <c r="H545" s="110">
        <v>0.12898000000000001</v>
      </c>
    </row>
    <row r="546" spans="2:8">
      <c r="B546" s="109" t="s">
        <v>8847</v>
      </c>
      <c r="C546" s="110">
        <v>2.0799999999999999E-2</v>
      </c>
      <c r="D546" s="110">
        <v>0.17998</v>
      </c>
      <c r="E546" s="110">
        <v>0.30481999999999998</v>
      </c>
      <c r="F546" s="110">
        <v>0.14249999999999999</v>
      </c>
      <c r="G546" s="110">
        <v>1.427E-2</v>
      </c>
      <c r="H546" s="110">
        <v>0.12823000000000001</v>
      </c>
    </row>
    <row r="547" spans="2:8">
      <c r="B547" s="109" t="s">
        <v>8848</v>
      </c>
      <c r="C547" s="110">
        <v>2.111E-2</v>
      </c>
      <c r="D547" s="110">
        <v>0.18620999999999999</v>
      </c>
      <c r="E547" s="110">
        <v>0.30468000000000001</v>
      </c>
      <c r="F547" s="110">
        <v>0.14643</v>
      </c>
      <c r="G547" s="110">
        <v>1.427E-2</v>
      </c>
      <c r="H547" s="110">
        <v>0.13216</v>
      </c>
    </row>
    <row r="548" spans="2:8">
      <c r="B548" s="109" t="s">
        <v>8849</v>
      </c>
      <c r="C548" s="110">
        <v>2.1180000000000001E-2</v>
      </c>
      <c r="D548" s="110">
        <v>0.18581</v>
      </c>
      <c r="E548" s="110">
        <v>0.30467</v>
      </c>
      <c r="F548" s="110">
        <v>0.14699999999999999</v>
      </c>
      <c r="G548" s="110">
        <v>1.427E-2</v>
      </c>
      <c r="H548" s="110">
        <v>0.13272999999999999</v>
      </c>
    </row>
    <row r="549" spans="2:8">
      <c r="B549" s="109" t="s">
        <v>8850</v>
      </c>
      <c r="C549" s="110">
        <v>2.068E-2</v>
      </c>
      <c r="D549" s="110">
        <v>0.19713</v>
      </c>
      <c r="E549" s="110">
        <v>0.30479000000000001</v>
      </c>
      <c r="F549" s="110">
        <v>0.15112</v>
      </c>
      <c r="G549" s="110">
        <v>1.4500000000000001E-2</v>
      </c>
      <c r="H549" s="110">
        <v>0.13661999999999999</v>
      </c>
    </row>
    <row r="550" spans="2:8">
      <c r="B550" s="109" t="s">
        <v>8851</v>
      </c>
      <c r="C550" s="110">
        <v>2.0750000000000001E-2</v>
      </c>
      <c r="D550" s="110">
        <v>0.18568999999999999</v>
      </c>
      <c r="E550" s="110">
        <v>0.30518000000000001</v>
      </c>
      <c r="F550" s="110">
        <v>0.14466000000000001</v>
      </c>
      <c r="G550" s="110">
        <v>1.4670000000000001E-2</v>
      </c>
      <c r="H550" s="110">
        <v>0.12998999999999999</v>
      </c>
    </row>
    <row r="551" spans="2:8">
      <c r="B551" s="109" t="s">
        <v>8852</v>
      </c>
      <c r="C551" s="110">
        <v>2.026E-2</v>
      </c>
      <c r="D551" s="110">
        <v>0.18609999999999999</v>
      </c>
      <c r="E551" s="110">
        <v>0.30570000000000003</v>
      </c>
      <c r="F551" s="110">
        <v>0.14349999999999999</v>
      </c>
      <c r="G551" s="110">
        <v>1.495E-2</v>
      </c>
      <c r="H551" s="110">
        <v>0.12855</v>
      </c>
    </row>
    <row r="552" spans="2:8">
      <c r="B552" s="109" t="s">
        <v>8853</v>
      </c>
      <c r="C552" s="110">
        <v>2.001E-2</v>
      </c>
      <c r="D552" s="110">
        <v>0.18776000000000001</v>
      </c>
      <c r="E552" s="110">
        <v>0.30553999999999998</v>
      </c>
      <c r="F552" s="110">
        <v>0.14374999999999999</v>
      </c>
      <c r="G552" s="110">
        <v>1.5049999999999999E-2</v>
      </c>
      <c r="H552" s="110">
        <v>0.12870000000000001</v>
      </c>
    </row>
    <row r="553" spans="2:8">
      <c r="B553" s="109" t="s">
        <v>8854</v>
      </c>
      <c r="C553" s="110">
        <v>1.9970000000000002E-2</v>
      </c>
      <c r="D553" s="110">
        <v>0.19239999999999999</v>
      </c>
      <c r="E553" s="110">
        <v>0.30653000000000002</v>
      </c>
      <c r="F553" s="110">
        <v>0.14535000000000001</v>
      </c>
      <c r="G553" s="110">
        <v>1.4999999999999999E-2</v>
      </c>
      <c r="H553" s="110">
        <v>0.13034999999999999</v>
      </c>
    </row>
    <row r="554" spans="2:8">
      <c r="B554" s="109" t="s">
        <v>8855</v>
      </c>
      <c r="C554" s="110">
        <v>1.9720000000000001E-2</v>
      </c>
      <c r="D554" s="110">
        <v>0.19359999999999999</v>
      </c>
      <c r="E554" s="110">
        <v>0.30586999999999998</v>
      </c>
      <c r="F554" s="110">
        <v>0.14488000000000001</v>
      </c>
      <c r="G554" s="110">
        <v>1.482E-2</v>
      </c>
      <c r="H554" s="110">
        <v>0.13006000000000001</v>
      </c>
    </row>
    <row r="555" spans="2:8">
      <c r="B555" s="109" t="s">
        <v>8856</v>
      </c>
      <c r="C555" s="110">
        <v>1.9650000000000001E-2</v>
      </c>
      <c r="D555" s="110">
        <v>0.19528999999999999</v>
      </c>
      <c r="E555" s="110">
        <v>0.30613000000000001</v>
      </c>
      <c r="F555" s="110">
        <v>0.14491000000000001</v>
      </c>
      <c r="G555" s="110">
        <v>1.4999999999999999E-2</v>
      </c>
      <c r="H555" s="110">
        <v>0.12991</v>
      </c>
    </row>
    <row r="556" spans="2:8">
      <c r="B556" s="109" t="s">
        <v>8857</v>
      </c>
      <c r="C556" s="110">
        <v>1.9789999999999999E-2</v>
      </c>
      <c r="D556" s="110">
        <v>0.19167999999999999</v>
      </c>
      <c r="E556" s="110">
        <v>0.30651</v>
      </c>
      <c r="F556" s="110">
        <v>0.14374000000000001</v>
      </c>
      <c r="G556" s="110">
        <v>1.512E-2</v>
      </c>
      <c r="H556" s="110">
        <v>0.12862000000000001</v>
      </c>
    </row>
    <row r="557" spans="2:8">
      <c r="B557" s="109" t="s">
        <v>8858</v>
      </c>
      <c r="C557" s="110">
        <v>2.0060000000000001E-2</v>
      </c>
      <c r="D557" s="110">
        <v>0.19247</v>
      </c>
      <c r="E557" s="110">
        <v>0.30725999999999998</v>
      </c>
      <c r="F557" s="110">
        <v>0.14434</v>
      </c>
      <c r="G557" s="110">
        <v>1.532E-2</v>
      </c>
      <c r="H557" s="110">
        <v>0.12902</v>
      </c>
    </row>
    <row r="558" spans="2:8">
      <c r="B558" s="109" t="s">
        <v>8859</v>
      </c>
      <c r="C558" s="110">
        <v>2.0060000000000001E-2</v>
      </c>
      <c r="D558" s="110">
        <v>0.19405</v>
      </c>
      <c r="E558" s="110">
        <v>0.30753999999999998</v>
      </c>
      <c r="F558" s="110">
        <v>0.1447</v>
      </c>
      <c r="G558" s="110">
        <v>1.5219999999999999E-2</v>
      </c>
      <c r="H558" s="110">
        <v>0.12948000000000001</v>
      </c>
    </row>
    <row r="559" spans="2:8">
      <c r="B559" s="109" t="s">
        <v>8860</v>
      </c>
      <c r="C559" s="110">
        <v>2.0240000000000001E-2</v>
      </c>
      <c r="D559" s="110">
        <v>0.19203999999999999</v>
      </c>
      <c r="E559" s="110">
        <v>0.30842000000000003</v>
      </c>
      <c r="F559" s="110">
        <v>0.14418</v>
      </c>
      <c r="G559" s="110">
        <v>1.5169999999999999E-2</v>
      </c>
      <c r="H559" s="110">
        <v>0.12901000000000001</v>
      </c>
    </row>
    <row r="560" spans="2:8">
      <c r="B560" s="109" t="s">
        <v>8861</v>
      </c>
      <c r="C560" s="110">
        <v>2.0029999999999999E-2</v>
      </c>
      <c r="D560" s="110">
        <v>0.19289000000000001</v>
      </c>
      <c r="E560" s="110">
        <v>0.30908000000000002</v>
      </c>
      <c r="F560" s="110">
        <v>0.14341000000000001</v>
      </c>
      <c r="G560" s="110">
        <v>1.55E-2</v>
      </c>
      <c r="H560" s="110">
        <v>0.12791</v>
      </c>
    </row>
    <row r="561" spans="2:8">
      <c r="B561" s="109" t="s">
        <v>8862</v>
      </c>
      <c r="C561" s="110">
        <v>2.0320000000000001E-2</v>
      </c>
      <c r="D561" s="110">
        <v>0.18698999999999999</v>
      </c>
      <c r="E561" s="110">
        <v>0.30925000000000002</v>
      </c>
      <c r="F561" s="110">
        <v>0.14102999999999999</v>
      </c>
      <c r="G561" s="110">
        <v>1.5769999999999999E-2</v>
      </c>
      <c r="H561" s="110">
        <v>0.12526000000000001</v>
      </c>
    </row>
    <row r="562" spans="2:8">
      <c r="B562" s="109" t="s">
        <v>8863</v>
      </c>
      <c r="C562" s="110">
        <v>2.0379999999999999E-2</v>
      </c>
      <c r="D562" s="110">
        <v>0.18969</v>
      </c>
      <c r="E562" s="110">
        <v>0.31014999999999998</v>
      </c>
      <c r="F562" s="110">
        <v>0.14191999999999999</v>
      </c>
      <c r="G562" s="110">
        <v>1.54E-2</v>
      </c>
      <c r="H562" s="110">
        <v>0.12651999999999999</v>
      </c>
    </row>
    <row r="563" spans="2:8">
      <c r="B563" s="109" t="s">
        <v>8864</v>
      </c>
      <c r="C563" s="110">
        <v>2.0109999999999999E-2</v>
      </c>
      <c r="D563" s="110">
        <v>0.18973000000000001</v>
      </c>
      <c r="E563" s="110">
        <v>0.31023000000000001</v>
      </c>
      <c r="F563" s="110">
        <v>0.14097000000000001</v>
      </c>
      <c r="G563" s="110">
        <v>1.5299999999999999E-2</v>
      </c>
      <c r="H563" s="110">
        <v>0.12567</v>
      </c>
    </row>
    <row r="564" spans="2:8">
      <c r="B564" s="109" t="s">
        <v>8865</v>
      </c>
      <c r="C564" s="110">
        <v>2.043E-2</v>
      </c>
      <c r="D564" s="110">
        <v>0.18886</v>
      </c>
      <c r="E564" s="110">
        <v>0.31032999999999999</v>
      </c>
      <c r="F564" s="110">
        <v>0.14155000000000001</v>
      </c>
      <c r="G564" s="110">
        <v>1.537E-2</v>
      </c>
      <c r="H564" s="110">
        <v>0.12617999999999999</v>
      </c>
    </row>
    <row r="565" spans="2:8">
      <c r="B565" s="109" t="s">
        <v>8866</v>
      </c>
      <c r="C565" s="110">
        <v>2.0539999999999999E-2</v>
      </c>
      <c r="D565" s="110">
        <v>0.18851999999999999</v>
      </c>
      <c r="E565" s="110">
        <v>0.31028</v>
      </c>
      <c r="F565" s="110">
        <v>0.14207</v>
      </c>
      <c r="G565" s="110">
        <v>1.5699999999999999E-2</v>
      </c>
      <c r="H565" s="110">
        <v>0.12637000000000001</v>
      </c>
    </row>
    <row r="566" spans="2:8">
      <c r="B566" s="109" t="s">
        <v>8867</v>
      </c>
      <c r="C566" s="110">
        <v>2.0670000000000001E-2</v>
      </c>
      <c r="D566" s="110">
        <v>0.19275999999999999</v>
      </c>
      <c r="E566" s="110">
        <v>0.31008999999999998</v>
      </c>
      <c r="F566" s="110">
        <v>0.14424000000000001</v>
      </c>
      <c r="G566" s="110">
        <v>1.5270000000000001E-2</v>
      </c>
      <c r="H566" s="110">
        <v>0.12897</v>
      </c>
    </row>
    <row r="567" spans="2:8">
      <c r="B567" s="109" t="s">
        <v>8868</v>
      </c>
      <c r="C567" s="110">
        <v>2.034E-2</v>
      </c>
      <c r="D567" s="110">
        <v>0.19324</v>
      </c>
      <c r="E567" s="110">
        <v>0.31022</v>
      </c>
      <c r="F567" s="110">
        <v>0.14374000000000001</v>
      </c>
      <c r="G567" s="110">
        <v>1.485E-2</v>
      </c>
      <c r="H567" s="110">
        <v>0.12889</v>
      </c>
    </row>
    <row r="568" spans="2:8">
      <c r="B568" s="109" t="s">
        <v>8869</v>
      </c>
      <c r="C568" s="110">
        <v>2.0410000000000001E-2</v>
      </c>
      <c r="D568" s="110">
        <v>0.19384999999999999</v>
      </c>
      <c r="E568" s="110">
        <v>0.31009999999999999</v>
      </c>
      <c r="F568" s="110">
        <v>0.14374999999999999</v>
      </c>
      <c r="G568" s="110">
        <v>1.423E-2</v>
      </c>
      <c r="H568" s="110">
        <v>0.12952</v>
      </c>
    </row>
    <row r="569" spans="2:8">
      <c r="B569" s="109" t="s">
        <v>8870</v>
      </c>
      <c r="C569" s="110">
        <v>2.0209999999999999E-2</v>
      </c>
      <c r="D569" s="110">
        <v>0.19270999999999999</v>
      </c>
      <c r="E569" s="110">
        <v>0.31009999999999999</v>
      </c>
      <c r="F569" s="110">
        <v>0.14312</v>
      </c>
      <c r="G569" s="110">
        <v>1.405E-2</v>
      </c>
      <c r="H569" s="110">
        <v>0.12906999999999999</v>
      </c>
    </row>
    <row r="570" spans="2:8">
      <c r="B570" s="109" t="s">
        <v>8871</v>
      </c>
      <c r="C570" s="110">
        <v>2.0250000000000001E-2</v>
      </c>
      <c r="D570" s="110">
        <v>0.18989</v>
      </c>
      <c r="E570" s="110">
        <v>0.30997000000000002</v>
      </c>
      <c r="F570" s="110">
        <v>0.14258999999999999</v>
      </c>
      <c r="G570" s="110">
        <v>1.387E-2</v>
      </c>
      <c r="H570" s="110">
        <v>0.12872</v>
      </c>
    </row>
    <row r="571" spans="2:8">
      <c r="B571" s="109" t="s">
        <v>8872</v>
      </c>
      <c r="C571" s="110">
        <v>2.0539999999999999E-2</v>
      </c>
      <c r="D571" s="110">
        <v>0.18936</v>
      </c>
      <c r="E571" s="110">
        <v>0.30997999999999998</v>
      </c>
      <c r="F571" s="110">
        <v>0.14310999999999999</v>
      </c>
      <c r="G571" s="110">
        <v>1.3820000000000001E-2</v>
      </c>
      <c r="H571" s="110">
        <v>0.12928999999999999</v>
      </c>
    </row>
    <row r="572" spans="2:8">
      <c r="B572" s="109" t="s">
        <v>8873</v>
      </c>
      <c r="C572" s="110">
        <v>2.0500000000000001E-2</v>
      </c>
      <c r="D572" s="110">
        <v>0.18809999999999999</v>
      </c>
      <c r="E572" s="110">
        <v>0.30929000000000001</v>
      </c>
      <c r="F572" s="110">
        <v>0.14327000000000001</v>
      </c>
      <c r="G572" s="110">
        <v>1.41E-2</v>
      </c>
      <c r="H572" s="110">
        <v>0.12917000000000001</v>
      </c>
    </row>
    <row r="573" spans="2:8">
      <c r="B573" s="109" t="s">
        <v>8874</v>
      </c>
      <c r="C573" s="110">
        <v>2.0820000000000002E-2</v>
      </c>
      <c r="D573" s="110">
        <v>0.18756</v>
      </c>
      <c r="E573" s="110">
        <v>0.30936000000000002</v>
      </c>
      <c r="F573" s="110">
        <v>0.14385999999999999</v>
      </c>
      <c r="G573" s="110">
        <v>1.38E-2</v>
      </c>
      <c r="H573" s="110">
        <v>0.13006000000000001</v>
      </c>
    </row>
    <row r="574" spans="2:8">
      <c r="B574" s="109" t="s">
        <v>8875</v>
      </c>
      <c r="C574" s="110">
        <v>2.001E-2</v>
      </c>
      <c r="D574" s="110">
        <v>0.18729999999999999</v>
      </c>
      <c r="E574" s="110">
        <v>0.30923</v>
      </c>
      <c r="F574" s="110">
        <v>0.14169999999999999</v>
      </c>
      <c r="G574" s="110">
        <v>1.3520000000000001E-2</v>
      </c>
      <c r="H574" s="110">
        <v>0.12817999999999999</v>
      </c>
    </row>
    <row r="575" spans="2:8">
      <c r="B575" s="109" t="s">
        <v>8876</v>
      </c>
      <c r="C575" s="110">
        <v>2.0140000000000002E-2</v>
      </c>
      <c r="D575" s="110">
        <v>0.18567</v>
      </c>
      <c r="E575" s="110">
        <v>0.30923</v>
      </c>
      <c r="F575" s="110">
        <v>0.1414</v>
      </c>
      <c r="G575" s="110">
        <v>1.3520000000000001E-2</v>
      </c>
      <c r="H575" s="110">
        <v>0.12787999999999999</v>
      </c>
    </row>
    <row r="576" spans="2:8">
      <c r="B576" s="109" t="s">
        <v>8877</v>
      </c>
      <c r="C576" s="110">
        <v>1.9640000000000001E-2</v>
      </c>
      <c r="D576" s="110">
        <v>0.18475</v>
      </c>
      <c r="E576" s="110">
        <v>0.30919999999999997</v>
      </c>
      <c r="F576" s="110">
        <v>0.13993</v>
      </c>
      <c r="G576" s="110">
        <v>1.4E-2</v>
      </c>
      <c r="H576" s="110">
        <v>0.12592999999999999</v>
      </c>
    </row>
    <row r="577" spans="2:8">
      <c r="B577" s="109" t="s">
        <v>8878</v>
      </c>
      <c r="C577" s="110">
        <v>1.9390000000000001E-2</v>
      </c>
      <c r="D577" s="110">
        <v>0.18659000000000001</v>
      </c>
      <c r="E577" s="110">
        <v>0.30869999999999997</v>
      </c>
      <c r="F577" s="110">
        <v>0.13991000000000001</v>
      </c>
      <c r="G577" s="110">
        <v>1.357E-2</v>
      </c>
      <c r="H577" s="110">
        <v>0.12634000000000001</v>
      </c>
    </row>
    <row r="578" spans="2:8">
      <c r="B578" s="109" t="s">
        <v>8879</v>
      </c>
      <c r="C578" s="110">
        <v>1.9429999999999999E-2</v>
      </c>
      <c r="D578" s="110">
        <v>0.18573000000000001</v>
      </c>
      <c r="E578" s="110">
        <v>0.30882999999999999</v>
      </c>
      <c r="F578" s="110">
        <v>0.13991999999999999</v>
      </c>
      <c r="G578" s="110">
        <v>1.38E-2</v>
      </c>
      <c r="H578" s="110">
        <v>0.12612000000000001</v>
      </c>
    </row>
    <row r="579" spans="2:8">
      <c r="B579" s="109" t="s">
        <v>8880</v>
      </c>
      <c r="C579" s="110">
        <v>1.9519999999999999E-2</v>
      </c>
      <c r="D579" s="110">
        <v>0.18737999999999999</v>
      </c>
      <c r="E579" s="110">
        <v>0.30854999999999999</v>
      </c>
      <c r="F579" s="110">
        <v>0.14112</v>
      </c>
      <c r="G579" s="110">
        <v>1.345E-2</v>
      </c>
      <c r="H579" s="110">
        <v>0.12767000000000001</v>
      </c>
    </row>
    <row r="580" spans="2:8">
      <c r="B580" s="109" t="s">
        <v>8881</v>
      </c>
      <c r="C580" s="110">
        <v>1.9779999999999999E-2</v>
      </c>
      <c r="D580" s="110">
        <v>0.19116</v>
      </c>
      <c r="E580" s="110">
        <v>0.30925999999999998</v>
      </c>
      <c r="F580" s="110">
        <v>0.14280999999999999</v>
      </c>
      <c r="G580" s="110">
        <v>1.362E-2</v>
      </c>
      <c r="H580" s="110">
        <v>0.12919</v>
      </c>
    </row>
    <row r="581" spans="2:8">
      <c r="B581" s="109" t="s">
        <v>8882</v>
      </c>
      <c r="C581" s="110">
        <v>0.02</v>
      </c>
      <c r="D581" s="110">
        <v>0.18911</v>
      </c>
      <c r="E581" s="110">
        <v>0.31034</v>
      </c>
      <c r="F581" s="110">
        <v>0.14144000000000001</v>
      </c>
      <c r="G581" s="110">
        <v>1.3270000000000001E-2</v>
      </c>
      <c r="H581" s="110">
        <v>0.12817000000000001</v>
      </c>
    </row>
    <row r="582" spans="2:8">
      <c r="B582" s="109" t="s">
        <v>8883</v>
      </c>
      <c r="C582" s="110">
        <v>2.01E-2</v>
      </c>
      <c r="D582" s="110">
        <v>0.18387999999999999</v>
      </c>
      <c r="E582" s="110">
        <v>0.31003999999999998</v>
      </c>
      <c r="F582" s="110">
        <v>0.14035</v>
      </c>
      <c r="G582" s="110">
        <v>1.3050000000000001E-2</v>
      </c>
      <c r="H582" s="110">
        <v>0.1273</v>
      </c>
    </row>
    <row r="583" spans="2:8">
      <c r="B583" s="109" t="s">
        <v>8884</v>
      </c>
      <c r="C583" s="110">
        <v>2.0400000000000001E-2</v>
      </c>
      <c r="D583" s="110">
        <v>0.18401000000000001</v>
      </c>
      <c r="E583" s="110">
        <v>0.31020999999999999</v>
      </c>
      <c r="F583" s="110">
        <v>0.14165</v>
      </c>
      <c r="G583" s="110">
        <v>1.2919999999999999E-2</v>
      </c>
      <c r="H583" s="110">
        <v>0.12873000000000001</v>
      </c>
    </row>
    <row r="584" spans="2:8">
      <c r="B584" s="109" t="s">
        <v>8885</v>
      </c>
      <c r="C584" s="110">
        <v>2.0660000000000001E-2</v>
      </c>
      <c r="D584" s="110">
        <v>0.18051</v>
      </c>
      <c r="E584" s="110">
        <v>0.31104999999999999</v>
      </c>
      <c r="F584" s="110">
        <v>0.14133000000000001</v>
      </c>
      <c r="G584" s="110">
        <v>1.3050000000000001E-2</v>
      </c>
      <c r="H584" s="110">
        <v>0.12828000000000001</v>
      </c>
    </row>
    <row r="585" spans="2:8">
      <c r="B585" s="109" t="s">
        <v>8886</v>
      </c>
      <c r="C585" s="110">
        <v>2.0879999999999999E-2</v>
      </c>
      <c r="D585" s="110">
        <v>0.18082000000000001</v>
      </c>
      <c r="E585" s="110">
        <v>0.31336000000000003</v>
      </c>
      <c r="F585" s="110">
        <v>0.14196</v>
      </c>
      <c r="G585" s="110">
        <v>1.302E-2</v>
      </c>
      <c r="H585" s="110">
        <v>0.12894</v>
      </c>
    </row>
    <row r="586" spans="2:8">
      <c r="B586" s="109" t="s">
        <v>8887</v>
      </c>
      <c r="C586" s="110">
        <v>2.1319999999999999E-2</v>
      </c>
      <c r="D586" s="110">
        <v>0.17793999999999999</v>
      </c>
      <c r="E586" s="110">
        <v>0.31291000000000002</v>
      </c>
      <c r="F586" s="110">
        <v>0.14119000000000001</v>
      </c>
      <c r="G586" s="110">
        <v>1.295E-2</v>
      </c>
      <c r="H586" s="110">
        <v>0.12823999999999999</v>
      </c>
    </row>
    <row r="587" spans="2:8">
      <c r="B587" s="109" t="s">
        <v>8888</v>
      </c>
      <c r="C587" s="110">
        <v>2.121E-2</v>
      </c>
      <c r="D587" s="110">
        <v>0.17538000000000001</v>
      </c>
      <c r="E587" s="110">
        <v>0.31135000000000002</v>
      </c>
      <c r="F587" s="110">
        <v>0.14054</v>
      </c>
      <c r="G587" s="110">
        <v>1.2749999999999999E-2</v>
      </c>
      <c r="H587" s="110">
        <v>0.12778999999999999</v>
      </c>
    </row>
    <row r="588" spans="2:8">
      <c r="B588" s="109" t="s">
        <v>8889</v>
      </c>
      <c r="C588" s="110">
        <v>2.1239999999999998E-2</v>
      </c>
      <c r="D588" s="110">
        <v>0.17443</v>
      </c>
      <c r="E588" s="110">
        <v>0.31236000000000003</v>
      </c>
      <c r="F588" s="110">
        <v>0.14057</v>
      </c>
      <c r="G588" s="110">
        <v>1.3050000000000001E-2</v>
      </c>
      <c r="H588" s="110">
        <v>0.12751999999999999</v>
      </c>
    </row>
    <row r="589" spans="2:8">
      <c r="B589" s="109" t="s">
        <v>8890</v>
      </c>
      <c r="C589" s="110">
        <v>2.1350000000000001E-2</v>
      </c>
      <c r="D589" s="110">
        <v>0.16256999999999999</v>
      </c>
      <c r="E589" s="110">
        <v>0.31308999999999998</v>
      </c>
      <c r="F589" s="110">
        <v>0.13628999999999999</v>
      </c>
      <c r="G589" s="110">
        <v>1.325E-2</v>
      </c>
      <c r="H589" s="110">
        <v>0.12304</v>
      </c>
    </row>
    <row r="590" spans="2:8">
      <c r="B590" s="109" t="s">
        <v>8891</v>
      </c>
      <c r="C590" s="110">
        <v>2.1770000000000001E-2</v>
      </c>
      <c r="D590" s="110">
        <v>0.16402</v>
      </c>
      <c r="E590" s="110">
        <v>0.31339</v>
      </c>
      <c r="F590" s="110">
        <v>0.13882</v>
      </c>
      <c r="G590" s="110">
        <v>1.2919999999999999E-2</v>
      </c>
      <c r="H590" s="110">
        <v>0.12590000000000001</v>
      </c>
    </row>
    <row r="591" spans="2:8">
      <c r="B591" s="109" t="s">
        <v>8892</v>
      </c>
      <c r="C591" s="110">
        <v>2.2009999999999998E-2</v>
      </c>
      <c r="D591" s="110">
        <v>0.17691000000000001</v>
      </c>
      <c r="E591" s="110">
        <v>0.31268000000000001</v>
      </c>
      <c r="F591" s="110">
        <v>0.14485999999999999</v>
      </c>
      <c r="G591" s="110">
        <v>1.302E-2</v>
      </c>
      <c r="H591" s="110">
        <v>0.13184000000000001</v>
      </c>
    </row>
    <row r="592" spans="2:8">
      <c r="B592" s="109" t="s">
        <v>8893</v>
      </c>
      <c r="C592" s="110">
        <v>2.1860000000000001E-2</v>
      </c>
      <c r="D592" s="110">
        <v>0.17779</v>
      </c>
      <c r="E592" s="110">
        <v>0.31329000000000001</v>
      </c>
      <c r="F592" s="110">
        <v>0.14434</v>
      </c>
      <c r="G592" s="110">
        <v>1.3220000000000001E-2</v>
      </c>
      <c r="H592" s="110">
        <v>0.13111999999999999</v>
      </c>
    </row>
    <row r="593" spans="2:8">
      <c r="B593" s="109" t="s">
        <v>8894</v>
      </c>
      <c r="C593" s="110">
        <v>2.1739999999999999E-2</v>
      </c>
      <c r="D593" s="110">
        <v>0.16966999999999999</v>
      </c>
      <c r="E593" s="110">
        <v>0.31369000000000002</v>
      </c>
      <c r="F593" s="110">
        <v>0.13977999999999999</v>
      </c>
      <c r="G593" s="110">
        <v>1.342E-2</v>
      </c>
      <c r="H593" s="110">
        <v>0.12636</v>
      </c>
    </row>
    <row r="594" spans="2:8">
      <c r="B594" s="109" t="s">
        <v>8895</v>
      </c>
      <c r="C594" s="110">
        <v>2.1669999999999998E-2</v>
      </c>
      <c r="D594" s="110">
        <v>0.16611999999999999</v>
      </c>
      <c r="E594" s="110">
        <v>0.31379000000000001</v>
      </c>
      <c r="F594" s="110">
        <v>0.13832</v>
      </c>
      <c r="G594" s="110">
        <v>1.3520000000000001E-2</v>
      </c>
      <c r="H594" s="110">
        <v>0.12479999999999999</v>
      </c>
    </row>
    <row r="595" spans="2:8">
      <c r="B595" s="109" t="s">
        <v>8896</v>
      </c>
      <c r="C595" s="110">
        <v>2.1930000000000002E-2</v>
      </c>
      <c r="D595" s="110">
        <v>0.16441</v>
      </c>
      <c r="E595" s="110">
        <v>0.31308000000000002</v>
      </c>
      <c r="F595" s="110">
        <v>0.13869999999999999</v>
      </c>
      <c r="G595" s="110">
        <v>1.332E-2</v>
      </c>
      <c r="H595" s="110">
        <v>0.12537999999999999</v>
      </c>
    </row>
    <row r="596" spans="2:8">
      <c r="B596" s="109" t="s">
        <v>8897</v>
      </c>
      <c r="C596" s="110">
        <v>2.1860000000000001E-2</v>
      </c>
      <c r="D596" s="110">
        <v>0.17455999999999999</v>
      </c>
      <c r="E596" s="110">
        <v>0.31681999999999999</v>
      </c>
      <c r="F596" s="110">
        <v>0.14251</v>
      </c>
      <c r="G596" s="110">
        <v>1.35E-2</v>
      </c>
      <c r="H596" s="110">
        <v>0.12901000000000001</v>
      </c>
    </row>
    <row r="597" spans="2:8">
      <c r="B597" s="109" t="s">
        <v>8898</v>
      </c>
      <c r="C597" s="110">
        <v>2.2030000000000001E-2</v>
      </c>
      <c r="D597" s="110">
        <v>0.17496</v>
      </c>
      <c r="E597" s="110">
        <v>0.31668000000000002</v>
      </c>
      <c r="F597" s="110">
        <v>0.14291999999999999</v>
      </c>
      <c r="G597" s="110">
        <v>1.37E-2</v>
      </c>
      <c r="H597" s="110">
        <v>0.12922</v>
      </c>
    </row>
    <row r="598" spans="2:8">
      <c r="B598" s="109" t="s">
        <v>8899</v>
      </c>
      <c r="C598" s="110">
        <v>2.1819999999999999E-2</v>
      </c>
      <c r="D598" s="110">
        <v>0.17596999999999999</v>
      </c>
      <c r="E598" s="110">
        <v>0.31802000000000002</v>
      </c>
      <c r="F598" s="110">
        <v>0.14272000000000001</v>
      </c>
      <c r="G598" s="110">
        <v>1.4120000000000001E-2</v>
      </c>
      <c r="H598" s="110">
        <v>0.12859999999999999</v>
      </c>
    </row>
    <row r="599" spans="2:8">
      <c r="B599" s="109" t="s">
        <v>8900</v>
      </c>
      <c r="C599" s="110">
        <v>2.197E-2</v>
      </c>
      <c r="D599" s="110">
        <v>0.17984</v>
      </c>
      <c r="E599" s="110">
        <v>0.31772</v>
      </c>
      <c r="F599" s="110">
        <v>0.14460999999999999</v>
      </c>
      <c r="G599" s="110">
        <v>1.4120000000000001E-2</v>
      </c>
      <c r="H599" s="110">
        <v>0.13048999999999999</v>
      </c>
    </row>
    <row r="600" spans="2:8">
      <c r="B600" s="109" t="s">
        <v>8901</v>
      </c>
      <c r="C600" s="110">
        <v>2.1950000000000001E-2</v>
      </c>
      <c r="D600" s="110">
        <v>0.18128</v>
      </c>
      <c r="E600" s="110">
        <v>0.31762000000000001</v>
      </c>
      <c r="F600" s="110">
        <v>0.1444</v>
      </c>
      <c r="G600" s="110">
        <v>1.423E-2</v>
      </c>
      <c r="H600" s="110">
        <v>0.13017000000000001</v>
      </c>
    </row>
    <row r="601" spans="2:8">
      <c r="B601" s="109" t="s">
        <v>8902</v>
      </c>
      <c r="C601" s="110">
        <v>2.232E-2</v>
      </c>
      <c r="D601" s="110">
        <v>0.17096</v>
      </c>
      <c r="E601" s="110">
        <v>0.31798999999999999</v>
      </c>
      <c r="F601" s="110">
        <v>0.14044999999999999</v>
      </c>
      <c r="G601" s="110">
        <v>1.397E-2</v>
      </c>
      <c r="H601" s="110">
        <v>0.12648000000000001</v>
      </c>
    </row>
    <row r="602" spans="2:8">
      <c r="B602" s="109" t="s">
        <v>8903</v>
      </c>
      <c r="C602" s="110">
        <v>2.2120000000000001E-2</v>
      </c>
      <c r="D602" s="110">
        <v>0.16908000000000001</v>
      </c>
      <c r="E602" s="110">
        <v>0.31725999999999999</v>
      </c>
      <c r="F602" s="110">
        <v>0.13991000000000001</v>
      </c>
      <c r="G602" s="110">
        <v>1.397E-2</v>
      </c>
      <c r="H602" s="110">
        <v>0.12594</v>
      </c>
    </row>
    <row r="603" spans="2:8">
      <c r="B603" s="109" t="s">
        <v>8904</v>
      </c>
      <c r="C603" s="110">
        <v>2.222E-2</v>
      </c>
      <c r="D603" s="110">
        <v>0.16624</v>
      </c>
      <c r="E603" s="110">
        <v>0.31734000000000001</v>
      </c>
      <c r="F603" s="110">
        <v>0.13954</v>
      </c>
      <c r="G603" s="110">
        <v>1.375E-2</v>
      </c>
      <c r="H603" s="110">
        <v>0.12579000000000001</v>
      </c>
    </row>
    <row r="604" spans="2:8">
      <c r="B604" s="109" t="s">
        <v>8905</v>
      </c>
      <c r="C604" s="110">
        <v>2.2200000000000001E-2</v>
      </c>
      <c r="D604" s="110">
        <v>0.1668</v>
      </c>
      <c r="E604" s="110">
        <v>0.31746999999999997</v>
      </c>
      <c r="F604" s="110">
        <v>0.13971</v>
      </c>
      <c r="G604" s="110">
        <v>1.387E-2</v>
      </c>
      <c r="H604" s="110">
        <v>0.12584000000000001</v>
      </c>
    </row>
    <row r="605" spans="2:8">
      <c r="B605" s="109" t="s">
        <v>8906</v>
      </c>
      <c r="C605" s="110">
        <v>2.1930000000000002E-2</v>
      </c>
      <c r="D605" s="110">
        <v>0.1767</v>
      </c>
      <c r="E605" s="110">
        <v>0.31857999999999997</v>
      </c>
      <c r="F605" s="110">
        <v>0.14323</v>
      </c>
      <c r="G605" s="110">
        <v>1.41E-2</v>
      </c>
      <c r="H605" s="110">
        <v>0.12912999999999999</v>
      </c>
    </row>
    <row r="606" spans="2:8">
      <c r="B606" s="109" t="s">
        <v>8907</v>
      </c>
      <c r="C606" s="110">
        <v>2.2249999999999999E-2</v>
      </c>
      <c r="D606" s="110">
        <v>0.17634</v>
      </c>
      <c r="E606" s="110">
        <v>0.31819999999999998</v>
      </c>
      <c r="F606" s="110">
        <v>0.14384</v>
      </c>
      <c r="G606" s="110">
        <v>1.3820000000000001E-2</v>
      </c>
      <c r="H606" s="110">
        <v>0.13002</v>
      </c>
    </row>
    <row r="607" spans="2:8">
      <c r="B607" s="109" t="s">
        <v>8908</v>
      </c>
      <c r="C607" s="110">
        <v>2.239E-2</v>
      </c>
      <c r="D607" s="110">
        <v>0.17460999999999999</v>
      </c>
      <c r="E607" s="110">
        <v>0.31763999999999998</v>
      </c>
      <c r="F607" s="110">
        <v>0.14424999999999999</v>
      </c>
      <c r="G607" s="110">
        <v>1.375E-2</v>
      </c>
      <c r="H607" s="110">
        <v>0.1305</v>
      </c>
    </row>
    <row r="608" spans="2:8">
      <c r="B608" s="109" t="s">
        <v>8909</v>
      </c>
      <c r="C608" s="110">
        <v>2.2669999999999999E-2</v>
      </c>
      <c r="D608" s="110">
        <v>0.17329</v>
      </c>
      <c r="E608" s="110">
        <v>0.31720999999999999</v>
      </c>
      <c r="F608" s="110">
        <v>0.14488000000000001</v>
      </c>
      <c r="G608" s="110">
        <v>1.4E-2</v>
      </c>
      <c r="H608" s="110">
        <v>0.13088</v>
      </c>
    </row>
    <row r="609" spans="2:8">
      <c r="B609" s="109" t="s">
        <v>8910</v>
      </c>
      <c r="C609" s="110">
        <v>2.2689999999999998E-2</v>
      </c>
      <c r="D609" s="110">
        <v>0.17399000000000001</v>
      </c>
      <c r="E609" s="110">
        <v>0.31731999999999999</v>
      </c>
      <c r="F609" s="110">
        <v>0.14541000000000001</v>
      </c>
      <c r="G609" s="110">
        <v>1.3849999999999999E-2</v>
      </c>
      <c r="H609" s="110">
        <v>0.13156000000000001</v>
      </c>
    </row>
    <row r="610" spans="2:8">
      <c r="B610" s="109" t="s">
        <v>8911</v>
      </c>
      <c r="C610" s="110">
        <v>2.2870000000000001E-2</v>
      </c>
      <c r="D610" s="110">
        <v>0.17422000000000001</v>
      </c>
      <c r="E610" s="110">
        <v>0.31707000000000002</v>
      </c>
      <c r="F610" s="110">
        <v>0.14623</v>
      </c>
      <c r="G610" s="110">
        <v>1.357E-2</v>
      </c>
      <c r="H610" s="110">
        <v>0.13266</v>
      </c>
    </row>
    <row r="611" spans="2:8">
      <c r="B611" s="109" t="s">
        <v>8912</v>
      </c>
      <c r="C611" s="110">
        <v>2.2360000000000001E-2</v>
      </c>
      <c r="D611" s="110">
        <v>0.17949999999999999</v>
      </c>
      <c r="E611" s="110">
        <v>0.31446000000000002</v>
      </c>
      <c r="F611" s="110">
        <v>0.14835000000000001</v>
      </c>
      <c r="G611" s="110">
        <v>1.325E-2</v>
      </c>
      <c r="H611" s="110">
        <v>0.1351</v>
      </c>
    </row>
    <row r="612" spans="2:8">
      <c r="B612" s="109" t="s">
        <v>8913</v>
      </c>
      <c r="C612" s="110">
        <v>2.264E-2</v>
      </c>
      <c r="D612" s="110">
        <v>0.18043999999999999</v>
      </c>
      <c r="E612" s="110">
        <v>0.31464999999999999</v>
      </c>
      <c r="F612" s="110">
        <v>0.14915999999999999</v>
      </c>
      <c r="G612" s="110">
        <v>1.337E-2</v>
      </c>
      <c r="H612" s="110">
        <v>0.13578999999999999</v>
      </c>
    </row>
    <row r="613" spans="2:8">
      <c r="B613" s="109" t="s">
        <v>8914</v>
      </c>
      <c r="C613" s="110">
        <v>2.2089999999999999E-2</v>
      </c>
      <c r="D613" s="110">
        <v>0.18046000000000001</v>
      </c>
      <c r="E613" s="110">
        <v>0.31558000000000003</v>
      </c>
      <c r="F613" s="110">
        <v>0.14781</v>
      </c>
      <c r="G613" s="110">
        <v>1.362E-2</v>
      </c>
      <c r="H613" s="110">
        <v>0.13419</v>
      </c>
    </row>
    <row r="614" spans="2:8">
      <c r="B614" s="109" t="s">
        <v>8915</v>
      </c>
      <c r="C614" s="110">
        <v>2.2419999999999999E-2</v>
      </c>
      <c r="D614" s="110">
        <v>0.1797</v>
      </c>
      <c r="E614" s="110">
        <v>0.31596000000000002</v>
      </c>
      <c r="F614" s="110">
        <v>0.14832999999999999</v>
      </c>
      <c r="G614" s="110">
        <v>1.375E-2</v>
      </c>
      <c r="H614" s="110">
        <v>0.13458000000000001</v>
      </c>
    </row>
    <row r="615" spans="2:8">
      <c r="B615" s="109" t="s">
        <v>8916</v>
      </c>
      <c r="C615" s="110">
        <v>2.248E-2</v>
      </c>
      <c r="D615" s="110">
        <v>0.17934</v>
      </c>
      <c r="E615" s="110">
        <v>0.31573000000000001</v>
      </c>
      <c r="F615" s="110">
        <v>0.14840999999999999</v>
      </c>
      <c r="G615" s="110">
        <v>1.3899999999999999E-2</v>
      </c>
      <c r="H615" s="110">
        <v>0.13450999999999999</v>
      </c>
    </row>
    <row r="616" spans="2:8">
      <c r="B616" s="109" t="s">
        <v>8917</v>
      </c>
      <c r="C616" s="110">
        <v>2.232E-2</v>
      </c>
      <c r="D616" s="110">
        <v>0.17688000000000001</v>
      </c>
      <c r="E616" s="110">
        <v>0.31569000000000003</v>
      </c>
      <c r="F616" s="110">
        <v>0.14715</v>
      </c>
      <c r="G616" s="110">
        <v>1.3899999999999999E-2</v>
      </c>
      <c r="H616" s="110">
        <v>0.13325000000000001</v>
      </c>
    </row>
    <row r="617" spans="2:8">
      <c r="B617" s="109" t="s">
        <v>8918</v>
      </c>
      <c r="C617" s="110">
        <v>2.2509999999999999E-2</v>
      </c>
      <c r="D617" s="110">
        <v>0.17624000000000001</v>
      </c>
      <c r="E617" s="110">
        <v>0.3155</v>
      </c>
      <c r="F617" s="110">
        <v>0.1472</v>
      </c>
      <c r="G617" s="110">
        <v>1.375E-2</v>
      </c>
      <c r="H617" s="110">
        <v>0.13345000000000001</v>
      </c>
    </row>
    <row r="618" spans="2:8">
      <c r="B618" s="109" t="s">
        <v>8919</v>
      </c>
      <c r="C618" s="110">
        <v>2.2409999999999999E-2</v>
      </c>
      <c r="D618" s="110">
        <v>0.1762</v>
      </c>
      <c r="E618" s="110">
        <v>0.31563000000000002</v>
      </c>
      <c r="F618" s="110">
        <v>0.14682000000000001</v>
      </c>
      <c r="G618" s="110">
        <v>1.3979999999999999E-2</v>
      </c>
      <c r="H618" s="110">
        <v>0.13284000000000001</v>
      </c>
    </row>
    <row r="619" spans="2:8">
      <c r="B619" s="109" t="s">
        <v>8920</v>
      </c>
      <c r="C619" s="110">
        <v>2.2440000000000002E-2</v>
      </c>
      <c r="D619" s="110">
        <v>0.17480999999999999</v>
      </c>
      <c r="E619" s="110">
        <v>0.31559999999999999</v>
      </c>
      <c r="F619" s="110">
        <v>0.14657000000000001</v>
      </c>
      <c r="G619" s="110">
        <v>1.4080000000000001E-2</v>
      </c>
      <c r="H619" s="110">
        <v>0.13249</v>
      </c>
    </row>
    <row r="620" spans="2:8">
      <c r="B620" s="109" t="s">
        <v>8921</v>
      </c>
      <c r="C620" s="110">
        <v>2.3709999999999998E-2</v>
      </c>
      <c r="D620" s="110">
        <v>0.17182</v>
      </c>
      <c r="E620" s="110">
        <v>0.31539</v>
      </c>
      <c r="F620" s="110">
        <v>0.14838999999999999</v>
      </c>
      <c r="G620" s="110">
        <v>1.422E-2</v>
      </c>
      <c r="H620" s="110">
        <v>0.13417000000000001</v>
      </c>
    </row>
    <row r="621" spans="2:8">
      <c r="B621" s="109" t="s">
        <v>8922</v>
      </c>
      <c r="C621" s="110">
        <v>2.274E-2</v>
      </c>
      <c r="D621" s="110">
        <v>0.17272999999999999</v>
      </c>
      <c r="E621" s="110">
        <v>0.31564999999999999</v>
      </c>
      <c r="F621" s="110">
        <v>0.1459</v>
      </c>
      <c r="G621" s="110">
        <v>1.38E-2</v>
      </c>
      <c r="H621" s="110">
        <v>0.1321</v>
      </c>
    </row>
    <row r="622" spans="2:8">
      <c r="B622" s="109" t="s">
        <v>8923</v>
      </c>
      <c r="C622" s="110">
        <v>2.222E-2</v>
      </c>
      <c r="D622" s="110">
        <v>0.17316000000000001</v>
      </c>
      <c r="E622" s="110">
        <v>0.31563000000000002</v>
      </c>
      <c r="F622" s="110">
        <v>0.14416000000000001</v>
      </c>
      <c r="G622" s="110">
        <v>1.3820000000000001E-2</v>
      </c>
      <c r="H622" s="110">
        <v>0.13034000000000001</v>
      </c>
    </row>
    <row r="623" spans="2:8">
      <c r="B623" s="109" t="s">
        <v>8924</v>
      </c>
      <c r="C623" s="110">
        <v>2.197E-2</v>
      </c>
      <c r="D623" s="110">
        <v>0.17241000000000001</v>
      </c>
      <c r="E623" s="110">
        <v>0.31524000000000002</v>
      </c>
      <c r="F623" s="110">
        <v>0.14313000000000001</v>
      </c>
      <c r="G623" s="110">
        <v>1.3849999999999999E-2</v>
      </c>
      <c r="H623" s="110">
        <v>0.12928000000000001</v>
      </c>
    </row>
    <row r="624" spans="2:8">
      <c r="B624" s="109" t="s">
        <v>8925</v>
      </c>
      <c r="C624" s="110">
        <v>2.2020000000000001E-2</v>
      </c>
      <c r="D624" s="110">
        <v>0.17052999999999999</v>
      </c>
      <c r="E624" s="110">
        <v>0.31523000000000001</v>
      </c>
      <c r="F624" s="110">
        <v>0.1426</v>
      </c>
      <c r="G624" s="110">
        <v>1.3820000000000001E-2</v>
      </c>
      <c r="H624" s="110">
        <v>0.12878000000000001</v>
      </c>
    </row>
    <row r="625" spans="2:8">
      <c r="B625" s="109" t="s">
        <v>8926</v>
      </c>
      <c r="C625" s="110">
        <v>2.2040000000000001E-2</v>
      </c>
      <c r="D625" s="110">
        <v>0.16677</v>
      </c>
      <c r="E625" s="110">
        <v>0.31551000000000001</v>
      </c>
      <c r="F625" s="110">
        <v>0.14162</v>
      </c>
      <c r="G625" s="110">
        <v>1.447E-2</v>
      </c>
      <c r="H625" s="110">
        <v>0.12715000000000001</v>
      </c>
    </row>
    <row r="626" spans="2:8">
      <c r="B626" s="109" t="s">
        <v>8927</v>
      </c>
      <c r="C626" s="110">
        <v>2.205E-2</v>
      </c>
      <c r="D626" s="110">
        <v>0.16647000000000001</v>
      </c>
      <c r="E626" s="110">
        <v>0.31503999999999999</v>
      </c>
      <c r="F626" s="110">
        <v>0.14141999999999999</v>
      </c>
      <c r="G626" s="110">
        <v>1.46E-2</v>
      </c>
      <c r="H626" s="110">
        <v>0.12681999999999999</v>
      </c>
    </row>
    <row r="627" spans="2:8">
      <c r="B627" s="109" t="s">
        <v>8928</v>
      </c>
      <c r="C627" s="110">
        <v>2.2339999999999999E-2</v>
      </c>
      <c r="D627" s="110">
        <v>0.16600999999999999</v>
      </c>
      <c r="E627" s="110">
        <v>0.31468000000000002</v>
      </c>
      <c r="F627" s="110">
        <v>0.1419</v>
      </c>
      <c r="G627" s="110">
        <v>1.427E-2</v>
      </c>
      <c r="H627" s="110">
        <v>0.12762999999999999</v>
      </c>
    </row>
    <row r="628" spans="2:8">
      <c r="B628" s="109" t="s">
        <v>8929</v>
      </c>
      <c r="C628" s="110">
        <v>2.2360000000000001E-2</v>
      </c>
      <c r="D628" s="110">
        <v>0.16492000000000001</v>
      </c>
      <c r="E628" s="110">
        <v>0.31467000000000001</v>
      </c>
      <c r="F628" s="110">
        <v>0.14201</v>
      </c>
      <c r="G628" s="110">
        <v>1.417E-2</v>
      </c>
      <c r="H628" s="110">
        <v>0.12784000000000001</v>
      </c>
    </row>
    <row r="629" spans="2:8">
      <c r="B629" s="109" t="s">
        <v>8930</v>
      </c>
      <c r="C629" s="110">
        <v>2.308E-2</v>
      </c>
      <c r="D629" s="110">
        <v>0.16699</v>
      </c>
      <c r="E629" s="110">
        <v>0.31440000000000001</v>
      </c>
      <c r="F629" s="110">
        <v>0.14401</v>
      </c>
      <c r="G629" s="110">
        <v>1.357E-2</v>
      </c>
      <c r="H629" s="110">
        <v>0.13044</v>
      </c>
    </row>
    <row r="630" spans="2:8">
      <c r="B630" s="109" t="s">
        <v>8931</v>
      </c>
      <c r="C630" s="110">
        <v>2.332E-2</v>
      </c>
      <c r="D630" s="110">
        <v>0.16794999999999999</v>
      </c>
      <c r="E630" s="110">
        <v>0.31423000000000001</v>
      </c>
      <c r="F630" s="110">
        <v>0.14480999999999999</v>
      </c>
      <c r="G630" s="110">
        <v>1.4019999999999999E-2</v>
      </c>
      <c r="H630" s="110">
        <v>0.13078999999999999</v>
      </c>
    </row>
    <row r="631" spans="2:8">
      <c r="B631" s="109" t="s">
        <v>8932</v>
      </c>
      <c r="C631" s="110">
        <v>2.3769999999999999E-2</v>
      </c>
      <c r="D631" s="110">
        <v>0.16733999999999999</v>
      </c>
      <c r="E631" s="110">
        <v>0.31375999999999998</v>
      </c>
      <c r="F631" s="110">
        <v>0.14593</v>
      </c>
      <c r="G631" s="110">
        <v>1.3650000000000001E-2</v>
      </c>
      <c r="H631" s="110">
        <v>0.13228000000000001</v>
      </c>
    </row>
    <row r="632" spans="2:8">
      <c r="B632" s="109" t="s">
        <v>8933</v>
      </c>
      <c r="C632" s="110">
        <v>2.3769999999999999E-2</v>
      </c>
      <c r="D632" s="110">
        <v>0.16822000000000001</v>
      </c>
      <c r="E632" s="110">
        <v>0.31341999999999998</v>
      </c>
      <c r="F632" s="110">
        <v>0.14609</v>
      </c>
      <c r="G632" s="110">
        <v>1.35E-2</v>
      </c>
      <c r="H632" s="110">
        <v>0.13259000000000001</v>
      </c>
    </row>
    <row r="633" spans="2:8">
      <c r="B633" s="109" t="s">
        <v>8934</v>
      </c>
      <c r="C633" s="110">
        <v>2.3779999999999999E-2</v>
      </c>
      <c r="D633" s="110">
        <v>0.16861000000000001</v>
      </c>
      <c r="E633" s="110">
        <v>0.31341999999999998</v>
      </c>
      <c r="F633" s="110">
        <v>0.14641999999999999</v>
      </c>
      <c r="G633" s="110">
        <v>1.3310000000000001E-2</v>
      </c>
      <c r="H633" s="110">
        <v>0.13311000000000001</v>
      </c>
    </row>
    <row r="634" spans="2:8">
      <c r="B634" s="109" t="s">
        <v>8935</v>
      </c>
      <c r="C634" s="110">
        <v>2.3800000000000002E-2</v>
      </c>
      <c r="D634" s="110">
        <v>0.17083000000000001</v>
      </c>
      <c r="E634" s="110">
        <v>0.31359999999999999</v>
      </c>
      <c r="F634" s="110">
        <v>0.14688999999999999</v>
      </c>
      <c r="G634" s="110">
        <v>1.337E-2</v>
      </c>
      <c r="H634" s="110">
        <v>0.13352</v>
      </c>
    </row>
    <row r="635" spans="2:8">
      <c r="B635" s="109" t="s">
        <v>8936</v>
      </c>
      <c r="C635" s="110">
        <v>2.418E-2</v>
      </c>
      <c r="D635" s="110">
        <v>0.16880999999999999</v>
      </c>
      <c r="E635" s="110">
        <v>0.31364999999999998</v>
      </c>
      <c r="F635" s="110">
        <v>0.14696999999999999</v>
      </c>
      <c r="G635" s="110">
        <v>1.312E-2</v>
      </c>
      <c r="H635" s="110">
        <v>0.13385</v>
      </c>
    </row>
    <row r="636" spans="2:8">
      <c r="B636" s="109" t="s">
        <v>8937</v>
      </c>
      <c r="C636" s="110">
        <v>2.4580000000000001E-2</v>
      </c>
      <c r="D636" s="110">
        <v>0.1678</v>
      </c>
      <c r="E636" s="110">
        <v>0.31411</v>
      </c>
      <c r="F636" s="110">
        <v>0.14746999999999999</v>
      </c>
      <c r="G636" s="110">
        <v>1.34E-2</v>
      </c>
      <c r="H636" s="110">
        <v>0.13406999999999999</v>
      </c>
    </row>
    <row r="637" spans="2:8">
      <c r="B637" s="109" t="s">
        <v>8938</v>
      </c>
      <c r="C637" s="110">
        <v>2.4209999999999999E-2</v>
      </c>
      <c r="D637" s="110">
        <v>0.16705</v>
      </c>
      <c r="E637" s="110">
        <v>0.31391000000000002</v>
      </c>
      <c r="F637" s="110">
        <v>0.14671000000000001</v>
      </c>
      <c r="G637" s="110">
        <v>1.341E-2</v>
      </c>
      <c r="H637" s="110">
        <v>0.1333</v>
      </c>
    </row>
    <row r="638" spans="2:8">
      <c r="B638" s="109" t="s">
        <v>8939</v>
      </c>
      <c r="C638" s="110">
        <v>2.4289999999999999E-2</v>
      </c>
      <c r="D638" s="110">
        <v>0.16544</v>
      </c>
      <c r="E638" s="110">
        <v>0.31397000000000003</v>
      </c>
      <c r="F638" s="110">
        <v>0.14657000000000001</v>
      </c>
      <c r="G638" s="110">
        <v>1.3599999999999999E-2</v>
      </c>
      <c r="H638" s="110">
        <v>0.13297</v>
      </c>
    </row>
    <row r="639" spans="2:8">
      <c r="B639" s="109" t="s">
        <v>8940</v>
      </c>
      <c r="C639" s="110">
        <v>2.4400000000000002E-2</v>
      </c>
      <c r="D639" s="110">
        <v>0.16544</v>
      </c>
      <c r="E639" s="110">
        <v>0.31411</v>
      </c>
      <c r="F639" s="110">
        <v>0.14724000000000001</v>
      </c>
      <c r="G639" s="110">
        <v>1.392E-2</v>
      </c>
      <c r="H639" s="110">
        <v>0.13331999999999999</v>
      </c>
    </row>
    <row r="640" spans="2:8">
      <c r="B640" s="109" t="s">
        <v>8941</v>
      </c>
      <c r="C640" s="110">
        <v>2.5000000000000001E-2</v>
      </c>
      <c r="D640" s="110">
        <v>0.1661</v>
      </c>
      <c r="E640" s="110">
        <v>0.31413999999999997</v>
      </c>
      <c r="F640" s="110">
        <v>0.14829000000000001</v>
      </c>
      <c r="G640" s="110">
        <v>1.3950000000000001E-2</v>
      </c>
      <c r="H640" s="110">
        <v>0.13433999999999999</v>
      </c>
    </row>
    <row r="641" spans="2:8">
      <c r="B641" s="109" t="s">
        <v>8942</v>
      </c>
      <c r="C641" s="110">
        <v>2.521E-2</v>
      </c>
      <c r="D641" s="110">
        <v>0.16036</v>
      </c>
      <c r="E641" s="110">
        <v>0.31492999999999999</v>
      </c>
      <c r="F641" s="110">
        <v>0.14602999999999999</v>
      </c>
      <c r="G641" s="110">
        <v>1.3769999999999999E-2</v>
      </c>
      <c r="H641" s="110">
        <v>0.13225999999999999</v>
      </c>
    </row>
    <row r="642" spans="2:8">
      <c r="B642" s="109" t="s">
        <v>8943</v>
      </c>
      <c r="C642" s="110">
        <v>2.5340000000000001E-2</v>
      </c>
      <c r="D642" s="110">
        <v>0.1585</v>
      </c>
      <c r="E642" s="110">
        <v>0.31496000000000002</v>
      </c>
      <c r="F642" s="110">
        <v>0.14579</v>
      </c>
      <c r="G642" s="110">
        <v>1.38E-2</v>
      </c>
      <c r="H642" s="110">
        <v>0.13199</v>
      </c>
    </row>
    <row r="643" spans="2:8">
      <c r="B643" s="109" t="s">
        <v>8944</v>
      </c>
      <c r="C643" s="110">
        <v>2.513E-2</v>
      </c>
      <c r="D643" s="110">
        <v>0.15790999999999999</v>
      </c>
      <c r="E643" s="110">
        <v>0.31502000000000002</v>
      </c>
      <c r="F643" s="110">
        <v>0.14513000000000001</v>
      </c>
      <c r="G643" s="110">
        <v>1.392E-2</v>
      </c>
      <c r="H643" s="110">
        <v>0.13120999999999999</v>
      </c>
    </row>
    <row r="644" spans="2:8">
      <c r="B644" s="109" t="s">
        <v>8945</v>
      </c>
      <c r="C644" s="110">
        <v>2.5389999999999999E-2</v>
      </c>
      <c r="D644" s="110">
        <v>0.15659000000000001</v>
      </c>
      <c r="E644" s="110">
        <v>0.31469000000000003</v>
      </c>
      <c r="F644" s="110">
        <v>0.14499000000000001</v>
      </c>
      <c r="G644" s="110">
        <v>1.43E-2</v>
      </c>
      <c r="H644" s="110">
        <v>0.13069</v>
      </c>
    </row>
    <row r="645" spans="2:8">
      <c r="B645" s="109" t="s">
        <v>8946</v>
      </c>
      <c r="C645" s="110">
        <v>2.5159999999999998E-2</v>
      </c>
      <c r="D645" s="110">
        <v>0.15271999999999999</v>
      </c>
      <c r="E645" s="110">
        <v>0.31508999999999998</v>
      </c>
      <c r="F645" s="110">
        <v>0.14304</v>
      </c>
      <c r="G645" s="110">
        <v>1.47E-2</v>
      </c>
      <c r="H645" s="110">
        <v>0.12834000000000001</v>
      </c>
    </row>
    <row r="646" spans="2:8">
      <c r="B646" s="109" t="s">
        <v>8947</v>
      </c>
      <c r="C646" s="110">
        <v>2.494E-2</v>
      </c>
      <c r="D646" s="110">
        <v>0.15121999999999999</v>
      </c>
      <c r="E646" s="110">
        <v>0.31635999999999997</v>
      </c>
      <c r="F646" s="110">
        <v>0.14252999999999999</v>
      </c>
      <c r="G646" s="110">
        <v>1.4250000000000001E-2</v>
      </c>
      <c r="H646" s="110">
        <v>0.12828000000000001</v>
      </c>
    </row>
    <row r="647" spans="2:8">
      <c r="B647" s="109" t="s">
        <v>8948</v>
      </c>
      <c r="C647" s="110">
        <v>2.5239999999999999E-2</v>
      </c>
      <c r="D647" s="110">
        <v>0.14685000000000001</v>
      </c>
      <c r="E647" s="110">
        <v>0.31597999999999998</v>
      </c>
      <c r="F647" s="110">
        <v>0.14149999999999999</v>
      </c>
      <c r="G647" s="110">
        <v>1.47E-2</v>
      </c>
      <c r="H647" s="110">
        <v>0.1268</v>
      </c>
    </row>
    <row r="648" spans="2:8">
      <c r="B648" s="109" t="s">
        <v>8949</v>
      </c>
      <c r="C648" s="110">
        <v>2.5229999999999999E-2</v>
      </c>
      <c r="D648" s="110">
        <v>0.14732000000000001</v>
      </c>
      <c r="E648" s="110">
        <v>0.31594</v>
      </c>
      <c r="F648" s="110">
        <v>0.14152000000000001</v>
      </c>
      <c r="G648" s="110">
        <v>1.515E-2</v>
      </c>
      <c r="H648" s="110">
        <v>0.12637000000000001</v>
      </c>
    </row>
    <row r="649" spans="2:8">
      <c r="B649" s="109" t="s">
        <v>8950</v>
      </c>
      <c r="C649" s="110">
        <v>2.5569999999999999E-2</v>
      </c>
      <c r="D649" s="110">
        <v>0.13447000000000001</v>
      </c>
      <c r="E649" s="110">
        <v>0.31602000000000002</v>
      </c>
      <c r="F649" s="110">
        <v>0.13719999999999999</v>
      </c>
      <c r="G649" s="110">
        <v>1.4959999999999999E-2</v>
      </c>
      <c r="H649" s="110">
        <v>0.12224</v>
      </c>
    </row>
    <row r="650" spans="2:8">
      <c r="B650" s="109" t="s">
        <v>8951</v>
      </c>
      <c r="C650" s="110">
        <v>2.5100000000000001E-2</v>
      </c>
      <c r="D650" s="110">
        <v>0.14668</v>
      </c>
      <c r="E650" s="110">
        <v>0.31555</v>
      </c>
      <c r="F650" s="110">
        <v>0.14047999999999999</v>
      </c>
      <c r="G650" s="110">
        <v>1.5169999999999999E-2</v>
      </c>
      <c r="H650" s="110">
        <v>0.12531</v>
      </c>
    </row>
    <row r="651" spans="2:8">
      <c r="B651" s="109" t="s">
        <v>8952</v>
      </c>
      <c r="C651" s="110">
        <v>2.528E-2</v>
      </c>
      <c r="D651" s="110">
        <v>0.13664000000000001</v>
      </c>
      <c r="E651" s="110">
        <v>0.31248999999999999</v>
      </c>
      <c r="F651" s="110">
        <v>0.13650000000000001</v>
      </c>
      <c r="G651" s="110">
        <v>1.5520000000000001E-2</v>
      </c>
      <c r="H651" s="110">
        <v>0.12098</v>
      </c>
    </row>
    <row r="652" spans="2:8">
      <c r="B652" s="109" t="s">
        <v>8953</v>
      </c>
      <c r="C652" s="110">
        <v>2.546E-2</v>
      </c>
      <c r="D652" s="110">
        <v>0.13489000000000001</v>
      </c>
      <c r="E652" s="110">
        <v>0.31252999999999997</v>
      </c>
      <c r="F652" s="110">
        <v>0.13519999999999999</v>
      </c>
      <c r="G652" s="110">
        <v>1.5800000000000002E-2</v>
      </c>
      <c r="H652" s="110">
        <v>0.11940000000000001</v>
      </c>
    </row>
    <row r="653" spans="2:8">
      <c r="B653" s="109" t="s">
        <v>8954</v>
      </c>
      <c r="C653" s="110">
        <v>2.6020000000000001E-2</v>
      </c>
      <c r="D653" s="110">
        <v>0.12625</v>
      </c>
      <c r="E653" s="110">
        <v>0.31451000000000001</v>
      </c>
      <c r="F653" s="110">
        <v>0.13213</v>
      </c>
      <c r="G653" s="110">
        <v>1.5350000000000001E-2</v>
      </c>
      <c r="H653" s="110">
        <v>0.11677999999999999</v>
      </c>
    </row>
    <row r="654" spans="2:8">
      <c r="B654" s="109" t="s">
        <v>8955</v>
      </c>
      <c r="C654" s="110">
        <v>2.5819999999999999E-2</v>
      </c>
      <c r="D654" s="110">
        <v>0.12734999999999999</v>
      </c>
      <c r="E654" s="110">
        <v>0.31335000000000002</v>
      </c>
      <c r="F654" s="110">
        <v>0.13219</v>
      </c>
      <c r="G654" s="110">
        <v>1.5480000000000001E-2</v>
      </c>
      <c r="H654" s="110">
        <v>0.11670999999999999</v>
      </c>
    </row>
    <row r="655" spans="2:8">
      <c r="B655" s="109" t="s">
        <v>8956</v>
      </c>
      <c r="C655" s="110">
        <v>2.6040000000000001E-2</v>
      </c>
      <c r="D655" s="110">
        <v>0.12411999999999999</v>
      </c>
      <c r="E655" s="110">
        <v>0.31363999999999997</v>
      </c>
      <c r="F655" s="110">
        <v>0.13308</v>
      </c>
      <c r="G655" s="110">
        <v>1.54E-2</v>
      </c>
      <c r="H655" s="110">
        <v>0.11768000000000001</v>
      </c>
    </row>
    <row r="656" spans="2:8">
      <c r="B656" s="109" t="s">
        <v>8957</v>
      </c>
      <c r="C656" s="110">
        <v>2.631E-2</v>
      </c>
      <c r="D656" s="110">
        <v>0.12323000000000001</v>
      </c>
      <c r="E656" s="110">
        <v>0.31340000000000001</v>
      </c>
      <c r="F656" s="110">
        <v>0.13342000000000001</v>
      </c>
      <c r="G656" s="110">
        <v>1.455E-2</v>
      </c>
      <c r="H656" s="110">
        <v>0.11887</v>
      </c>
    </row>
    <row r="657" spans="2:8">
      <c r="B657" s="109" t="s">
        <v>8958</v>
      </c>
      <c r="C657" s="110">
        <v>2.5919999999999999E-2</v>
      </c>
      <c r="D657" s="110">
        <v>0.12203</v>
      </c>
      <c r="E657" s="110">
        <v>0.31297999999999998</v>
      </c>
      <c r="F657" s="110">
        <v>0.13303999999999999</v>
      </c>
      <c r="G657" s="110">
        <v>1.4420000000000001E-2</v>
      </c>
      <c r="H657" s="110">
        <v>0.11862</v>
      </c>
    </row>
    <row r="658" spans="2:8">
      <c r="B658" s="109" t="s">
        <v>8959</v>
      </c>
      <c r="C658" s="110">
        <v>2.5610000000000001E-2</v>
      </c>
      <c r="D658" s="110">
        <v>0.12342</v>
      </c>
      <c r="E658" s="110">
        <v>0.31178</v>
      </c>
      <c r="F658" s="110">
        <v>0.13392000000000001</v>
      </c>
      <c r="G658" s="110">
        <v>1.4489999999999999E-2</v>
      </c>
      <c r="H658" s="110">
        <v>0.11942999999999999</v>
      </c>
    </row>
    <row r="659" spans="2:8">
      <c r="B659" s="109" t="s">
        <v>8960</v>
      </c>
      <c r="C659" s="110">
        <v>2.6630000000000001E-2</v>
      </c>
      <c r="D659" s="110">
        <v>0.11791</v>
      </c>
      <c r="E659" s="110">
        <v>0.31073000000000001</v>
      </c>
      <c r="F659" s="110">
        <v>0.13227</v>
      </c>
      <c r="G659" s="110">
        <v>1.4200000000000001E-2</v>
      </c>
      <c r="H659" s="110">
        <v>0.11806999999999999</v>
      </c>
    </row>
    <row r="660" spans="2:8">
      <c r="B660" s="109" t="s">
        <v>8961</v>
      </c>
      <c r="C660" s="110">
        <v>2.6610000000000002E-2</v>
      </c>
      <c r="D660" s="110">
        <v>0.11003</v>
      </c>
      <c r="E660" s="110">
        <v>0.31036000000000002</v>
      </c>
      <c r="F660" s="110">
        <v>0.12978999999999999</v>
      </c>
      <c r="G660" s="110">
        <v>1.4619999999999999E-2</v>
      </c>
      <c r="H660" s="110">
        <v>0.11516999999999999</v>
      </c>
    </row>
    <row r="661" spans="2:8">
      <c r="B661" s="109" t="s">
        <v>8962</v>
      </c>
      <c r="C661" s="110">
        <v>2.6769999999999999E-2</v>
      </c>
      <c r="D661" s="110">
        <v>0.11187</v>
      </c>
      <c r="E661" s="110">
        <v>0.30953999999999998</v>
      </c>
      <c r="F661" s="110">
        <v>0.13242000000000001</v>
      </c>
      <c r="G661" s="110">
        <v>1.4749999999999999E-2</v>
      </c>
      <c r="H661" s="110">
        <v>0.11767</v>
      </c>
    </row>
    <row r="662" spans="2:8">
      <c r="B662" s="109" t="s">
        <v>8963</v>
      </c>
      <c r="C662" s="110">
        <v>2.6290000000000001E-2</v>
      </c>
      <c r="D662" s="110">
        <v>0.10809000000000001</v>
      </c>
      <c r="E662" s="110">
        <v>0.30962000000000001</v>
      </c>
      <c r="F662" s="110">
        <v>0.13303999999999999</v>
      </c>
      <c r="G662" s="110">
        <v>1.455E-2</v>
      </c>
      <c r="H662" s="110">
        <v>0.11849</v>
      </c>
    </row>
    <row r="663" spans="2:8">
      <c r="B663" s="109" t="s">
        <v>8964</v>
      </c>
      <c r="C663" s="110">
        <v>2.6599999999999999E-2</v>
      </c>
      <c r="D663" s="110">
        <v>0.10771</v>
      </c>
      <c r="E663" s="110">
        <v>0.30965999999999999</v>
      </c>
      <c r="F663" s="110">
        <v>0.13377</v>
      </c>
      <c r="G663" s="110">
        <v>1.444E-2</v>
      </c>
      <c r="H663" s="110">
        <v>0.11933000000000001</v>
      </c>
    </row>
    <row r="664" spans="2:8">
      <c r="B664" s="109" t="s">
        <v>8965</v>
      </c>
      <c r="C664" s="110">
        <v>2.6950000000000002E-2</v>
      </c>
      <c r="D664" s="110">
        <v>0.11181000000000001</v>
      </c>
      <c r="E664" s="110">
        <v>0.30909999999999999</v>
      </c>
      <c r="F664" s="110">
        <v>0.13519</v>
      </c>
      <c r="G664" s="110">
        <v>1.5140000000000001E-2</v>
      </c>
      <c r="H664" s="110">
        <v>0.12005</v>
      </c>
    </row>
    <row r="665" spans="2:8">
      <c r="B665" s="109" t="s">
        <v>8966</v>
      </c>
      <c r="C665" s="110">
        <v>2.6630000000000001E-2</v>
      </c>
      <c r="D665" s="110">
        <v>8.6629999999999999E-2</v>
      </c>
      <c r="E665" s="110">
        <v>0.30869999999999997</v>
      </c>
      <c r="F665" s="110">
        <v>0.12456</v>
      </c>
      <c r="G665" s="110">
        <v>1.5800000000000002E-2</v>
      </c>
      <c r="H665" s="110">
        <v>0.10876</v>
      </c>
    </row>
    <row r="666" spans="2:8">
      <c r="B666" s="109" t="s">
        <v>8967</v>
      </c>
      <c r="C666" s="110">
        <v>2.7E-2</v>
      </c>
      <c r="D666" s="110">
        <v>8.931E-2</v>
      </c>
      <c r="E666" s="110">
        <v>0.30635000000000001</v>
      </c>
      <c r="F666" s="110">
        <v>0.1278</v>
      </c>
      <c r="G666" s="110">
        <v>1.5509999999999999E-2</v>
      </c>
      <c r="H666" s="110">
        <v>0.11229</v>
      </c>
    </row>
    <row r="667" spans="2:8">
      <c r="B667" s="109" t="s">
        <v>8968</v>
      </c>
      <c r="C667" s="110">
        <v>2.7990000000000001E-2</v>
      </c>
      <c r="D667" s="110">
        <v>9.5939999999999998E-2</v>
      </c>
      <c r="E667" s="110">
        <v>0.30159000000000002</v>
      </c>
      <c r="F667" s="110">
        <v>0.13503999999999999</v>
      </c>
      <c r="G667" s="110">
        <v>1.55E-2</v>
      </c>
      <c r="H667" s="110">
        <v>0.11953999999999999</v>
      </c>
    </row>
    <row r="668" spans="2:8">
      <c r="B668" s="109" t="s">
        <v>8969</v>
      </c>
      <c r="C668" s="110">
        <v>2.7969999999999998E-2</v>
      </c>
      <c r="D668" s="110">
        <v>0.10059999999999999</v>
      </c>
      <c r="E668" s="110">
        <v>0.30024000000000001</v>
      </c>
      <c r="F668" s="110">
        <v>0.13613</v>
      </c>
      <c r="G668" s="110">
        <v>1.52E-2</v>
      </c>
      <c r="H668" s="110">
        <v>0.12093</v>
      </c>
    </row>
    <row r="669" spans="2:8">
      <c r="B669" s="109" t="s">
        <v>8970</v>
      </c>
      <c r="C669" s="110">
        <v>2.8670000000000001E-2</v>
      </c>
      <c r="D669" s="110">
        <v>0.10628</v>
      </c>
      <c r="E669" s="110">
        <v>0.29848000000000002</v>
      </c>
      <c r="F669" s="110">
        <v>0.14044999999999999</v>
      </c>
      <c r="G669" s="110">
        <v>1.555E-2</v>
      </c>
      <c r="H669" s="110">
        <v>0.1249</v>
      </c>
    </row>
    <row r="670" spans="2:8">
      <c r="B670" s="109" t="s">
        <v>8971</v>
      </c>
      <c r="C670" s="110">
        <v>2.7470000000000001E-2</v>
      </c>
      <c r="D670" s="110">
        <v>0.10635</v>
      </c>
      <c r="E670" s="110">
        <v>0.29599999999999999</v>
      </c>
      <c r="F670" s="110">
        <v>0.13678000000000001</v>
      </c>
      <c r="G670" s="110">
        <v>1.5520000000000001E-2</v>
      </c>
      <c r="H670" s="110">
        <v>0.12126000000000001</v>
      </c>
    </row>
    <row r="671" spans="2:8">
      <c r="B671" s="109" t="s">
        <v>8972</v>
      </c>
      <c r="C671" s="110">
        <v>2.8039999999999999E-2</v>
      </c>
      <c r="D671" s="110">
        <v>9.8599999999999993E-2</v>
      </c>
      <c r="E671" s="110">
        <v>0.29471000000000003</v>
      </c>
      <c r="F671" s="110">
        <v>0.13588</v>
      </c>
      <c r="G671" s="110">
        <v>1.567E-2</v>
      </c>
      <c r="H671" s="110">
        <v>0.12021</v>
      </c>
    </row>
    <row r="672" spans="2:8">
      <c r="B672" s="109" t="s">
        <v>8973</v>
      </c>
      <c r="C672" s="110">
        <v>2.794E-2</v>
      </c>
      <c r="D672" s="110">
        <v>9.9080000000000001E-2</v>
      </c>
      <c r="E672" s="110">
        <v>0.29294999999999999</v>
      </c>
      <c r="F672" s="110">
        <v>0.13586999999999999</v>
      </c>
      <c r="G672" s="110">
        <v>1.537E-2</v>
      </c>
      <c r="H672" s="110">
        <v>0.1205</v>
      </c>
    </row>
    <row r="673" spans="2:8">
      <c r="B673" s="109" t="s">
        <v>8974</v>
      </c>
      <c r="C673" s="110">
        <v>2.8459999999999999E-2</v>
      </c>
      <c r="D673" s="110">
        <v>9.8449999999999996E-2</v>
      </c>
      <c r="E673" s="110">
        <v>0.2923</v>
      </c>
      <c r="F673" s="110">
        <v>0.13713</v>
      </c>
      <c r="G673" s="110">
        <v>1.5049999999999999E-2</v>
      </c>
      <c r="H673" s="110">
        <v>0.12207999999999999</v>
      </c>
    </row>
    <row r="674" spans="2:8">
      <c r="B674" s="109" t="s">
        <v>8975</v>
      </c>
      <c r="C674" s="110">
        <v>2.8070000000000001E-2</v>
      </c>
      <c r="D674" s="110">
        <v>8.9870000000000005E-2</v>
      </c>
      <c r="E674" s="110">
        <v>0.29132999999999998</v>
      </c>
      <c r="F674" s="110">
        <v>0.13461000000000001</v>
      </c>
      <c r="G674" s="110">
        <v>1.6199999999999999E-2</v>
      </c>
      <c r="H674" s="110">
        <v>0.11841</v>
      </c>
    </row>
    <row r="675" spans="2:8">
      <c r="B675" s="109" t="s">
        <v>8976</v>
      </c>
      <c r="C675" s="110">
        <v>2.9770000000000001E-2</v>
      </c>
      <c r="D675" s="110">
        <v>8.9410000000000003E-2</v>
      </c>
      <c r="E675" s="110">
        <v>0.29099999999999998</v>
      </c>
      <c r="F675" s="110">
        <v>0.1389</v>
      </c>
      <c r="G675" s="110">
        <v>1.7219999999999999E-2</v>
      </c>
      <c r="H675" s="110">
        <v>0.12168</v>
      </c>
    </row>
    <row r="676" spans="2:8">
      <c r="B676" s="109" t="s">
        <v>8977</v>
      </c>
      <c r="C676" s="110">
        <v>3.243E-2</v>
      </c>
      <c r="D676" s="110">
        <v>9.3630000000000005E-2</v>
      </c>
      <c r="E676" s="110">
        <v>0.29061999999999999</v>
      </c>
      <c r="F676" s="110">
        <v>0.14609</v>
      </c>
      <c r="G676" s="110">
        <v>1.737E-2</v>
      </c>
      <c r="H676" s="110">
        <v>0.12872</v>
      </c>
    </row>
    <row r="677" spans="2:8">
      <c r="B677" s="109" t="s">
        <v>8978</v>
      </c>
      <c r="C677" s="110">
        <v>3.0620000000000001E-2</v>
      </c>
      <c r="D677" s="110">
        <v>0.10489</v>
      </c>
      <c r="E677" s="110">
        <v>0.29276000000000002</v>
      </c>
      <c r="F677" s="110">
        <v>0.14868999999999999</v>
      </c>
      <c r="G677" s="110">
        <v>1.6299999999999999E-2</v>
      </c>
      <c r="H677" s="110">
        <v>0.13239000000000001</v>
      </c>
    </row>
    <row r="678" spans="2:8">
      <c r="B678" s="109" t="s">
        <v>8979</v>
      </c>
      <c r="C678" s="110">
        <v>3.2820000000000002E-2</v>
      </c>
      <c r="D678" s="110">
        <v>9.8500000000000004E-2</v>
      </c>
      <c r="E678" s="110">
        <v>0.29237000000000002</v>
      </c>
      <c r="F678" s="110">
        <v>0.15090000000000001</v>
      </c>
      <c r="G678" s="110">
        <v>1.67E-2</v>
      </c>
      <c r="H678" s="110">
        <v>0.13420000000000001</v>
      </c>
    </row>
    <row r="679" spans="2:8">
      <c r="B679" s="109" t="s">
        <v>8980</v>
      </c>
      <c r="C679" s="110">
        <v>3.0259999999999999E-2</v>
      </c>
      <c r="D679" s="110">
        <v>0.10346</v>
      </c>
      <c r="E679" s="110">
        <v>0.29115999999999997</v>
      </c>
      <c r="F679" s="110">
        <v>0.14799999999999999</v>
      </c>
      <c r="G679" s="110">
        <v>1.5100000000000001E-2</v>
      </c>
      <c r="H679" s="110">
        <v>0.13289999999999999</v>
      </c>
    </row>
    <row r="680" spans="2:8">
      <c r="B680" s="109" t="s">
        <v>8981</v>
      </c>
      <c r="C680" s="110">
        <v>2.8709999999999999E-2</v>
      </c>
      <c r="D680" s="110">
        <v>0.10292</v>
      </c>
      <c r="E680" s="110">
        <v>0.29098000000000002</v>
      </c>
      <c r="F680" s="110">
        <v>0.14651</v>
      </c>
      <c r="G680" s="110">
        <v>1.427E-2</v>
      </c>
      <c r="H680" s="110">
        <v>0.13224</v>
      </c>
    </row>
    <row r="681" spans="2:8">
      <c r="B681" s="109" t="s">
        <v>8982</v>
      </c>
      <c r="C681" s="110">
        <v>2.793E-2</v>
      </c>
      <c r="D681" s="110">
        <v>0.10537000000000001</v>
      </c>
      <c r="E681" s="110">
        <v>0.29025000000000001</v>
      </c>
      <c r="F681" s="110">
        <v>0.14743000000000001</v>
      </c>
      <c r="G681" s="110">
        <v>1.5180000000000001E-2</v>
      </c>
      <c r="H681" s="110">
        <v>0.13225000000000001</v>
      </c>
    </row>
    <row r="682" spans="2:8">
      <c r="B682" s="109" t="s">
        <v>8983</v>
      </c>
      <c r="C682" s="110">
        <v>2.699E-2</v>
      </c>
      <c r="D682" s="110">
        <v>0.13081000000000001</v>
      </c>
      <c r="E682" s="110">
        <v>0.29076000000000002</v>
      </c>
      <c r="F682" s="110">
        <v>0.15670000000000001</v>
      </c>
      <c r="G682" s="110">
        <v>1.619E-2</v>
      </c>
      <c r="H682" s="110">
        <v>0.14051</v>
      </c>
    </row>
    <row r="683" spans="2:8">
      <c r="B683" s="109" t="s">
        <v>8984</v>
      </c>
      <c r="C683" s="110">
        <v>2.6169999999999999E-2</v>
      </c>
      <c r="D683" s="110">
        <v>0.13164000000000001</v>
      </c>
      <c r="E683" s="110">
        <v>0.29064000000000001</v>
      </c>
      <c r="F683" s="110">
        <v>0.15507000000000001</v>
      </c>
      <c r="G683" s="110">
        <v>1.375E-2</v>
      </c>
      <c r="H683" s="110">
        <v>0.14132</v>
      </c>
    </row>
    <row r="684" spans="2:8">
      <c r="B684" s="109" t="s">
        <v>8985</v>
      </c>
      <c r="C684" s="110">
        <v>2.5190000000000001E-2</v>
      </c>
      <c r="D684" s="110">
        <v>0.13313</v>
      </c>
      <c r="E684" s="110">
        <v>0.29154000000000002</v>
      </c>
      <c r="F684" s="110">
        <v>0.15334999999999999</v>
      </c>
      <c r="G684" s="110">
        <v>1.3650000000000001E-2</v>
      </c>
      <c r="H684" s="110">
        <v>0.13969999999999999</v>
      </c>
    </row>
    <row r="685" spans="2:8">
      <c r="B685" s="109" t="s">
        <v>8986</v>
      </c>
      <c r="C685" s="110">
        <v>2.4510000000000001E-2</v>
      </c>
      <c r="D685" s="110">
        <v>0.13250999999999999</v>
      </c>
      <c r="E685" s="110">
        <v>0.29136000000000001</v>
      </c>
      <c r="F685" s="110">
        <v>0.15221000000000001</v>
      </c>
      <c r="G685" s="110">
        <v>1.3599999999999999E-2</v>
      </c>
      <c r="H685" s="110">
        <v>0.13861000000000001</v>
      </c>
    </row>
    <row r="686" spans="2:8">
      <c r="B686" s="109" t="s">
        <v>8987</v>
      </c>
      <c r="C686" s="110">
        <v>2.4510000000000001E-2</v>
      </c>
      <c r="D686" s="110">
        <v>0.13186999999999999</v>
      </c>
      <c r="E686" s="110">
        <v>0.29022999999999999</v>
      </c>
      <c r="F686" s="110">
        <v>0.15231</v>
      </c>
      <c r="G686" s="110">
        <v>1.26E-2</v>
      </c>
      <c r="H686" s="110">
        <v>0.13971</v>
      </c>
    </row>
    <row r="687" spans="2:8">
      <c r="B687" s="109" t="s">
        <v>8988</v>
      </c>
      <c r="C687" s="110">
        <v>2.3429999999999999E-2</v>
      </c>
      <c r="D687" s="110">
        <v>0.13980999999999999</v>
      </c>
      <c r="E687" s="110">
        <v>0.2893</v>
      </c>
      <c r="F687" s="110">
        <v>0.15275</v>
      </c>
      <c r="G687" s="110">
        <v>1.37E-2</v>
      </c>
      <c r="H687" s="110">
        <v>0.13905000000000001</v>
      </c>
    </row>
    <row r="688" spans="2:8">
      <c r="B688" s="109" t="s">
        <v>8989</v>
      </c>
      <c r="C688" s="110">
        <v>2.2849999999999999E-2</v>
      </c>
      <c r="D688" s="110">
        <v>0.14069999999999999</v>
      </c>
      <c r="E688" s="110">
        <v>0.28938999999999998</v>
      </c>
      <c r="F688" s="110">
        <v>0.15209</v>
      </c>
      <c r="G688" s="110">
        <v>1.3480000000000001E-2</v>
      </c>
      <c r="H688" s="110">
        <v>0.13861000000000001</v>
      </c>
    </row>
    <row r="689" spans="2:8">
      <c r="B689" s="109" t="s">
        <v>8990</v>
      </c>
      <c r="C689" s="110">
        <v>2.2970000000000001E-2</v>
      </c>
      <c r="D689" s="110">
        <v>0.14025000000000001</v>
      </c>
      <c r="E689" s="110">
        <v>0.28919</v>
      </c>
      <c r="F689" s="110">
        <v>0.15211</v>
      </c>
      <c r="G689" s="110">
        <v>1.298E-2</v>
      </c>
      <c r="H689" s="110">
        <v>0.13913</v>
      </c>
    </row>
    <row r="690" spans="2:8">
      <c r="B690" s="109" t="s">
        <v>8991</v>
      </c>
      <c r="C690" s="110">
        <v>2.3519999999999999E-2</v>
      </c>
      <c r="D690" s="110">
        <v>0.13907</v>
      </c>
      <c r="E690" s="110">
        <v>0.28888000000000003</v>
      </c>
      <c r="F690" s="110">
        <v>0.15267</v>
      </c>
      <c r="G690" s="110">
        <v>1.38E-2</v>
      </c>
      <c r="H690" s="110">
        <v>0.13886999999999999</v>
      </c>
    </row>
    <row r="691" spans="2:8">
      <c r="B691" s="109" t="s">
        <v>8992</v>
      </c>
      <c r="C691" s="110">
        <v>2.3570000000000001E-2</v>
      </c>
      <c r="D691" s="110">
        <v>0.13827</v>
      </c>
      <c r="E691" s="110">
        <v>0.28822999999999999</v>
      </c>
      <c r="F691" s="110">
        <v>0.15351999999999999</v>
      </c>
      <c r="G691" s="110">
        <v>1.375E-2</v>
      </c>
      <c r="H691" s="110">
        <v>0.13977000000000001</v>
      </c>
    </row>
    <row r="692" spans="2:8">
      <c r="B692" s="109" t="s">
        <v>8993</v>
      </c>
      <c r="C692" s="110">
        <v>2.3380000000000001E-2</v>
      </c>
      <c r="D692" s="110">
        <v>0.13569999999999999</v>
      </c>
      <c r="E692" s="110">
        <v>0.28836000000000001</v>
      </c>
      <c r="F692" s="110">
        <v>0.15229999999999999</v>
      </c>
      <c r="G692" s="110">
        <v>1.3270000000000001E-2</v>
      </c>
      <c r="H692" s="110">
        <v>0.13902999999999999</v>
      </c>
    </row>
    <row r="693" spans="2:8">
      <c r="B693" s="109" t="s">
        <v>8994</v>
      </c>
      <c r="C693" s="110">
        <v>2.2579999999999999E-2</v>
      </c>
      <c r="D693" s="110">
        <v>0.14074</v>
      </c>
      <c r="E693" s="110">
        <v>0.28838999999999998</v>
      </c>
      <c r="F693" s="110">
        <v>0.15340000000000001</v>
      </c>
      <c r="G693" s="110">
        <v>1.4449999999999999E-2</v>
      </c>
      <c r="H693" s="110">
        <v>0.13894999999999999</v>
      </c>
    </row>
    <row r="694" spans="2:8">
      <c r="B694" s="109" t="s">
        <v>8995</v>
      </c>
      <c r="C694" s="110">
        <v>2.232E-2</v>
      </c>
      <c r="D694" s="110">
        <v>0.14088999999999999</v>
      </c>
      <c r="E694" s="110">
        <v>0.28828999999999999</v>
      </c>
      <c r="F694" s="110">
        <v>0.15243999999999999</v>
      </c>
      <c r="G694" s="110">
        <v>1.405E-2</v>
      </c>
      <c r="H694" s="110">
        <v>0.13839000000000001</v>
      </c>
    </row>
    <row r="695" spans="2:8">
      <c r="B695" s="109" t="s">
        <v>8996</v>
      </c>
      <c r="C695" s="110">
        <v>2.1999999999999999E-2</v>
      </c>
      <c r="D695" s="110">
        <v>0.14002999999999999</v>
      </c>
      <c r="E695" s="110">
        <v>0.28827999999999998</v>
      </c>
      <c r="F695" s="110">
        <v>0.15178</v>
      </c>
      <c r="G695" s="110">
        <v>1.44E-2</v>
      </c>
      <c r="H695" s="110">
        <v>0.13738</v>
      </c>
    </row>
    <row r="696" spans="2:8">
      <c r="B696" s="109" t="s">
        <v>8997</v>
      </c>
      <c r="C696" s="110">
        <v>2.2280000000000001E-2</v>
      </c>
      <c r="D696" s="110">
        <v>0.13999</v>
      </c>
      <c r="E696" s="110">
        <v>0.28808</v>
      </c>
      <c r="F696" s="110">
        <v>0.15256</v>
      </c>
      <c r="G696" s="110">
        <v>1.4200000000000001E-2</v>
      </c>
      <c r="H696" s="110">
        <v>0.13836000000000001</v>
      </c>
    </row>
    <row r="697" spans="2:8">
      <c r="B697" s="109" t="s">
        <v>8998</v>
      </c>
      <c r="C697" s="110">
        <v>2.1229999999999999E-2</v>
      </c>
      <c r="D697" s="110">
        <v>0.14987</v>
      </c>
      <c r="E697" s="110">
        <v>0.28604000000000002</v>
      </c>
      <c r="F697" s="110">
        <v>0.15572</v>
      </c>
      <c r="G697" s="110">
        <v>1.447E-2</v>
      </c>
      <c r="H697" s="110">
        <v>0.14124999999999999</v>
      </c>
    </row>
    <row r="698" spans="2:8">
      <c r="B698" s="109" t="s">
        <v>8999</v>
      </c>
      <c r="C698" s="110">
        <v>2.0930000000000001E-2</v>
      </c>
      <c r="D698" s="110">
        <v>0.14549000000000001</v>
      </c>
      <c r="E698" s="110">
        <v>0.28625</v>
      </c>
      <c r="F698" s="110">
        <v>0.15243999999999999</v>
      </c>
      <c r="G698" s="110">
        <v>1.5299999999999999E-2</v>
      </c>
      <c r="H698" s="110">
        <v>0.13714000000000001</v>
      </c>
    </row>
    <row r="699" spans="2:8">
      <c r="B699" s="109" t="s">
        <v>9000</v>
      </c>
      <c r="C699" s="110">
        <v>2.0809999999999999E-2</v>
      </c>
      <c r="D699" s="110">
        <v>0.14487</v>
      </c>
      <c r="E699" s="110">
        <v>0.28626000000000001</v>
      </c>
      <c r="F699" s="110">
        <v>0.15167</v>
      </c>
      <c r="G699" s="110">
        <v>1.555E-2</v>
      </c>
      <c r="H699" s="110">
        <v>0.13611999999999999</v>
      </c>
    </row>
    <row r="700" spans="2:8">
      <c r="B700" s="109" t="s">
        <v>9001</v>
      </c>
      <c r="C700" s="110">
        <v>2.0809999999999999E-2</v>
      </c>
      <c r="D700" s="110">
        <v>0.14638999999999999</v>
      </c>
      <c r="E700" s="110">
        <v>0.28582000000000002</v>
      </c>
      <c r="F700" s="110">
        <v>0.15236</v>
      </c>
      <c r="G700" s="110">
        <v>1.555E-2</v>
      </c>
      <c r="H700" s="110">
        <v>0.13680999999999999</v>
      </c>
    </row>
    <row r="701" spans="2:8">
      <c r="B701" s="109" t="s">
        <v>9002</v>
      </c>
      <c r="C701" s="110">
        <v>2.0490000000000001E-2</v>
      </c>
      <c r="D701" s="110">
        <v>0.14382</v>
      </c>
      <c r="E701" s="110">
        <v>0.28560000000000002</v>
      </c>
      <c r="F701" s="110">
        <v>0.15057000000000001</v>
      </c>
      <c r="G701" s="110">
        <v>1.6150000000000001E-2</v>
      </c>
      <c r="H701" s="110">
        <v>0.13442000000000001</v>
      </c>
    </row>
    <row r="702" spans="2:8">
      <c r="B702" s="109" t="s">
        <v>9003</v>
      </c>
      <c r="C702" s="110">
        <v>2.0490000000000001E-2</v>
      </c>
      <c r="D702" s="110">
        <v>0.14033000000000001</v>
      </c>
      <c r="E702" s="110">
        <v>0.28466000000000002</v>
      </c>
      <c r="F702" s="110">
        <v>0.14974000000000001</v>
      </c>
      <c r="G702" s="110">
        <v>1.6570000000000001E-2</v>
      </c>
      <c r="H702" s="110">
        <v>0.13317000000000001</v>
      </c>
    </row>
    <row r="703" spans="2:8">
      <c r="B703" s="109" t="s">
        <v>9004</v>
      </c>
      <c r="C703" s="110">
        <v>2.036E-2</v>
      </c>
      <c r="D703" s="110">
        <v>0.14124</v>
      </c>
      <c r="E703" s="110">
        <v>0.28559000000000001</v>
      </c>
      <c r="F703" s="110">
        <v>0.14968000000000001</v>
      </c>
      <c r="G703" s="110">
        <v>1.6049999999999998E-2</v>
      </c>
      <c r="H703" s="110">
        <v>0.13363</v>
      </c>
    </row>
    <row r="704" spans="2:8">
      <c r="B704" s="109" t="s">
        <v>9005</v>
      </c>
      <c r="C704" s="110">
        <v>2.0250000000000001E-2</v>
      </c>
      <c r="D704" s="110">
        <v>0.14161000000000001</v>
      </c>
      <c r="E704" s="110">
        <v>0.28555000000000003</v>
      </c>
      <c r="F704" s="110">
        <v>0.14957000000000001</v>
      </c>
      <c r="G704" s="110">
        <v>1.6150000000000001E-2</v>
      </c>
      <c r="H704" s="110">
        <v>0.13342000000000001</v>
      </c>
    </row>
    <row r="705" spans="2:8">
      <c r="B705" s="109" t="s">
        <v>9006</v>
      </c>
      <c r="C705" s="110">
        <v>2.0310000000000002E-2</v>
      </c>
      <c r="D705" s="110">
        <v>0.14183000000000001</v>
      </c>
      <c r="E705" s="110">
        <v>0.28572999999999998</v>
      </c>
      <c r="F705" s="110">
        <v>0.15031</v>
      </c>
      <c r="G705" s="110">
        <v>1.5970000000000002E-2</v>
      </c>
      <c r="H705" s="110">
        <v>0.13433999999999999</v>
      </c>
    </row>
    <row r="706" spans="2:8">
      <c r="B706" s="109" t="s">
        <v>9007</v>
      </c>
      <c r="C706" s="110">
        <v>2.0500000000000001E-2</v>
      </c>
      <c r="D706" s="110">
        <v>0.14207</v>
      </c>
      <c r="E706" s="110">
        <v>0.28312999999999999</v>
      </c>
      <c r="F706" s="110">
        <v>0.15226999999999999</v>
      </c>
      <c r="G706" s="110">
        <v>1.6049999999999998E-2</v>
      </c>
      <c r="H706" s="110">
        <v>0.13622000000000001</v>
      </c>
    </row>
    <row r="707" spans="2:8">
      <c r="B707" s="109" t="s">
        <v>9008</v>
      </c>
      <c r="C707" s="110">
        <v>2.0029999999999999E-2</v>
      </c>
      <c r="D707" s="110">
        <v>0.14373</v>
      </c>
      <c r="E707" s="110">
        <v>0.28108</v>
      </c>
      <c r="F707" s="110">
        <v>0.15326000000000001</v>
      </c>
      <c r="G707" s="110">
        <v>1.602E-2</v>
      </c>
      <c r="H707" s="110">
        <v>0.13724</v>
      </c>
    </row>
    <row r="708" spans="2:8">
      <c r="B708" s="109" t="s">
        <v>9009</v>
      </c>
      <c r="C708" s="110">
        <v>1.9789999999999999E-2</v>
      </c>
      <c r="D708" s="110">
        <v>0.13483000000000001</v>
      </c>
      <c r="E708" s="110">
        <v>0.28010000000000002</v>
      </c>
      <c r="F708" s="110">
        <v>0.14710000000000001</v>
      </c>
      <c r="G708" s="110">
        <v>1.6150000000000001E-2</v>
      </c>
      <c r="H708" s="110">
        <v>0.13095000000000001</v>
      </c>
    </row>
    <row r="709" spans="2:8">
      <c r="B709" s="109" t="s">
        <v>9010</v>
      </c>
      <c r="C709" s="110">
        <v>2.0320000000000001E-2</v>
      </c>
      <c r="D709" s="110">
        <v>0.13031999999999999</v>
      </c>
      <c r="E709" s="110">
        <v>0.28027000000000002</v>
      </c>
      <c r="F709" s="110">
        <v>0.14463000000000001</v>
      </c>
      <c r="G709" s="110">
        <v>1.602E-2</v>
      </c>
      <c r="H709" s="110">
        <v>0.12861</v>
      </c>
    </row>
    <row r="710" spans="2:8">
      <c r="B710" s="109" t="s">
        <v>9011</v>
      </c>
      <c r="C710" s="110">
        <v>2.0389999999999998E-2</v>
      </c>
      <c r="D710" s="110">
        <v>0.13067000000000001</v>
      </c>
      <c r="E710" s="110">
        <v>0.27956999999999999</v>
      </c>
      <c r="F710" s="110">
        <v>0.14155000000000001</v>
      </c>
      <c r="G710" s="110">
        <v>1.6320000000000001E-2</v>
      </c>
      <c r="H710" s="110">
        <v>0.12523000000000001</v>
      </c>
    </row>
    <row r="711" spans="2:8">
      <c r="B711" s="109" t="s">
        <v>9012</v>
      </c>
      <c r="C711" s="110">
        <v>1.9359999999999999E-2</v>
      </c>
      <c r="D711" s="110">
        <v>0.11412</v>
      </c>
      <c r="E711" s="110">
        <v>0.28039999999999998</v>
      </c>
      <c r="F711" s="110">
        <v>0.13406000000000001</v>
      </c>
      <c r="G711" s="110">
        <v>1.555E-2</v>
      </c>
      <c r="H711" s="110">
        <v>0.11851</v>
      </c>
    </row>
    <row r="712" spans="2:8">
      <c r="B712" s="109" t="s">
        <v>9013</v>
      </c>
      <c r="C712" s="110">
        <v>2.2360000000000001E-2</v>
      </c>
      <c r="D712" s="110">
        <v>0.10198</v>
      </c>
      <c r="E712" s="110">
        <v>0.27576000000000001</v>
      </c>
      <c r="F712" s="110">
        <v>0.12889</v>
      </c>
      <c r="G712" s="110">
        <v>1.562E-2</v>
      </c>
      <c r="H712" s="110">
        <v>0.11327</v>
      </c>
    </row>
    <row r="713" spans="2:8">
      <c r="B713" s="109" t="s">
        <v>9014</v>
      </c>
      <c r="C713" s="110">
        <v>2.2349999999999998E-2</v>
      </c>
      <c r="D713" s="110">
        <v>0.10852000000000001</v>
      </c>
      <c r="E713" s="110">
        <v>0.27606999999999998</v>
      </c>
      <c r="F713" s="110">
        <v>0.13189999999999999</v>
      </c>
      <c r="G713" s="110">
        <v>1.5570000000000001E-2</v>
      </c>
      <c r="H713" s="110">
        <v>0.11633</v>
      </c>
    </row>
    <row r="714" spans="2:8">
      <c r="B714" s="109" t="s">
        <v>9015</v>
      </c>
      <c r="C714" s="110">
        <v>2.2040000000000001E-2</v>
      </c>
      <c r="D714" s="110">
        <v>0.11355</v>
      </c>
      <c r="E714" s="110">
        <v>0.27755000000000002</v>
      </c>
      <c r="F714" s="110">
        <v>0.13289999999999999</v>
      </c>
      <c r="G714" s="110">
        <v>1.575E-2</v>
      </c>
      <c r="H714" s="110">
        <v>0.11715</v>
      </c>
    </row>
    <row r="715" spans="2:8">
      <c r="B715" s="109" t="s">
        <v>9016</v>
      </c>
      <c r="C715" s="110">
        <v>2.2200000000000001E-2</v>
      </c>
      <c r="D715" s="110">
        <v>0.11027000000000001</v>
      </c>
      <c r="E715" s="110">
        <v>0.27750999999999998</v>
      </c>
      <c r="F715" s="110">
        <v>0.13102</v>
      </c>
      <c r="G715" s="110">
        <v>1.601E-2</v>
      </c>
      <c r="H715" s="110">
        <v>0.11501</v>
      </c>
    </row>
    <row r="716" spans="2:8">
      <c r="B716" s="109" t="s">
        <v>9017</v>
      </c>
      <c r="C716" s="110">
        <v>2.171E-2</v>
      </c>
      <c r="D716" s="110">
        <v>0.10355</v>
      </c>
      <c r="E716" s="110">
        <v>0.27843000000000001</v>
      </c>
      <c r="F716" s="110">
        <v>0.12684999999999999</v>
      </c>
      <c r="G716" s="110">
        <v>1.7000000000000001E-2</v>
      </c>
      <c r="H716" s="110">
        <v>0.10985</v>
      </c>
    </row>
    <row r="717" spans="2:8">
      <c r="B717" s="109" t="s">
        <v>9018</v>
      </c>
      <c r="C717" s="110">
        <v>2.146E-2</v>
      </c>
      <c r="D717" s="110">
        <v>9.8949999999999996E-2</v>
      </c>
      <c r="E717" s="110">
        <v>0.27833000000000002</v>
      </c>
      <c r="F717" s="110">
        <v>0.12458</v>
      </c>
      <c r="G717" s="110">
        <v>1.7299999999999999E-2</v>
      </c>
      <c r="H717" s="110">
        <v>0.10728</v>
      </c>
    </row>
    <row r="718" spans="2:8">
      <c r="B718" s="109" t="s">
        <v>9019</v>
      </c>
      <c r="C718" s="110">
        <v>2.164E-2</v>
      </c>
      <c r="D718" s="110">
        <v>9.8290000000000002E-2</v>
      </c>
      <c r="E718" s="110">
        <v>0.27871000000000001</v>
      </c>
      <c r="F718" s="110">
        <v>0.1246</v>
      </c>
      <c r="G718" s="110">
        <v>1.6920000000000001E-2</v>
      </c>
      <c r="H718" s="110">
        <v>0.10768</v>
      </c>
    </row>
    <row r="719" spans="2:8">
      <c r="B719" s="109" t="s">
        <v>9020</v>
      </c>
      <c r="C719" s="110">
        <v>2.1340000000000001E-2</v>
      </c>
      <c r="D719" s="110">
        <v>9.5519999999999994E-2</v>
      </c>
      <c r="E719" s="110">
        <v>0.27900000000000003</v>
      </c>
      <c r="F719" s="110">
        <v>0.12255000000000001</v>
      </c>
      <c r="G719" s="110">
        <v>1.7559999999999999E-2</v>
      </c>
      <c r="H719" s="110">
        <v>0.10499</v>
      </c>
    </row>
    <row r="720" spans="2:8">
      <c r="B720" s="109" t="s">
        <v>9021</v>
      </c>
      <c r="C720" s="110">
        <v>2.1479999999999999E-2</v>
      </c>
      <c r="D720" s="110">
        <v>9.2730000000000007E-2</v>
      </c>
      <c r="E720" s="110">
        <v>0.27994999999999998</v>
      </c>
      <c r="F720" s="110">
        <v>0.12125</v>
      </c>
      <c r="G720" s="110">
        <v>1.7399999999999999E-2</v>
      </c>
      <c r="H720" s="110">
        <v>0.10385</v>
      </c>
    </row>
    <row r="721" spans="2:8">
      <c r="B721" s="109" t="s">
        <v>9022</v>
      </c>
      <c r="C721" s="110">
        <v>2.1499999999999998E-2</v>
      </c>
      <c r="D721" s="110">
        <v>9.2230000000000006E-2</v>
      </c>
      <c r="E721" s="110">
        <v>0.28151999999999999</v>
      </c>
      <c r="F721" s="110">
        <v>0.12099</v>
      </c>
      <c r="G721" s="110">
        <v>1.7049999999999999E-2</v>
      </c>
      <c r="H721" s="110">
        <v>0.10394</v>
      </c>
    </row>
    <row r="722" spans="2:8">
      <c r="B722" s="109" t="s">
        <v>9023</v>
      </c>
      <c r="C722" s="110">
        <v>2.1680000000000001E-2</v>
      </c>
      <c r="D722" s="110">
        <v>9.2730000000000007E-2</v>
      </c>
      <c r="E722" s="110">
        <v>0.28172000000000003</v>
      </c>
      <c r="F722" s="110">
        <v>0.12129</v>
      </c>
      <c r="G722" s="110">
        <v>1.6959999999999999E-2</v>
      </c>
      <c r="H722" s="110">
        <v>0.10433000000000001</v>
      </c>
    </row>
    <row r="723" spans="2:8">
      <c r="B723" s="109" t="s">
        <v>9024</v>
      </c>
      <c r="C723" s="110">
        <v>2.1579999999999998E-2</v>
      </c>
      <c r="D723" s="110">
        <v>9.1249999999999998E-2</v>
      </c>
      <c r="E723" s="110">
        <v>0.28142</v>
      </c>
      <c r="F723" s="110">
        <v>0.12068</v>
      </c>
      <c r="G723" s="110">
        <v>1.7149999999999999E-2</v>
      </c>
      <c r="H723" s="110">
        <v>0.10353</v>
      </c>
    </row>
    <row r="724" spans="2:8">
      <c r="B724" s="109" t="s">
        <v>9025</v>
      </c>
      <c r="C724" s="110">
        <v>2.1700000000000001E-2</v>
      </c>
      <c r="D724" s="110">
        <v>9.5750000000000002E-2</v>
      </c>
      <c r="E724" s="110">
        <v>0.28177000000000002</v>
      </c>
      <c r="F724" s="110">
        <v>0.12145</v>
      </c>
      <c r="G724" s="110">
        <v>1.7319999999999999E-2</v>
      </c>
      <c r="H724" s="110">
        <v>0.10413</v>
      </c>
    </row>
    <row r="725" spans="2:8">
      <c r="B725" s="109" t="s">
        <v>9026</v>
      </c>
      <c r="C725" s="110">
        <v>2.1909999999999999E-2</v>
      </c>
      <c r="D725" s="110">
        <v>8.8900000000000007E-2</v>
      </c>
      <c r="E725" s="110">
        <v>0.28192</v>
      </c>
      <c r="F725" s="110">
        <v>0.12163</v>
      </c>
      <c r="G725" s="110">
        <v>1.7090000000000001E-2</v>
      </c>
      <c r="H725" s="110">
        <v>0.10453999999999999</v>
      </c>
    </row>
    <row r="726" spans="2:8">
      <c r="B726" s="109" t="s">
        <v>9027</v>
      </c>
      <c r="C726" s="110">
        <v>2.2110000000000001E-2</v>
      </c>
      <c r="D726" s="110">
        <v>8.9550000000000005E-2</v>
      </c>
      <c r="E726" s="110">
        <v>0.28167999999999999</v>
      </c>
      <c r="F726" s="110">
        <v>0.12268999999999999</v>
      </c>
      <c r="G726" s="110">
        <v>1.685E-2</v>
      </c>
      <c r="H726" s="110">
        <v>0.10584</v>
      </c>
    </row>
    <row r="727" spans="2:8">
      <c r="B727" s="109" t="s">
        <v>9028</v>
      </c>
      <c r="C727" s="110">
        <v>2.2460000000000001E-2</v>
      </c>
      <c r="D727" s="110">
        <v>9.5439999999999997E-2</v>
      </c>
      <c r="E727" s="110">
        <v>0.28227000000000002</v>
      </c>
      <c r="F727" s="110">
        <v>0.12514</v>
      </c>
      <c r="G727" s="110">
        <v>1.635E-2</v>
      </c>
      <c r="H727" s="110">
        <v>0.10879</v>
      </c>
    </row>
    <row r="728" spans="2:8">
      <c r="B728" s="109" t="s">
        <v>9029</v>
      </c>
      <c r="C728" s="110">
        <v>2.2259999999999999E-2</v>
      </c>
      <c r="D728" s="110">
        <v>9.4659999999999994E-2</v>
      </c>
      <c r="E728" s="110">
        <v>0.28193000000000001</v>
      </c>
      <c r="F728" s="110">
        <v>0.12411</v>
      </c>
      <c r="G728" s="110">
        <v>1.6330000000000001E-2</v>
      </c>
      <c r="H728" s="110">
        <v>0.10778</v>
      </c>
    </row>
    <row r="729" spans="2:8">
      <c r="B729" s="109" t="s">
        <v>9030</v>
      </c>
      <c r="C729" s="110">
        <v>2.2440000000000002E-2</v>
      </c>
      <c r="D729" s="110">
        <v>0.10534</v>
      </c>
      <c r="E729" s="110">
        <v>0.28199000000000002</v>
      </c>
      <c r="F729" s="110">
        <v>0.12903999999999999</v>
      </c>
      <c r="G729" s="110">
        <v>1.5570000000000001E-2</v>
      </c>
      <c r="H729" s="110">
        <v>0.11347</v>
      </c>
    </row>
    <row r="730" spans="2:8">
      <c r="B730" s="109" t="s">
        <v>9031</v>
      </c>
      <c r="C730" s="110">
        <v>2.2370000000000001E-2</v>
      </c>
      <c r="D730" s="110">
        <v>9.6449999999999994E-2</v>
      </c>
      <c r="E730" s="110">
        <v>0.28344000000000003</v>
      </c>
      <c r="F730" s="110">
        <v>0.12456</v>
      </c>
      <c r="G730" s="110">
        <v>1.5599999999999999E-2</v>
      </c>
      <c r="H730" s="110">
        <v>0.10896</v>
      </c>
    </row>
    <row r="731" spans="2:8">
      <c r="B731" s="109" t="s">
        <v>9032</v>
      </c>
      <c r="C731" s="110">
        <v>2.24E-2</v>
      </c>
      <c r="D731" s="110">
        <v>0.10222000000000001</v>
      </c>
      <c r="E731" s="110">
        <v>0.28486</v>
      </c>
      <c r="F731" s="110">
        <v>0.12617</v>
      </c>
      <c r="G731" s="110">
        <v>1.6250000000000001E-2</v>
      </c>
      <c r="H731" s="110">
        <v>0.10992</v>
      </c>
    </row>
    <row r="732" spans="2:8">
      <c r="B732" s="109" t="s">
        <v>9033</v>
      </c>
      <c r="C732" s="110">
        <v>2.2120000000000001E-2</v>
      </c>
      <c r="D732" s="110">
        <v>0.10901</v>
      </c>
      <c r="E732" s="110">
        <v>0.32675999999999999</v>
      </c>
      <c r="F732" s="110">
        <v>0.11977</v>
      </c>
      <c r="G732" s="110">
        <v>1.6719999999999999E-2</v>
      </c>
      <c r="H732" s="110">
        <v>0.10305</v>
      </c>
    </row>
    <row r="733" spans="2:8">
      <c r="B733" s="109" t="s">
        <v>9034</v>
      </c>
      <c r="C733" s="110">
        <v>2.1999999999999999E-2</v>
      </c>
      <c r="D733" s="110">
        <v>0.10616</v>
      </c>
      <c r="E733" s="110">
        <v>0.32723999999999998</v>
      </c>
      <c r="F733" s="110">
        <v>0.11855</v>
      </c>
      <c r="G733" s="110">
        <v>1.6820000000000002E-2</v>
      </c>
      <c r="H733" s="110">
        <v>0.10173</v>
      </c>
    </row>
    <row r="734" spans="2:8">
      <c r="B734" s="109" t="s">
        <v>9035</v>
      </c>
      <c r="C734" s="110">
        <v>2.214E-2</v>
      </c>
      <c r="D734" s="110">
        <v>0.10546999999999999</v>
      </c>
      <c r="E734" s="110">
        <v>0.32721</v>
      </c>
      <c r="F734" s="110">
        <v>0.11839</v>
      </c>
      <c r="G734" s="110">
        <v>1.6389999999999998E-2</v>
      </c>
      <c r="H734" s="110">
        <v>0.10199999999999999</v>
      </c>
    </row>
    <row r="735" spans="2:8">
      <c r="B735" s="109" t="s">
        <v>9036</v>
      </c>
      <c r="C735" s="110">
        <v>2.223E-2</v>
      </c>
      <c r="D735" s="110">
        <v>0.10605000000000001</v>
      </c>
      <c r="E735" s="110">
        <v>0.32722000000000001</v>
      </c>
      <c r="F735" s="110">
        <v>0.11862</v>
      </c>
      <c r="G735" s="110">
        <v>1.6320000000000001E-2</v>
      </c>
      <c r="H735" s="110">
        <v>0.1023</v>
      </c>
    </row>
    <row r="736" spans="2:8">
      <c r="B736" s="109" t="s">
        <v>9037</v>
      </c>
      <c r="C736" s="110">
        <v>2.2079999999999999E-2</v>
      </c>
      <c r="D736" s="110">
        <v>0.10693999999999999</v>
      </c>
      <c r="E736" s="110">
        <v>0.32730999999999999</v>
      </c>
      <c r="F736" s="110">
        <v>0.11859</v>
      </c>
      <c r="G736" s="110">
        <v>1.6420000000000001E-2</v>
      </c>
      <c r="H736" s="110">
        <v>0.10217</v>
      </c>
    </row>
    <row r="737" spans="2:8">
      <c r="B737" s="109" t="s">
        <v>9038</v>
      </c>
      <c r="C737" s="110">
        <v>2.2040000000000001E-2</v>
      </c>
      <c r="D737" s="110">
        <v>0.10653</v>
      </c>
      <c r="E737" s="110">
        <v>0.32677</v>
      </c>
      <c r="F737" s="110">
        <v>0.11856</v>
      </c>
      <c r="G737" s="110">
        <v>1.6650000000000002E-2</v>
      </c>
      <c r="H737" s="110">
        <v>0.10191</v>
      </c>
    </row>
    <row r="738" spans="2:8">
      <c r="B738" s="109" t="s">
        <v>9039</v>
      </c>
      <c r="C738" s="110">
        <v>2.2120000000000001E-2</v>
      </c>
      <c r="D738" s="110">
        <v>0.10657</v>
      </c>
      <c r="E738" s="110">
        <v>0.32704</v>
      </c>
      <c r="F738" s="110">
        <v>0.11876</v>
      </c>
      <c r="G738" s="110">
        <v>1.6549999999999999E-2</v>
      </c>
      <c r="H738" s="110">
        <v>0.10221</v>
      </c>
    </row>
    <row r="739" spans="2:8">
      <c r="B739" s="109" t="s">
        <v>9040</v>
      </c>
      <c r="C739" s="110">
        <v>2.213E-2</v>
      </c>
      <c r="D739" s="110">
        <v>0.10742</v>
      </c>
      <c r="E739" s="110">
        <v>0.32657999999999998</v>
      </c>
      <c r="F739" s="110">
        <v>0.11913</v>
      </c>
      <c r="G739" s="110">
        <v>1.61E-2</v>
      </c>
      <c r="H739" s="110">
        <v>0.10303</v>
      </c>
    </row>
    <row r="740" spans="2:8">
      <c r="B740" s="109" t="s">
        <v>9041</v>
      </c>
      <c r="C740" s="110">
        <v>2.2120000000000001E-2</v>
      </c>
      <c r="D740" s="110">
        <v>0.10706</v>
      </c>
      <c r="E740" s="110">
        <v>0.32707999999999998</v>
      </c>
      <c r="F740" s="110">
        <v>0.11917</v>
      </c>
      <c r="G740" s="110">
        <v>1.6E-2</v>
      </c>
      <c r="H740" s="110">
        <v>0.10317</v>
      </c>
    </row>
    <row r="741" spans="2:8">
      <c r="B741" s="109" t="s">
        <v>9042</v>
      </c>
      <c r="C741" s="110">
        <v>2.2440000000000002E-2</v>
      </c>
      <c r="D741" s="110">
        <v>0.10892</v>
      </c>
      <c r="E741" s="110">
        <v>0.32734000000000002</v>
      </c>
      <c r="F741" s="110">
        <v>0.12019000000000001</v>
      </c>
      <c r="G741" s="110">
        <v>1.602E-2</v>
      </c>
      <c r="H741" s="110">
        <v>0.10417</v>
      </c>
    </row>
    <row r="742" spans="2:8">
      <c r="B742" s="109" t="s">
        <v>9043</v>
      </c>
      <c r="C742" s="110">
        <v>2.239E-2</v>
      </c>
      <c r="D742" s="110">
        <v>0.10886999999999999</v>
      </c>
      <c r="E742" s="110">
        <v>0.32740999999999998</v>
      </c>
      <c r="F742" s="110">
        <v>0.12027</v>
      </c>
      <c r="G742" s="110">
        <v>1.652E-2</v>
      </c>
      <c r="H742" s="110">
        <v>0.10375</v>
      </c>
    </row>
    <row r="743" spans="2:8">
      <c r="B743" s="109" t="s">
        <v>9044</v>
      </c>
      <c r="C743" s="110">
        <v>2.2749999999999999E-2</v>
      </c>
      <c r="D743" s="110">
        <v>0.11015999999999999</v>
      </c>
      <c r="E743" s="110">
        <v>0.32739000000000001</v>
      </c>
      <c r="F743" s="110">
        <v>0.12131</v>
      </c>
      <c r="G743" s="110">
        <v>1.6150000000000001E-2</v>
      </c>
      <c r="H743" s="110">
        <v>0.10516</v>
      </c>
    </row>
    <row r="744" spans="2:8">
      <c r="B744" s="109" t="s">
        <v>9045</v>
      </c>
      <c r="C744" s="110">
        <v>2.3120000000000002E-2</v>
      </c>
      <c r="D744" s="110">
        <v>0.11088000000000001</v>
      </c>
      <c r="E744" s="110">
        <v>0.32723999999999998</v>
      </c>
      <c r="F744" s="110">
        <v>0.12214</v>
      </c>
      <c r="G744" s="110">
        <v>1.6199999999999999E-2</v>
      </c>
      <c r="H744" s="110">
        <v>0.10594000000000001</v>
      </c>
    </row>
    <row r="745" spans="2:8">
      <c r="B745" s="109" t="s">
        <v>9046</v>
      </c>
      <c r="C745" s="110">
        <v>2.3199999999999998E-2</v>
      </c>
      <c r="D745" s="110">
        <v>0.11039</v>
      </c>
      <c r="E745" s="110">
        <v>0.32690000000000002</v>
      </c>
      <c r="F745" s="110">
        <v>0.12193</v>
      </c>
      <c r="G745" s="110">
        <v>1.619E-2</v>
      </c>
      <c r="H745" s="110">
        <v>0.10574</v>
      </c>
    </row>
    <row r="746" spans="2:8">
      <c r="B746" s="109" t="s">
        <v>9047</v>
      </c>
      <c r="C746" s="110">
        <v>2.333E-2</v>
      </c>
      <c r="D746" s="110">
        <v>0.11097</v>
      </c>
      <c r="E746" s="110">
        <v>0.32488</v>
      </c>
      <c r="F746" s="110">
        <v>0.12207</v>
      </c>
      <c r="G746" s="110">
        <v>1.6570000000000001E-2</v>
      </c>
      <c r="H746" s="110">
        <v>0.1055</v>
      </c>
    </row>
    <row r="747" spans="2:8">
      <c r="B747" s="109" t="s">
        <v>9048</v>
      </c>
      <c r="C747" s="110">
        <v>2.341E-2</v>
      </c>
      <c r="D747" s="110">
        <v>0.11187999999999999</v>
      </c>
      <c r="E747" s="110">
        <v>0.32483000000000001</v>
      </c>
      <c r="F747" s="110">
        <v>0.122</v>
      </c>
      <c r="G747" s="110">
        <v>1.685E-2</v>
      </c>
      <c r="H747" s="110">
        <v>0.10514999999999999</v>
      </c>
    </row>
    <row r="748" spans="2:8">
      <c r="B748" s="109" t="s">
        <v>9049</v>
      </c>
      <c r="C748" s="110">
        <v>2.367E-2</v>
      </c>
      <c r="D748" s="110">
        <v>0.1101</v>
      </c>
      <c r="E748" s="110">
        <v>0.32506000000000002</v>
      </c>
      <c r="F748" s="110">
        <v>0.12173</v>
      </c>
      <c r="G748" s="110">
        <v>1.6549999999999999E-2</v>
      </c>
      <c r="H748" s="110">
        <v>0.10518</v>
      </c>
    </row>
    <row r="749" spans="2:8">
      <c r="B749" s="109" t="s">
        <v>9050</v>
      </c>
      <c r="C749" s="110">
        <v>2.3570000000000001E-2</v>
      </c>
      <c r="D749" s="110">
        <v>0.11079</v>
      </c>
      <c r="E749" s="110">
        <v>0.32508999999999999</v>
      </c>
      <c r="F749" s="110">
        <v>0.12138</v>
      </c>
      <c r="G749" s="110">
        <v>1.652E-2</v>
      </c>
      <c r="H749" s="110">
        <v>0.10485999999999999</v>
      </c>
    </row>
    <row r="750" spans="2:8">
      <c r="B750" s="109" t="s">
        <v>9051</v>
      </c>
      <c r="C750" s="110">
        <v>2.3429999999999999E-2</v>
      </c>
      <c r="D750" s="110">
        <v>0.1079</v>
      </c>
      <c r="E750" s="110">
        <v>0.32512999999999997</v>
      </c>
      <c r="F750" s="110">
        <v>0.11987</v>
      </c>
      <c r="G750" s="110">
        <v>1.737E-2</v>
      </c>
      <c r="H750" s="110">
        <v>0.10249999999999999</v>
      </c>
    </row>
    <row r="751" spans="2:8">
      <c r="B751" s="109" t="s">
        <v>9052</v>
      </c>
      <c r="C751" s="110">
        <v>2.334E-2</v>
      </c>
      <c r="D751" s="110">
        <v>0.10767</v>
      </c>
      <c r="E751" s="110">
        <v>0.32532</v>
      </c>
      <c r="F751" s="110">
        <v>0.11962</v>
      </c>
      <c r="G751" s="110">
        <v>1.7000000000000001E-2</v>
      </c>
      <c r="H751" s="110">
        <v>0.10262</v>
      </c>
    </row>
    <row r="752" spans="2:8">
      <c r="B752" s="109" t="s">
        <v>9053</v>
      </c>
      <c r="C752" s="110">
        <v>2.3529999999999999E-2</v>
      </c>
      <c r="D752" s="110">
        <v>0.1065</v>
      </c>
      <c r="E752" s="110">
        <v>0.32534000000000002</v>
      </c>
      <c r="F752" s="110">
        <v>0.1193</v>
      </c>
      <c r="G752" s="110">
        <v>1.635E-2</v>
      </c>
      <c r="H752" s="110">
        <v>0.10295</v>
      </c>
    </row>
    <row r="753" spans="2:8">
      <c r="B753" s="109" t="s">
        <v>9054</v>
      </c>
      <c r="C753" s="110">
        <v>2.317E-2</v>
      </c>
      <c r="D753" s="110">
        <v>0.10673000000000001</v>
      </c>
      <c r="E753" s="110">
        <v>0.32528000000000001</v>
      </c>
      <c r="F753" s="110">
        <v>0.11863</v>
      </c>
      <c r="G753" s="110">
        <v>1.6650000000000002E-2</v>
      </c>
      <c r="H753" s="110">
        <v>0.10198</v>
      </c>
    </row>
    <row r="754" spans="2:8">
      <c r="B754" s="109" t="s">
        <v>9055</v>
      </c>
      <c r="C754" s="110">
        <v>2.3060000000000001E-2</v>
      </c>
      <c r="D754" s="110">
        <v>0.1065</v>
      </c>
      <c r="E754" s="110">
        <v>0.32539000000000001</v>
      </c>
      <c r="F754" s="110">
        <v>0.11827</v>
      </c>
      <c r="G754" s="110">
        <v>1.6650000000000002E-2</v>
      </c>
      <c r="H754" s="110">
        <v>0.10162</v>
      </c>
    </row>
    <row r="755" spans="2:8">
      <c r="B755" s="109" t="s">
        <v>9056</v>
      </c>
      <c r="C755" s="110">
        <v>2.3140000000000001E-2</v>
      </c>
      <c r="D755" s="110">
        <v>0.10525</v>
      </c>
      <c r="E755" s="110">
        <v>0.32544000000000001</v>
      </c>
      <c r="F755" s="110">
        <v>0.11778</v>
      </c>
      <c r="G755" s="110">
        <v>1.7000000000000001E-2</v>
      </c>
      <c r="H755" s="110">
        <v>0.10077999999999999</v>
      </c>
    </row>
    <row r="756" spans="2:8">
      <c r="B756" s="109" t="s">
        <v>9057</v>
      </c>
      <c r="C756" s="110">
        <v>2.3089999999999999E-2</v>
      </c>
      <c r="D756" s="110">
        <v>0.10516</v>
      </c>
      <c r="E756" s="110">
        <v>0.32545000000000002</v>
      </c>
      <c r="F756" s="110">
        <v>0.11781</v>
      </c>
      <c r="G756" s="110">
        <v>1.7250000000000001E-2</v>
      </c>
      <c r="H756" s="110">
        <v>0.10056</v>
      </c>
    </row>
    <row r="757" spans="2:8">
      <c r="B757" s="109" t="s">
        <v>9058</v>
      </c>
      <c r="C757" s="110">
        <v>2.3349999999999999E-2</v>
      </c>
      <c r="D757" s="110">
        <v>0.10001</v>
      </c>
      <c r="E757" s="110">
        <v>0.32606000000000002</v>
      </c>
      <c r="F757" s="110">
        <v>0.11771</v>
      </c>
      <c r="G757" s="110">
        <v>1.6979999999999999E-2</v>
      </c>
      <c r="H757" s="110">
        <v>0.10073</v>
      </c>
    </row>
    <row r="758" spans="2:8">
      <c r="B758" s="109" t="s">
        <v>9059</v>
      </c>
      <c r="C758" s="110">
        <v>2.3449999999999999E-2</v>
      </c>
      <c r="D758" s="110">
        <v>0.10253</v>
      </c>
      <c r="E758" s="110">
        <v>0.32604</v>
      </c>
      <c r="F758" s="110">
        <v>0.11681999999999999</v>
      </c>
      <c r="G758" s="110">
        <v>1.6799999999999999E-2</v>
      </c>
      <c r="H758" s="110">
        <v>0.10002</v>
      </c>
    </row>
    <row r="759" spans="2:8">
      <c r="B759" s="109" t="s">
        <v>9060</v>
      </c>
      <c r="C759" s="110">
        <v>2.316E-2</v>
      </c>
      <c r="D759" s="110">
        <v>0.1002</v>
      </c>
      <c r="E759" s="110">
        <v>0.32622000000000001</v>
      </c>
      <c r="F759" s="110">
        <v>0.11551</v>
      </c>
      <c r="G759" s="110">
        <v>1.6660000000000001E-2</v>
      </c>
      <c r="H759" s="110">
        <v>9.8849999999999993E-2</v>
      </c>
    </row>
    <row r="760" spans="2:8">
      <c r="B760" s="109" t="s">
        <v>9061</v>
      </c>
      <c r="C760" s="110">
        <v>2.2849999999999999E-2</v>
      </c>
      <c r="D760" s="110">
        <v>9.9320000000000006E-2</v>
      </c>
      <c r="E760" s="110">
        <v>0.32617000000000002</v>
      </c>
      <c r="F760" s="110">
        <v>0.11511</v>
      </c>
      <c r="G760" s="110">
        <v>1.7250000000000001E-2</v>
      </c>
      <c r="H760" s="110">
        <v>9.7860000000000003E-2</v>
      </c>
    </row>
    <row r="761" spans="2:8">
      <c r="B761" s="109" t="s">
        <v>9062</v>
      </c>
      <c r="C761" s="110">
        <v>2.2759999999999999E-2</v>
      </c>
      <c r="D761" s="110">
        <v>0.10414</v>
      </c>
      <c r="E761" s="110">
        <v>0.32669999999999999</v>
      </c>
      <c r="F761" s="110">
        <v>0.11632000000000001</v>
      </c>
      <c r="G761" s="110">
        <v>1.78E-2</v>
      </c>
      <c r="H761" s="110">
        <v>9.8519999999999996E-2</v>
      </c>
    </row>
    <row r="762" spans="2:8">
      <c r="B762" s="109" t="s">
        <v>9063</v>
      </c>
      <c r="C762" s="110">
        <v>2.2700000000000001E-2</v>
      </c>
      <c r="D762" s="110">
        <v>0.10221</v>
      </c>
      <c r="E762" s="110">
        <v>0.32669999999999999</v>
      </c>
      <c r="F762" s="110">
        <v>0.11538</v>
      </c>
      <c r="G762" s="110">
        <v>1.7950000000000001E-2</v>
      </c>
      <c r="H762" s="110">
        <v>9.7430000000000003E-2</v>
      </c>
    </row>
    <row r="763" spans="2:8">
      <c r="B763" s="109" t="s">
        <v>9064</v>
      </c>
      <c r="C763" s="110">
        <v>2.2950000000000002E-2</v>
      </c>
      <c r="D763" s="110">
        <v>0.10185</v>
      </c>
      <c r="E763" s="110">
        <v>0.32634000000000002</v>
      </c>
      <c r="F763" s="110">
        <v>0.11561</v>
      </c>
      <c r="G763" s="110">
        <v>1.7819999999999999E-2</v>
      </c>
      <c r="H763" s="110">
        <v>9.7790000000000002E-2</v>
      </c>
    </row>
    <row r="764" spans="2:8">
      <c r="B764" s="109" t="s">
        <v>9065</v>
      </c>
      <c r="C764" s="110">
        <v>2.315E-2</v>
      </c>
      <c r="D764" s="110">
        <v>0.10161000000000001</v>
      </c>
      <c r="E764" s="110">
        <v>0.32619999999999999</v>
      </c>
      <c r="F764" s="110">
        <v>0.11613999999999999</v>
      </c>
      <c r="G764" s="110">
        <v>1.7850000000000001E-2</v>
      </c>
      <c r="H764" s="110">
        <v>9.8290000000000002E-2</v>
      </c>
    </row>
    <row r="765" spans="2:8">
      <c r="B765" s="109" t="s">
        <v>9066</v>
      </c>
      <c r="C765" s="110">
        <v>2.2939999999999999E-2</v>
      </c>
      <c r="D765" s="110">
        <v>0.10158</v>
      </c>
      <c r="E765" s="110">
        <v>0.32629000000000002</v>
      </c>
      <c r="F765" s="110">
        <v>0.11577</v>
      </c>
      <c r="G765" s="110">
        <v>1.8419999999999999E-2</v>
      </c>
      <c r="H765" s="110">
        <v>9.7350000000000006E-2</v>
      </c>
    </row>
    <row r="766" spans="2:8">
      <c r="B766" s="109" t="s">
        <v>9067</v>
      </c>
      <c r="C766" s="110">
        <v>2.315E-2</v>
      </c>
      <c r="D766" s="110">
        <v>0.10449</v>
      </c>
      <c r="E766" s="110">
        <v>0.32683000000000001</v>
      </c>
      <c r="F766" s="110">
        <v>0.11718000000000001</v>
      </c>
      <c r="G766" s="110">
        <v>1.797E-2</v>
      </c>
      <c r="H766" s="110">
        <v>9.9210000000000007E-2</v>
      </c>
    </row>
    <row r="767" spans="2:8">
      <c r="B767" s="109" t="s">
        <v>9068</v>
      </c>
      <c r="C767" s="110">
        <v>2.298E-2</v>
      </c>
      <c r="D767" s="110">
        <v>0.10265000000000001</v>
      </c>
      <c r="E767" s="110">
        <v>0.32780999999999999</v>
      </c>
      <c r="F767" s="110">
        <v>0.11595</v>
      </c>
      <c r="G767" s="110">
        <v>1.7999999999999999E-2</v>
      </c>
      <c r="H767" s="110">
        <v>9.7949999999999995E-2</v>
      </c>
    </row>
    <row r="768" spans="2:8">
      <c r="B768" s="109" t="s">
        <v>9069</v>
      </c>
      <c r="C768" s="110">
        <v>2.29E-2</v>
      </c>
      <c r="D768" s="110">
        <v>0.10213</v>
      </c>
      <c r="E768" s="110">
        <v>0.32811000000000001</v>
      </c>
      <c r="F768" s="110">
        <v>0.11568000000000001</v>
      </c>
      <c r="G768" s="110">
        <v>1.8329999999999999E-2</v>
      </c>
      <c r="H768" s="110">
        <v>9.7350000000000006E-2</v>
      </c>
    </row>
    <row r="769" spans="2:8">
      <c r="B769" s="109" t="s">
        <v>9070</v>
      </c>
      <c r="C769" s="110">
        <v>2.291E-2</v>
      </c>
      <c r="D769" s="110">
        <v>0.10204000000000001</v>
      </c>
      <c r="E769" s="110">
        <v>0.32821</v>
      </c>
      <c r="F769" s="110">
        <v>0.11563</v>
      </c>
      <c r="G769" s="110">
        <v>1.8100000000000002E-2</v>
      </c>
      <c r="H769" s="110">
        <v>9.7530000000000006E-2</v>
      </c>
    </row>
    <row r="770" spans="2:8">
      <c r="B770" s="109" t="s">
        <v>9071</v>
      </c>
      <c r="C770" s="110">
        <v>2.2929999999999999E-2</v>
      </c>
      <c r="D770" s="110">
        <v>0.10081</v>
      </c>
      <c r="E770" s="110">
        <v>0.32922000000000001</v>
      </c>
      <c r="F770" s="110">
        <v>0.11498</v>
      </c>
      <c r="G770" s="110">
        <v>1.8200000000000001E-2</v>
      </c>
      <c r="H770" s="110">
        <v>9.6780000000000005E-2</v>
      </c>
    </row>
    <row r="771" spans="2:8">
      <c r="B771" s="109" t="s">
        <v>9072</v>
      </c>
      <c r="C771" s="110">
        <v>2.307E-2</v>
      </c>
      <c r="D771" s="110">
        <v>0.10007000000000001</v>
      </c>
      <c r="E771" s="110">
        <v>0.32856999999999997</v>
      </c>
      <c r="F771" s="110">
        <v>0.11423999999999999</v>
      </c>
      <c r="G771" s="110">
        <v>1.8370000000000001E-2</v>
      </c>
      <c r="H771" s="110">
        <v>9.5869999999999997E-2</v>
      </c>
    </row>
    <row r="772" spans="2:8">
      <c r="B772" s="109" t="s">
        <v>9073</v>
      </c>
      <c r="C772" s="110">
        <v>2.333E-2</v>
      </c>
      <c r="D772" s="110">
        <v>9.7680000000000003E-2</v>
      </c>
      <c r="E772" s="110">
        <v>0.32786999999999999</v>
      </c>
      <c r="F772" s="110">
        <v>0.11366</v>
      </c>
      <c r="G772" s="110">
        <v>1.7399999999999999E-2</v>
      </c>
      <c r="H772" s="110">
        <v>9.6259999999999998E-2</v>
      </c>
    </row>
    <row r="773" spans="2:8">
      <c r="B773" s="109" t="s">
        <v>9074</v>
      </c>
      <c r="C773" s="110">
        <v>2.3570000000000001E-2</v>
      </c>
      <c r="D773" s="110">
        <v>9.2759999999999995E-2</v>
      </c>
      <c r="E773" s="110">
        <v>0.32832</v>
      </c>
      <c r="F773" s="110">
        <v>0.11347</v>
      </c>
      <c r="G773" s="110">
        <v>1.7299999999999999E-2</v>
      </c>
      <c r="H773" s="110">
        <v>9.6170000000000005E-2</v>
      </c>
    </row>
    <row r="774" spans="2:8">
      <c r="B774" s="109" t="s">
        <v>9075</v>
      </c>
      <c r="C774" s="110">
        <v>2.3640000000000001E-2</v>
      </c>
      <c r="D774" s="110">
        <v>9.7420000000000007E-2</v>
      </c>
      <c r="E774" s="110">
        <v>0.32734000000000002</v>
      </c>
      <c r="F774" s="110">
        <v>0.11670999999999999</v>
      </c>
      <c r="G774" s="110">
        <v>1.7440000000000001E-2</v>
      </c>
      <c r="H774" s="110">
        <v>9.9269999999999997E-2</v>
      </c>
    </row>
    <row r="775" spans="2:8">
      <c r="B775" s="109" t="s">
        <v>9076</v>
      </c>
      <c r="C775" s="110">
        <v>2.35E-2</v>
      </c>
      <c r="D775" s="110">
        <v>9.7900000000000001E-2</v>
      </c>
      <c r="E775" s="110">
        <v>0.32715</v>
      </c>
      <c r="F775" s="110">
        <v>0.11663</v>
      </c>
      <c r="G775" s="110">
        <v>1.7659999999999999E-2</v>
      </c>
      <c r="H775" s="110">
        <v>9.8970000000000002E-2</v>
      </c>
    </row>
    <row r="776" spans="2:8">
      <c r="B776" s="109" t="s">
        <v>9077</v>
      </c>
      <c r="C776" s="110">
        <v>2.3429999999999999E-2</v>
      </c>
      <c r="D776" s="110">
        <v>9.6670000000000006E-2</v>
      </c>
      <c r="E776" s="110">
        <v>0.32978000000000002</v>
      </c>
      <c r="F776" s="110">
        <v>0.11597</v>
      </c>
      <c r="G776" s="110">
        <v>1.7770000000000001E-2</v>
      </c>
      <c r="H776" s="110">
        <v>9.8199999999999996E-2</v>
      </c>
    </row>
    <row r="777" spans="2:8">
      <c r="B777" s="109" t="s">
        <v>9078</v>
      </c>
      <c r="C777" s="110">
        <v>2.3480000000000001E-2</v>
      </c>
      <c r="D777" s="110">
        <v>9.647E-2</v>
      </c>
      <c r="E777" s="110">
        <v>0.3387</v>
      </c>
      <c r="F777" s="110">
        <v>0.11624</v>
      </c>
      <c r="G777" s="110">
        <v>1.685E-2</v>
      </c>
      <c r="H777" s="110">
        <v>9.9390000000000006E-2</v>
      </c>
    </row>
    <row r="778" spans="2:8">
      <c r="B778" s="109" t="s">
        <v>9079</v>
      </c>
      <c r="C778" s="110">
        <v>2.3480000000000001E-2</v>
      </c>
      <c r="D778" s="110">
        <v>9.9070000000000005E-2</v>
      </c>
      <c r="E778" s="110">
        <v>0.33959</v>
      </c>
      <c r="F778" s="110">
        <v>0.11728</v>
      </c>
      <c r="G778" s="110">
        <v>1.6369999999999999E-2</v>
      </c>
      <c r="H778" s="110">
        <v>0.10091</v>
      </c>
    </row>
    <row r="779" spans="2:8">
      <c r="B779" s="109" t="s">
        <v>9080</v>
      </c>
      <c r="C779" s="110">
        <v>2.3539999999999998E-2</v>
      </c>
      <c r="D779" s="110">
        <v>0.10008</v>
      </c>
      <c r="E779" s="110">
        <v>0.34209000000000001</v>
      </c>
      <c r="F779" s="110">
        <v>0.11804000000000001</v>
      </c>
      <c r="G779" s="110">
        <v>1.6420000000000001E-2</v>
      </c>
      <c r="H779" s="110">
        <v>0.10162</v>
      </c>
    </row>
    <row r="780" spans="2:8">
      <c r="B780" s="109" t="s">
        <v>9081</v>
      </c>
      <c r="C780" s="110">
        <v>2.3429999999999999E-2</v>
      </c>
      <c r="D780" s="110">
        <v>9.9919999999999995E-2</v>
      </c>
      <c r="E780" s="110">
        <v>0.34216999999999997</v>
      </c>
      <c r="F780" s="110">
        <v>0.11763</v>
      </c>
      <c r="G780" s="110">
        <v>1.6469999999999999E-2</v>
      </c>
      <c r="H780" s="110">
        <v>0.10116</v>
      </c>
    </row>
    <row r="781" spans="2:8">
      <c r="B781" s="109" t="s">
        <v>9082</v>
      </c>
      <c r="C781" s="110">
        <v>2.3699999999999999E-2</v>
      </c>
      <c r="D781" s="110">
        <v>9.8809999999999995E-2</v>
      </c>
      <c r="E781" s="110">
        <v>0.34245999999999999</v>
      </c>
      <c r="F781" s="110">
        <v>0.11692</v>
      </c>
      <c r="G781" s="110">
        <v>1.669E-2</v>
      </c>
      <c r="H781" s="110">
        <v>0.10023</v>
      </c>
    </row>
    <row r="782" spans="2:8">
      <c r="B782" s="109" t="s">
        <v>9083</v>
      </c>
      <c r="C782" s="110">
        <v>2.3779999999999999E-2</v>
      </c>
      <c r="D782" s="110">
        <v>9.4560000000000005E-2</v>
      </c>
      <c r="E782" s="110">
        <v>0.34569</v>
      </c>
      <c r="F782" s="110">
        <v>0.11422</v>
      </c>
      <c r="G782" s="110">
        <v>1.592E-2</v>
      </c>
      <c r="H782" s="110">
        <v>9.8299999999999998E-2</v>
      </c>
    </row>
    <row r="783" spans="2:8">
      <c r="B783" s="109" t="s">
        <v>9084</v>
      </c>
      <c r="C783" s="110">
        <v>2.3480000000000001E-2</v>
      </c>
      <c r="D783" s="110">
        <v>9.4299999999999995E-2</v>
      </c>
      <c r="E783" s="110">
        <v>0.34538000000000002</v>
      </c>
      <c r="F783" s="110">
        <v>0.11383</v>
      </c>
      <c r="G783" s="110">
        <v>1.5800000000000002E-2</v>
      </c>
      <c r="H783" s="110">
        <v>9.8030000000000006E-2</v>
      </c>
    </row>
    <row r="784" spans="2:8">
      <c r="B784" s="109" t="s">
        <v>9085</v>
      </c>
      <c r="C784" s="110">
        <v>2.341E-2</v>
      </c>
      <c r="D784" s="110">
        <v>9.4119999999999995E-2</v>
      </c>
      <c r="E784" s="110">
        <v>0.34555999999999998</v>
      </c>
      <c r="F784" s="110">
        <v>0.11380999999999999</v>
      </c>
      <c r="G784" s="110">
        <v>1.528E-2</v>
      </c>
      <c r="H784" s="110">
        <v>9.8530000000000006E-2</v>
      </c>
    </row>
    <row r="785" spans="2:8">
      <c r="B785" s="109" t="s">
        <v>9086</v>
      </c>
      <c r="C785" s="110">
        <v>2.351E-2</v>
      </c>
      <c r="D785" s="110">
        <v>9.4579999999999997E-2</v>
      </c>
      <c r="E785" s="110">
        <v>0.34582000000000002</v>
      </c>
      <c r="F785" s="110">
        <v>0.11429</v>
      </c>
      <c r="G785" s="110">
        <v>1.5100000000000001E-2</v>
      </c>
      <c r="H785" s="110">
        <v>9.919E-2</v>
      </c>
    </row>
    <row r="786" spans="2:8">
      <c r="B786" s="109" t="s">
        <v>9087</v>
      </c>
      <c r="C786" s="110">
        <v>2.3519999999999999E-2</v>
      </c>
      <c r="D786" s="110">
        <v>9.6310000000000007E-2</v>
      </c>
      <c r="E786" s="110">
        <v>0.34573999999999999</v>
      </c>
      <c r="F786" s="110">
        <v>0.11506</v>
      </c>
      <c r="G786" s="110">
        <v>1.4840000000000001E-2</v>
      </c>
      <c r="H786" s="110">
        <v>0.10022</v>
      </c>
    </row>
    <row r="787" spans="2:8">
      <c r="B787" s="109" t="s">
        <v>9088</v>
      </c>
      <c r="C787" s="110">
        <v>2.3769999999999999E-2</v>
      </c>
      <c r="D787" s="110">
        <v>9.8089999999999997E-2</v>
      </c>
      <c r="E787" s="110">
        <v>0.34472999999999998</v>
      </c>
      <c r="F787" s="110">
        <v>0.11608</v>
      </c>
      <c r="G787" s="110">
        <v>1.485E-2</v>
      </c>
      <c r="H787" s="110">
        <v>0.10123</v>
      </c>
    </row>
    <row r="788" spans="2:8">
      <c r="B788" s="109" t="s">
        <v>9089</v>
      </c>
      <c r="C788" s="110">
        <v>2.401E-2</v>
      </c>
      <c r="D788" s="110">
        <v>9.7790000000000002E-2</v>
      </c>
      <c r="E788" s="110">
        <v>0.34481000000000001</v>
      </c>
      <c r="F788" s="110">
        <v>0.11609</v>
      </c>
      <c r="G788" s="110">
        <v>1.46E-2</v>
      </c>
      <c r="H788" s="110">
        <v>0.10149</v>
      </c>
    </row>
    <row r="789" spans="2:8">
      <c r="B789" s="109" t="s">
        <v>9090</v>
      </c>
      <c r="C789" s="110">
        <v>2.376E-2</v>
      </c>
      <c r="D789" s="110">
        <v>9.5860000000000001E-2</v>
      </c>
      <c r="E789" s="110">
        <v>0.34448000000000001</v>
      </c>
      <c r="F789" s="110">
        <v>0.11509999999999999</v>
      </c>
      <c r="G789" s="110">
        <v>1.422E-2</v>
      </c>
      <c r="H789" s="110">
        <v>0.10088</v>
      </c>
    </row>
    <row r="790" spans="2:8">
      <c r="B790" s="109" t="s">
        <v>9091</v>
      </c>
      <c r="C790" s="110">
        <v>2.4080000000000001E-2</v>
      </c>
      <c r="D790" s="110">
        <v>9.5509999999999998E-2</v>
      </c>
      <c r="E790" s="110">
        <v>0.34636</v>
      </c>
      <c r="F790" s="110">
        <v>0.11541999999999999</v>
      </c>
      <c r="G790" s="110">
        <v>1.3950000000000001E-2</v>
      </c>
      <c r="H790" s="110">
        <v>0.10147</v>
      </c>
    </row>
    <row r="791" spans="2:8">
      <c r="B791" s="109" t="s">
        <v>9092</v>
      </c>
      <c r="C791" s="110">
        <v>2.4150000000000001E-2</v>
      </c>
      <c r="D791" s="110">
        <v>9.3579999999999997E-2</v>
      </c>
      <c r="E791" s="110">
        <v>0.34766000000000002</v>
      </c>
      <c r="F791" s="110">
        <v>0.1147</v>
      </c>
      <c r="G791" s="110">
        <v>1.372E-2</v>
      </c>
      <c r="H791" s="110">
        <v>0.10098</v>
      </c>
    </row>
    <row r="792" spans="2:8">
      <c r="B792" s="109" t="s">
        <v>9093</v>
      </c>
      <c r="C792" s="110">
        <v>2.402E-2</v>
      </c>
      <c r="D792" s="110">
        <v>9.4E-2</v>
      </c>
      <c r="E792" s="110">
        <v>0.34682000000000002</v>
      </c>
      <c r="F792" s="110">
        <v>0.11408</v>
      </c>
      <c r="G792" s="110">
        <v>1.4970000000000001E-2</v>
      </c>
      <c r="H792" s="110">
        <v>9.9110000000000004E-2</v>
      </c>
    </row>
    <row r="793" spans="2:8">
      <c r="B793" s="109" t="s">
        <v>9094</v>
      </c>
      <c r="C793" s="110">
        <v>2.3519999999999999E-2</v>
      </c>
      <c r="D793" s="110">
        <v>9.4119999999999995E-2</v>
      </c>
      <c r="E793" s="110">
        <v>0.34633999999999998</v>
      </c>
      <c r="F793" s="110">
        <v>0.11337999999999999</v>
      </c>
      <c r="G793" s="110">
        <v>1.495E-2</v>
      </c>
      <c r="H793" s="110">
        <v>9.8430000000000004E-2</v>
      </c>
    </row>
    <row r="794" spans="2:8">
      <c r="B794" s="109" t="s">
        <v>9095</v>
      </c>
      <c r="C794" s="110">
        <v>2.3560000000000001E-2</v>
      </c>
      <c r="D794" s="110">
        <v>9.35E-2</v>
      </c>
      <c r="E794" s="110">
        <v>0.34666999999999998</v>
      </c>
      <c r="F794" s="110">
        <v>0.1137</v>
      </c>
      <c r="G794" s="110">
        <v>1.46E-2</v>
      </c>
      <c r="H794" s="110">
        <v>9.9099999999999994E-2</v>
      </c>
    </row>
    <row r="795" spans="2:8">
      <c r="B795" s="109" t="s">
        <v>9096</v>
      </c>
      <c r="C795" s="110">
        <v>2.3720000000000001E-2</v>
      </c>
      <c r="D795" s="110">
        <v>9.2549999999999993E-2</v>
      </c>
      <c r="E795" s="110">
        <v>0.34571000000000002</v>
      </c>
      <c r="F795" s="110">
        <v>0.11416999999999999</v>
      </c>
      <c r="G795" s="110">
        <v>1.447E-2</v>
      </c>
      <c r="H795" s="110">
        <v>9.9699999999999997E-2</v>
      </c>
    </row>
    <row r="796" spans="2:8">
      <c r="B796" s="109" t="s">
        <v>9097</v>
      </c>
      <c r="C796" s="110">
        <v>2.351E-2</v>
      </c>
      <c r="D796" s="110">
        <v>9.6549999999999997E-2</v>
      </c>
      <c r="E796" s="110">
        <v>0.34484999999999999</v>
      </c>
      <c r="F796" s="110">
        <v>0.11451</v>
      </c>
      <c r="G796" s="110">
        <v>1.435E-2</v>
      </c>
      <c r="H796" s="110">
        <v>0.10016</v>
      </c>
    </row>
    <row r="797" spans="2:8">
      <c r="B797" s="109" t="s">
        <v>9098</v>
      </c>
      <c r="C797" s="110">
        <v>2.3519999999999999E-2</v>
      </c>
      <c r="D797" s="110">
        <v>8.8980000000000004E-2</v>
      </c>
      <c r="E797" s="110">
        <v>0.34472000000000003</v>
      </c>
      <c r="F797" s="110">
        <v>0.11085</v>
      </c>
      <c r="G797" s="110">
        <v>1.4250000000000001E-2</v>
      </c>
      <c r="H797" s="110">
        <v>9.6600000000000005E-2</v>
      </c>
    </row>
    <row r="798" spans="2:8">
      <c r="B798" s="109" t="s">
        <v>9099</v>
      </c>
      <c r="C798" s="110">
        <v>2.3210000000000001E-2</v>
      </c>
      <c r="D798" s="110">
        <v>8.9200000000000002E-2</v>
      </c>
      <c r="E798" s="110">
        <v>0.34478999999999999</v>
      </c>
      <c r="F798" s="110">
        <v>0.1104</v>
      </c>
      <c r="G798" s="110">
        <v>1.447E-2</v>
      </c>
      <c r="H798" s="110">
        <v>9.5930000000000001E-2</v>
      </c>
    </row>
    <row r="799" spans="2:8">
      <c r="B799" s="109" t="s">
        <v>9100</v>
      </c>
      <c r="C799" s="110">
        <v>2.333E-2</v>
      </c>
      <c r="D799" s="110">
        <v>8.974E-2</v>
      </c>
      <c r="E799" s="110">
        <v>0.34443000000000001</v>
      </c>
      <c r="F799" s="110">
        <v>0.1105</v>
      </c>
      <c r="G799" s="110">
        <v>1.47E-2</v>
      </c>
      <c r="H799" s="110">
        <v>9.5799999999999996E-2</v>
      </c>
    </row>
    <row r="800" spans="2:8">
      <c r="B800" s="109" t="s">
        <v>9101</v>
      </c>
      <c r="C800" s="110">
        <v>2.3369999999999998E-2</v>
      </c>
      <c r="D800" s="110">
        <v>8.7599999999999997E-2</v>
      </c>
      <c r="E800" s="110">
        <v>0.34573999999999999</v>
      </c>
      <c r="F800" s="110">
        <v>0.10987</v>
      </c>
      <c r="G800" s="110">
        <v>1.457E-2</v>
      </c>
      <c r="H800" s="110">
        <v>9.5299999999999996E-2</v>
      </c>
    </row>
    <row r="801" spans="2:8">
      <c r="B801" s="109" t="s">
        <v>9102</v>
      </c>
      <c r="C801" s="110">
        <v>2.35E-2</v>
      </c>
      <c r="D801" s="110">
        <v>8.6919999999999997E-2</v>
      </c>
      <c r="E801" s="110">
        <v>0.34625</v>
      </c>
      <c r="F801" s="110">
        <v>0.11006000000000001</v>
      </c>
      <c r="G801" s="110">
        <v>1.465E-2</v>
      </c>
      <c r="H801" s="110">
        <v>9.5409999999999995E-2</v>
      </c>
    </row>
    <row r="802" spans="2:8">
      <c r="B802" s="109" t="s">
        <v>9103</v>
      </c>
      <c r="C802" s="110">
        <v>2.3599999999999999E-2</v>
      </c>
      <c r="D802" s="110">
        <v>8.8969999999999994E-2</v>
      </c>
      <c r="E802" s="110">
        <v>0.34614</v>
      </c>
      <c r="F802" s="110">
        <v>0.11058999999999999</v>
      </c>
      <c r="G802" s="110">
        <v>1.457E-2</v>
      </c>
      <c r="H802" s="110">
        <v>9.6019999999999994E-2</v>
      </c>
    </row>
    <row r="803" spans="2:8">
      <c r="B803" s="109" t="s">
        <v>9104</v>
      </c>
      <c r="C803" s="110">
        <v>2.3730000000000001E-2</v>
      </c>
      <c r="D803" s="110">
        <v>8.9279999999999998E-2</v>
      </c>
      <c r="E803" s="110">
        <v>0.34737000000000001</v>
      </c>
      <c r="F803" s="110">
        <v>0.11072</v>
      </c>
      <c r="G803" s="110">
        <v>1.4930000000000001E-2</v>
      </c>
      <c r="H803" s="110">
        <v>9.579E-2</v>
      </c>
    </row>
    <row r="804" spans="2:8">
      <c r="B804" s="109" t="s">
        <v>9105</v>
      </c>
      <c r="C804" s="110">
        <v>2.3689999999999999E-2</v>
      </c>
      <c r="D804" s="110">
        <v>8.8669999999999999E-2</v>
      </c>
      <c r="E804" s="110">
        <v>0.34738000000000002</v>
      </c>
      <c r="F804" s="110">
        <v>0.11072</v>
      </c>
      <c r="G804" s="110">
        <v>1.54E-2</v>
      </c>
      <c r="H804" s="110">
        <v>9.5320000000000002E-2</v>
      </c>
    </row>
    <row r="805" spans="2:8">
      <c r="B805" s="109" t="s">
        <v>9106</v>
      </c>
      <c r="C805" s="110">
        <v>2.375E-2</v>
      </c>
      <c r="D805" s="110">
        <v>9.0179999999999996E-2</v>
      </c>
      <c r="E805" s="110">
        <v>0.34721000000000002</v>
      </c>
      <c r="F805" s="110">
        <v>0.11262999999999999</v>
      </c>
      <c r="G805" s="110">
        <v>1.4019999999999999E-2</v>
      </c>
      <c r="H805" s="110">
        <v>9.8610000000000003E-2</v>
      </c>
    </row>
    <row r="806" spans="2:8">
      <c r="B806" s="109" t="s">
        <v>9107</v>
      </c>
      <c r="C806" s="110">
        <v>2.3990000000000001E-2</v>
      </c>
      <c r="D806" s="110">
        <v>8.8779999999999998E-2</v>
      </c>
      <c r="E806" s="110">
        <v>0.34715000000000001</v>
      </c>
      <c r="F806" s="110">
        <v>0.11264</v>
      </c>
      <c r="G806" s="110">
        <v>1.362E-2</v>
      </c>
      <c r="H806" s="110">
        <v>9.9019999999999997E-2</v>
      </c>
    </row>
    <row r="807" spans="2:8">
      <c r="B807" s="109" t="s">
        <v>9108</v>
      </c>
      <c r="C807" s="110">
        <v>2.4129999999999999E-2</v>
      </c>
      <c r="D807" s="110">
        <v>8.8499999999999995E-2</v>
      </c>
      <c r="E807" s="110">
        <v>0.34699999999999998</v>
      </c>
      <c r="F807" s="110">
        <v>0.11285000000000001</v>
      </c>
      <c r="G807" s="110">
        <v>1.355E-2</v>
      </c>
      <c r="H807" s="110">
        <v>9.9299999999999999E-2</v>
      </c>
    </row>
    <row r="808" spans="2:8">
      <c r="B808" s="109" t="s">
        <v>9109</v>
      </c>
      <c r="C808" s="110">
        <v>2.427E-2</v>
      </c>
      <c r="D808" s="110">
        <v>8.8469999999999993E-2</v>
      </c>
      <c r="E808" s="110">
        <v>0.34744999999999998</v>
      </c>
      <c r="F808" s="110">
        <v>0.11291</v>
      </c>
      <c r="G808" s="110">
        <v>1.38E-2</v>
      </c>
      <c r="H808" s="110">
        <v>9.9110000000000004E-2</v>
      </c>
    </row>
    <row r="809" spans="2:8">
      <c r="B809" s="109" t="s">
        <v>9110</v>
      </c>
      <c r="C809" s="110">
        <v>2.4340000000000001E-2</v>
      </c>
      <c r="D809" s="110">
        <v>8.8190000000000004E-2</v>
      </c>
      <c r="E809" s="110">
        <v>0.34745999999999999</v>
      </c>
      <c r="F809" s="110">
        <v>0.113</v>
      </c>
      <c r="G809" s="110">
        <v>1.3650000000000001E-2</v>
      </c>
      <c r="H809" s="110">
        <v>9.9349999999999994E-2</v>
      </c>
    </row>
    <row r="810" spans="2:8">
      <c r="B810" s="109" t="s">
        <v>9111</v>
      </c>
      <c r="C810" s="110">
        <v>2.4559999999999998E-2</v>
      </c>
      <c r="D810" s="110">
        <v>8.9700000000000002E-2</v>
      </c>
      <c r="E810" s="110">
        <v>0.34771000000000002</v>
      </c>
      <c r="F810" s="110">
        <v>0.11355</v>
      </c>
      <c r="G810" s="110">
        <v>1.3350000000000001E-2</v>
      </c>
      <c r="H810" s="110">
        <v>0.1002</v>
      </c>
    </row>
    <row r="811" spans="2:8">
      <c r="B811" s="109" t="s">
        <v>9112</v>
      </c>
      <c r="C811" s="110">
        <v>2.4850000000000001E-2</v>
      </c>
      <c r="D811" s="110">
        <v>0.09</v>
      </c>
      <c r="E811" s="110">
        <v>0.34766000000000002</v>
      </c>
      <c r="F811" s="110">
        <v>0.11423999999999999</v>
      </c>
      <c r="G811" s="110">
        <v>1.32E-2</v>
      </c>
      <c r="H811" s="110">
        <v>0.10104</v>
      </c>
    </row>
    <row r="812" spans="2:8">
      <c r="B812" s="109" t="s">
        <v>9113</v>
      </c>
      <c r="C812" s="110">
        <v>2.478E-2</v>
      </c>
      <c r="D812" s="110">
        <v>8.9410000000000003E-2</v>
      </c>
      <c r="E812" s="110">
        <v>0.34770000000000001</v>
      </c>
      <c r="F812" s="110">
        <v>0.11416999999999999</v>
      </c>
      <c r="G812" s="110">
        <v>1.345E-2</v>
      </c>
      <c r="H812" s="110">
        <v>0.10072</v>
      </c>
    </row>
    <row r="813" spans="2:8">
      <c r="B813" s="109" t="s">
        <v>9114</v>
      </c>
      <c r="C813" s="110">
        <v>2.4799999999999999E-2</v>
      </c>
      <c r="D813" s="110">
        <v>9.1389999999999999E-2</v>
      </c>
      <c r="E813" s="110">
        <v>0.34823999999999999</v>
      </c>
      <c r="F813" s="110">
        <v>0.11477999999999999</v>
      </c>
      <c r="G813" s="110">
        <v>1.295E-2</v>
      </c>
      <c r="H813" s="110">
        <v>0.10183</v>
      </c>
    </row>
    <row r="814" spans="2:8">
      <c r="B814" s="109" t="s">
        <v>9115</v>
      </c>
      <c r="C814" s="110">
        <v>2.528E-2</v>
      </c>
      <c r="D814" s="110">
        <v>9.0630000000000002E-2</v>
      </c>
      <c r="E814" s="110">
        <v>0.34806999999999999</v>
      </c>
      <c r="F814" s="110">
        <v>0.11521000000000001</v>
      </c>
      <c r="G814" s="110">
        <v>1.2460000000000001E-2</v>
      </c>
      <c r="H814" s="110">
        <v>0.10274999999999999</v>
      </c>
    </row>
    <row r="815" spans="2:8">
      <c r="B815" s="109" t="s">
        <v>9116</v>
      </c>
      <c r="C815" s="110">
        <v>2.521E-2</v>
      </c>
      <c r="D815" s="110">
        <v>9.0520000000000003E-2</v>
      </c>
      <c r="E815" s="110">
        <v>0.34814000000000001</v>
      </c>
      <c r="F815" s="110">
        <v>0.1152</v>
      </c>
      <c r="G815" s="110">
        <v>1.2409999999999999E-2</v>
      </c>
      <c r="H815" s="110">
        <v>0.10279000000000001</v>
      </c>
    </row>
    <row r="816" spans="2:8">
      <c r="B816" s="109" t="s">
        <v>9117</v>
      </c>
      <c r="C816" s="110">
        <v>2.5399999999999999E-2</v>
      </c>
      <c r="D816" s="110">
        <v>9.0370000000000006E-2</v>
      </c>
      <c r="E816" s="110">
        <v>0.34798000000000001</v>
      </c>
      <c r="F816" s="110">
        <v>0.11572</v>
      </c>
      <c r="G816" s="110">
        <v>1.2500000000000001E-2</v>
      </c>
      <c r="H816" s="110">
        <v>0.10322000000000001</v>
      </c>
    </row>
    <row r="817" spans="2:8">
      <c r="B817" s="109" t="s">
        <v>9118</v>
      </c>
      <c r="C817" s="110">
        <v>2.5489999999999999E-2</v>
      </c>
      <c r="D817" s="110">
        <v>9.078E-2</v>
      </c>
      <c r="E817" s="110">
        <v>0.34817999999999999</v>
      </c>
      <c r="F817" s="110">
        <v>0.11565</v>
      </c>
      <c r="G817" s="110">
        <v>1.1900000000000001E-2</v>
      </c>
      <c r="H817" s="110">
        <v>0.10375</v>
      </c>
    </row>
    <row r="818" spans="2:8">
      <c r="B818" s="109" t="s">
        <v>9119</v>
      </c>
      <c r="C818" s="110">
        <v>2.5080000000000002E-2</v>
      </c>
      <c r="D818" s="110">
        <v>9.1109999999999997E-2</v>
      </c>
      <c r="E818" s="110">
        <v>0.34800999999999999</v>
      </c>
      <c r="F818" s="110">
        <v>0.11524</v>
      </c>
      <c r="G818" s="110">
        <v>1.252E-2</v>
      </c>
      <c r="H818" s="110">
        <v>0.10272000000000001</v>
      </c>
    </row>
    <row r="819" spans="2:8">
      <c r="B819" s="109" t="s">
        <v>9120</v>
      </c>
      <c r="C819" s="110">
        <v>2.5059999999999999E-2</v>
      </c>
      <c r="D819" s="110">
        <v>9.1079999999999994E-2</v>
      </c>
      <c r="E819" s="110">
        <v>0.34771999999999997</v>
      </c>
      <c r="F819" s="110">
        <v>0.1154</v>
      </c>
      <c r="G819" s="110">
        <v>1.23E-2</v>
      </c>
      <c r="H819" s="110">
        <v>0.1031</v>
      </c>
    </row>
    <row r="820" spans="2:8">
      <c r="B820" s="109" t="s">
        <v>9121</v>
      </c>
      <c r="C820" s="110">
        <v>2.4989999999999998E-2</v>
      </c>
      <c r="D820" s="110">
        <v>9.4390000000000002E-2</v>
      </c>
      <c r="E820" s="110">
        <v>0.34760000000000002</v>
      </c>
      <c r="F820" s="110">
        <v>0.11709</v>
      </c>
      <c r="G820" s="110">
        <v>1.2800000000000001E-2</v>
      </c>
      <c r="H820" s="110">
        <v>0.10428999999999999</v>
      </c>
    </row>
    <row r="821" spans="2:8">
      <c r="B821" s="109" t="s">
        <v>9122</v>
      </c>
      <c r="C821" s="110">
        <v>2.503E-2</v>
      </c>
      <c r="D821" s="110">
        <v>9.4420000000000004E-2</v>
      </c>
      <c r="E821" s="110">
        <v>0.34686</v>
      </c>
      <c r="F821" s="110">
        <v>0.11731</v>
      </c>
      <c r="G821" s="110">
        <v>1.2E-2</v>
      </c>
      <c r="H821" s="110">
        <v>0.10531</v>
      </c>
    </row>
    <row r="822" spans="2:8">
      <c r="B822" s="109" t="s">
        <v>9123</v>
      </c>
      <c r="C822" s="110">
        <v>2.529E-2</v>
      </c>
      <c r="D822" s="110">
        <v>9.4020000000000006E-2</v>
      </c>
      <c r="E822" s="110">
        <v>0.34678999999999999</v>
      </c>
      <c r="F822" s="110">
        <v>0.11713</v>
      </c>
      <c r="G822" s="110">
        <v>1.183E-2</v>
      </c>
      <c r="H822" s="110">
        <v>0.1053</v>
      </c>
    </row>
    <row r="823" spans="2:8">
      <c r="B823" s="109" t="s">
        <v>9124</v>
      </c>
      <c r="C823" s="110">
        <v>2.5430000000000001E-2</v>
      </c>
      <c r="D823" s="110">
        <v>9.0590000000000004E-2</v>
      </c>
      <c r="E823" s="110">
        <v>0.34656999999999999</v>
      </c>
      <c r="F823" s="110">
        <v>0.11561</v>
      </c>
      <c r="G823" s="110">
        <v>1.17E-2</v>
      </c>
      <c r="H823" s="110">
        <v>0.10391</v>
      </c>
    </row>
    <row r="824" spans="2:8">
      <c r="B824" s="109" t="s">
        <v>9125</v>
      </c>
      <c r="C824" s="110">
        <v>2.5309999999999999E-2</v>
      </c>
      <c r="D824" s="110">
        <v>9.0039999999999995E-2</v>
      </c>
      <c r="E824" s="110">
        <v>0.34644000000000003</v>
      </c>
      <c r="F824" s="110">
        <v>0.11505</v>
      </c>
      <c r="G824" s="110">
        <v>1.225E-2</v>
      </c>
      <c r="H824" s="110">
        <v>0.1028</v>
      </c>
    </row>
    <row r="825" spans="2:8">
      <c r="B825" s="109" t="s">
        <v>9126</v>
      </c>
      <c r="C825" s="110">
        <v>2.547E-2</v>
      </c>
      <c r="D825" s="110">
        <v>9.0670000000000001E-2</v>
      </c>
      <c r="E825" s="110">
        <v>0.34669</v>
      </c>
      <c r="F825" s="110">
        <v>0.11518</v>
      </c>
      <c r="G825" s="110">
        <v>1.2200000000000001E-2</v>
      </c>
      <c r="H825" s="110">
        <v>0.10298</v>
      </c>
    </row>
    <row r="826" spans="2:8">
      <c r="B826" s="109" t="s">
        <v>9127</v>
      </c>
      <c r="C826" s="110">
        <v>2.5239999999999999E-2</v>
      </c>
      <c r="D826" s="110">
        <v>8.8400000000000006E-2</v>
      </c>
      <c r="E826" s="110">
        <v>0.34661999999999998</v>
      </c>
      <c r="F826" s="110">
        <v>0.11391</v>
      </c>
      <c r="G826" s="110">
        <v>1.282E-2</v>
      </c>
      <c r="H826" s="110">
        <v>0.10109</v>
      </c>
    </row>
    <row r="827" spans="2:8">
      <c r="B827" s="109" t="s">
        <v>9128</v>
      </c>
      <c r="C827" s="110">
        <v>2.5239999999999999E-2</v>
      </c>
      <c r="D827" s="110">
        <v>9.0120000000000006E-2</v>
      </c>
      <c r="E827" s="110">
        <v>0.34525</v>
      </c>
      <c r="F827" s="110">
        <v>0.11466</v>
      </c>
      <c r="G827" s="110">
        <v>1.2800000000000001E-2</v>
      </c>
      <c r="H827" s="110">
        <v>0.10186000000000001</v>
      </c>
    </row>
    <row r="828" spans="2:8">
      <c r="B828" s="109" t="s">
        <v>9129</v>
      </c>
      <c r="C828" s="110">
        <v>2.5440000000000001E-2</v>
      </c>
      <c r="D828" s="110">
        <v>8.949E-2</v>
      </c>
      <c r="E828" s="110">
        <v>0.3453</v>
      </c>
      <c r="F828" s="110">
        <v>0.11496000000000001</v>
      </c>
      <c r="G828" s="110">
        <v>1.272E-2</v>
      </c>
      <c r="H828" s="110">
        <v>0.10224</v>
      </c>
    </row>
    <row r="829" spans="2:8">
      <c r="B829" s="109" t="s">
        <v>9130</v>
      </c>
      <c r="C829" s="110">
        <v>2.5530000000000001E-2</v>
      </c>
      <c r="D829" s="110">
        <v>8.9389999999999997E-2</v>
      </c>
      <c r="E829" s="110">
        <v>0.34527999999999998</v>
      </c>
      <c r="F829" s="110">
        <v>0.11514000000000001</v>
      </c>
      <c r="G829" s="110">
        <v>1.247E-2</v>
      </c>
      <c r="H829" s="110">
        <v>0.10267</v>
      </c>
    </row>
    <row r="830" spans="2:8">
      <c r="B830" s="109" t="s">
        <v>9131</v>
      </c>
      <c r="C830" s="110">
        <v>2.5399999999999999E-2</v>
      </c>
      <c r="D830" s="110">
        <v>8.831E-2</v>
      </c>
      <c r="E830" s="110">
        <v>0.34532000000000002</v>
      </c>
      <c r="F830" s="110">
        <v>0.11430999999999999</v>
      </c>
      <c r="G830" s="110">
        <v>1.255E-2</v>
      </c>
      <c r="H830" s="110">
        <v>0.10176</v>
      </c>
    </row>
    <row r="831" spans="2:8">
      <c r="B831" s="109" t="s">
        <v>9132</v>
      </c>
      <c r="C831" s="110">
        <v>2.5020000000000001E-2</v>
      </c>
      <c r="D831" s="110">
        <v>8.8669999999999999E-2</v>
      </c>
      <c r="E831" s="110">
        <v>0.34592000000000001</v>
      </c>
      <c r="F831" s="110">
        <v>0.114</v>
      </c>
      <c r="G831" s="110">
        <v>1.247E-2</v>
      </c>
      <c r="H831" s="110">
        <v>0.10153</v>
      </c>
    </row>
    <row r="832" spans="2:8">
      <c r="B832" s="109" t="s">
        <v>9133</v>
      </c>
      <c r="C832" s="110">
        <v>2.4420000000000001E-2</v>
      </c>
      <c r="D832" s="110">
        <v>9.1469999999999996E-2</v>
      </c>
      <c r="E832" s="110">
        <v>0.34245999999999999</v>
      </c>
      <c r="F832" s="110">
        <v>0.11388</v>
      </c>
      <c r="G832" s="110">
        <v>1.34E-2</v>
      </c>
      <c r="H832" s="110">
        <v>0.10048</v>
      </c>
    </row>
    <row r="833" spans="2:8">
      <c r="B833" s="109" t="s">
        <v>9134</v>
      </c>
      <c r="C833" s="110">
        <v>2.418E-2</v>
      </c>
      <c r="D833" s="110">
        <v>9.2490000000000003E-2</v>
      </c>
      <c r="E833" s="110">
        <v>0.34173999999999999</v>
      </c>
      <c r="F833" s="110">
        <v>0.11387</v>
      </c>
      <c r="G833" s="110">
        <v>1.4120000000000001E-2</v>
      </c>
      <c r="H833" s="110">
        <v>9.9750000000000005E-2</v>
      </c>
    </row>
    <row r="834" spans="2:8">
      <c r="B834" s="109" t="s">
        <v>9135</v>
      </c>
      <c r="C834" s="110">
        <v>2.419E-2</v>
      </c>
      <c r="D834" s="110">
        <v>9.2100000000000001E-2</v>
      </c>
      <c r="E834" s="110">
        <v>0.34145999999999999</v>
      </c>
      <c r="F834" s="110">
        <v>0.11344</v>
      </c>
      <c r="G834" s="110">
        <v>1.3849999999999999E-2</v>
      </c>
      <c r="H834" s="110">
        <v>9.9589999999999998E-2</v>
      </c>
    </row>
    <row r="835" spans="2:8">
      <c r="B835" s="109" t="s">
        <v>9136</v>
      </c>
      <c r="C835" s="110">
        <v>2.3980000000000001E-2</v>
      </c>
      <c r="D835" s="110">
        <v>9.1359999999999997E-2</v>
      </c>
      <c r="E835" s="110">
        <v>0.3417</v>
      </c>
      <c r="F835" s="110">
        <v>0.11298999999999999</v>
      </c>
      <c r="G835" s="110">
        <v>1.41E-2</v>
      </c>
      <c r="H835" s="110">
        <v>9.8890000000000006E-2</v>
      </c>
    </row>
    <row r="836" spans="2:8">
      <c r="B836" s="109" t="s">
        <v>9137</v>
      </c>
      <c r="C836" s="110">
        <v>2.4080000000000001E-2</v>
      </c>
      <c r="D836" s="110">
        <v>9.3039999999999998E-2</v>
      </c>
      <c r="E836" s="110">
        <v>0.34283000000000002</v>
      </c>
      <c r="F836" s="110">
        <v>0.11389000000000001</v>
      </c>
      <c r="G836" s="110">
        <v>1.4120000000000001E-2</v>
      </c>
      <c r="H836" s="110">
        <v>9.9769999999999998E-2</v>
      </c>
    </row>
    <row r="837" spans="2:8">
      <c r="B837" s="109" t="s">
        <v>9138</v>
      </c>
      <c r="C837" s="110">
        <v>2.3650000000000001E-2</v>
      </c>
      <c r="D837" s="110">
        <v>9.8610000000000003E-2</v>
      </c>
      <c r="E837" s="110">
        <v>0.34798000000000001</v>
      </c>
      <c r="F837" s="110">
        <v>0.11569</v>
      </c>
      <c r="G837" s="110">
        <v>1.4200000000000001E-2</v>
      </c>
      <c r="H837" s="110">
        <v>0.10149</v>
      </c>
    </row>
    <row r="838" spans="2:8">
      <c r="B838" s="109" t="s">
        <v>9139</v>
      </c>
      <c r="C838" s="110">
        <v>2.3529999999999999E-2</v>
      </c>
      <c r="D838" s="110">
        <v>9.5509999999999998E-2</v>
      </c>
      <c r="E838" s="110">
        <v>0.34720000000000001</v>
      </c>
      <c r="F838" s="110">
        <v>0.11451</v>
      </c>
      <c r="G838" s="110">
        <v>1.4120000000000001E-2</v>
      </c>
      <c r="H838" s="110">
        <v>0.10038999999999999</v>
      </c>
    </row>
    <row r="839" spans="2:8">
      <c r="B839" s="109" t="s">
        <v>9140</v>
      </c>
      <c r="C839" s="110">
        <v>2.3470000000000001E-2</v>
      </c>
      <c r="D839" s="110">
        <v>9.5200000000000007E-2</v>
      </c>
      <c r="E839" s="110">
        <v>0.34638000000000002</v>
      </c>
      <c r="F839" s="110">
        <v>0.11391</v>
      </c>
      <c r="G839" s="110">
        <v>1.46E-2</v>
      </c>
      <c r="H839" s="110">
        <v>9.9309999999999996E-2</v>
      </c>
    </row>
    <row r="840" spans="2:8">
      <c r="B840" s="109" t="s">
        <v>9141</v>
      </c>
      <c r="C840" s="110">
        <v>2.3369999999999998E-2</v>
      </c>
      <c r="D840" s="110">
        <v>8.7290000000000006E-2</v>
      </c>
      <c r="E840" s="110">
        <v>0.34605000000000002</v>
      </c>
      <c r="F840" s="110">
        <v>0.11047</v>
      </c>
      <c r="G840" s="110">
        <v>1.472E-2</v>
      </c>
      <c r="H840" s="110">
        <v>9.5750000000000002E-2</v>
      </c>
    </row>
    <row r="841" spans="2:8">
      <c r="B841" s="109" t="s">
        <v>9142</v>
      </c>
      <c r="C841" s="110">
        <v>2.3230000000000001E-2</v>
      </c>
      <c r="D841" s="110">
        <v>9.5329999999999998E-2</v>
      </c>
      <c r="E841" s="110">
        <v>0.34516000000000002</v>
      </c>
      <c r="F841" s="110">
        <v>0.11441999999999999</v>
      </c>
      <c r="G841" s="110">
        <v>1.4619999999999999E-2</v>
      </c>
      <c r="H841" s="110">
        <v>9.98E-2</v>
      </c>
    </row>
    <row r="842" spans="2:8">
      <c r="B842" s="109" t="s">
        <v>9143</v>
      </c>
      <c r="C842" s="110">
        <v>2.3220000000000001E-2</v>
      </c>
      <c r="D842" s="110">
        <v>9.7530000000000006E-2</v>
      </c>
      <c r="E842" s="110">
        <v>0.34633999999999998</v>
      </c>
      <c r="F842" s="110">
        <v>0.11538</v>
      </c>
      <c r="G842" s="110">
        <v>1.465E-2</v>
      </c>
      <c r="H842" s="110">
        <v>0.10073</v>
      </c>
    </row>
    <row r="843" spans="2:8">
      <c r="B843" s="109" t="s">
        <v>9144</v>
      </c>
      <c r="C843" s="110">
        <v>2.3570000000000001E-2</v>
      </c>
      <c r="D843" s="110">
        <v>9.783E-2</v>
      </c>
      <c r="E843" s="110">
        <v>0.34661999999999998</v>
      </c>
      <c r="F843" s="110">
        <v>0.11564000000000001</v>
      </c>
      <c r="G843" s="110">
        <v>1.477E-2</v>
      </c>
      <c r="H843" s="110">
        <v>0.10087</v>
      </c>
    </row>
    <row r="844" spans="2:8">
      <c r="B844" s="109" t="s">
        <v>9145</v>
      </c>
      <c r="C844" s="110">
        <v>2.349E-2</v>
      </c>
      <c r="D844" s="110">
        <v>9.7879999999999995E-2</v>
      </c>
      <c r="E844" s="110">
        <v>0.34633999999999998</v>
      </c>
      <c r="F844" s="110">
        <v>0.11537</v>
      </c>
      <c r="G844" s="110">
        <v>1.542E-2</v>
      </c>
      <c r="H844" s="110">
        <v>9.9949999999999997E-2</v>
      </c>
    </row>
    <row r="845" spans="2:8">
      <c r="B845" s="109" t="s">
        <v>9146</v>
      </c>
      <c r="C845" s="110">
        <v>2.3279999999999999E-2</v>
      </c>
      <c r="D845" s="110">
        <v>9.8129999999999995E-2</v>
      </c>
      <c r="E845" s="110">
        <v>0.34603</v>
      </c>
      <c r="F845" s="110">
        <v>0.11509</v>
      </c>
      <c r="G845" s="110">
        <v>1.5699999999999999E-2</v>
      </c>
      <c r="H845" s="110">
        <v>9.9390000000000006E-2</v>
      </c>
    </row>
    <row r="846" spans="2:8">
      <c r="B846" s="109" t="s">
        <v>9147</v>
      </c>
      <c r="C846" s="110">
        <v>2.3369999999999998E-2</v>
      </c>
      <c r="D846" s="110">
        <v>9.6589999999999995E-2</v>
      </c>
      <c r="E846" s="110">
        <v>0.34501999999999999</v>
      </c>
      <c r="F846" s="110">
        <v>0.11494</v>
      </c>
      <c r="G846" s="110">
        <v>1.5810000000000001E-2</v>
      </c>
      <c r="H846" s="110">
        <v>9.9129999999999996E-2</v>
      </c>
    </row>
    <row r="847" spans="2:8">
      <c r="B847" s="109" t="s">
        <v>9148</v>
      </c>
      <c r="C847" s="110">
        <v>2.3269999999999999E-2</v>
      </c>
      <c r="D847" s="110">
        <v>0.10031</v>
      </c>
      <c r="E847" s="110">
        <v>0.34344000000000002</v>
      </c>
      <c r="F847" s="110">
        <v>0.11644</v>
      </c>
      <c r="G847" s="110">
        <v>1.5650000000000001E-2</v>
      </c>
      <c r="H847" s="110">
        <v>0.10079</v>
      </c>
    </row>
    <row r="848" spans="2:8">
      <c r="B848" s="109" t="s">
        <v>9149</v>
      </c>
      <c r="C848" s="110">
        <v>2.3349999999999999E-2</v>
      </c>
      <c r="D848" s="110">
        <v>9.9709999999999993E-2</v>
      </c>
      <c r="E848" s="110">
        <v>0.34305000000000002</v>
      </c>
      <c r="F848" s="110">
        <v>0.11716</v>
      </c>
      <c r="G848" s="110">
        <v>1.55E-2</v>
      </c>
      <c r="H848" s="110">
        <v>0.10166</v>
      </c>
    </row>
    <row r="849" spans="2:8">
      <c r="B849" s="109" t="s">
        <v>9150</v>
      </c>
      <c r="C849" s="110">
        <v>2.3599999999999999E-2</v>
      </c>
      <c r="D849" s="110">
        <v>0.10678</v>
      </c>
      <c r="E849" s="110">
        <v>0.34279999999999999</v>
      </c>
      <c r="F849" s="110">
        <v>0.12174</v>
      </c>
      <c r="G849" s="110">
        <v>1.5650000000000001E-2</v>
      </c>
      <c r="H849" s="110">
        <v>0.10609</v>
      </c>
    </row>
    <row r="850" spans="2:8">
      <c r="B850" s="109" t="s">
        <v>9151</v>
      </c>
      <c r="C850" s="110">
        <v>2.3709999999999998E-2</v>
      </c>
      <c r="D850" s="110">
        <v>0.10743999999999999</v>
      </c>
      <c r="E850" s="110">
        <v>0.3427</v>
      </c>
      <c r="F850" s="110">
        <v>0.12177</v>
      </c>
      <c r="G850" s="110">
        <v>1.54E-2</v>
      </c>
      <c r="H850" s="110">
        <v>0.10637000000000001</v>
      </c>
    </row>
    <row r="851" spans="2:8">
      <c r="B851" s="109" t="s">
        <v>9152</v>
      </c>
      <c r="C851" s="110">
        <v>2.3650000000000001E-2</v>
      </c>
      <c r="D851" s="110">
        <v>0.10868</v>
      </c>
      <c r="E851" s="110">
        <v>0.34381</v>
      </c>
      <c r="F851" s="110">
        <v>0.12103</v>
      </c>
      <c r="G851" s="110">
        <v>1.5299999999999999E-2</v>
      </c>
      <c r="H851" s="110">
        <v>0.10573</v>
      </c>
    </row>
    <row r="852" spans="2:8">
      <c r="B852" s="109" t="s">
        <v>9153</v>
      </c>
      <c r="C852" s="110">
        <v>2.3140000000000001E-2</v>
      </c>
      <c r="D852" s="110">
        <v>0.10129000000000001</v>
      </c>
      <c r="E852" s="110">
        <v>0.34222999999999998</v>
      </c>
      <c r="F852" s="110">
        <v>0.11475</v>
      </c>
      <c r="G852" s="110">
        <v>1.537E-2</v>
      </c>
      <c r="H852" s="110">
        <v>9.9379999999999996E-2</v>
      </c>
    </row>
    <row r="853" spans="2:8">
      <c r="B853" s="109" t="s">
        <v>9154</v>
      </c>
      <c r="C853" s="110">
        <v>2.3140000000000001E-2</v>
      </c>
      <c r="D853" s="110">
        <v>9.8180000000000003E-2</v>
      </c>
      <c r="E853" s="110">
        <v>0.33966000000000002</v>
      </c>
      <c r="F853" s="110">
        <v>0.11383</v>
      </c>
      <c r="G853" s="110">
        <v>1.52E-2</v>
      </c>
      <c r="H853" s="110">
        <v>9.8629999999999995E-2</v>
      </c>
    </row>
    <row r="854" spans="2:8">
      <c r="B854" s="109" t="s">
        <v>9155</v>
      </c>
      <c r="C854" s="110">
        <v>2.334E-2</v>
      </c>
      <c r="D854" s="110">
        <v>9.9040000000000003E-2</v>
      </c>
      <c r="E854" s="110">
        <v>0.33714</v>
      </c>
      <c r="F854" s="110">
        <v>0.1142</v>
      </c>
      <c r="G854" s="110">
        <v>1.5219999999999999E-2</v>
      </c>
      <c r="H854" s="110">
        <v>9.8979999999999999E-2</v>
      </c>
    </row>
    <row r="855" spans="2:8">
      <c r="B855" s="109" t="s">
        <v>9156</v>
      </c>
      <c r="C855" s="110">
        <v>2.3040000000000001E-2</v>
      </c>
      <c r="D855" s="110">
        <v>9.7170000000000006E-2</v>
      </c>
      <c r="E855" s="110">
        <v>0.33751999999999999</v>
      </c>
      <c r="F855" s="110">
        <v>0.11274000000000001</v>
      </c>
      <c r="G855" s="110">
        <v>1.5820000000000001E-2</v>
      </c>
      <c r="H855" s="110">
        <v>9.6920000000000006E-2</v>
      </c>
    </row>
    <row r="856" spans="2:8">
      <c r="B856" s="109" t="s">
        <v>9157</v>
      </c>
      <c r="C856" s="110">
        <v>2.2929999999999999E-2</v>
      </c>
      <c r="D856" s="110">
        <v>9.6369999999999997E-2</v>
      </c>
      <c r="E856" s="110">
        <v>0.33653</v>
      </c>
      <c r="F856" s="110">
        <v>0.11199000000000001</v>
      </c>
      <c r="G856" s="110">
        <v>1.6119999999999999E-2</v>
      </c>
      <c r="H856" s="110">
        <v>9.5869999999999997E-2</v>
      </c>
    </row>
    <row r="857" spans="2:8">
      <c r="B857" s="109" t="s">
        <v>9158</v>
      </c>
      <c r="C857" s="110">
        <v>2.2890000000000001E-2</v>
      </c>
      <c r="D857" s="110">
        <v>9.5680000000000001E-2</v>
      </c>
      <c r="E857" s="110">
        <v>0.33461999999999997</v>
      </c>
      <c r="F857" s="110">
        <v>0.11234</v>
      </c>
      <c r="G857" s="110">
        <v>1.5949999999999999E-2</v>
      </c>
      <c r="H857" s="110">
        <v>9.6390000000000003E-2</v>
      </c>
    </row>
    <row r="858" spans="2:8">
      <c r="B858" s="109" t="s">
        <v>9159</v>
      </c>
      <c r="C858" s="110">
        <v>2.3E-2</v>
      </c>
      <c r="D858" s="110">
        <v>9.7180000000000002E-2</v>
      </c>
      <c r="E858" s="110">
        <v>0.33439999999999998</v>
      </c>
      <c r="F858" s="110">
        <v>0.1129</v>
      </c>
      <c r="G858" s="110">
        <v>1.6219999999999998E-2</v>
      </c>
      <c r="H858" s="110">
        <v>9.6680000000000002E-2</v>
      </c>
    </row>
    <row r="859" spans="2:8">
      <c r="B859" s="109" t="s">
        <v>9160</v>
      </c>
      <c r="C859" s="110">
        <v>2.316E-2</v>
      </c>
      <c r="D859" s="110">
        <v>9.7860000000000003E-2</v>
      </c>
      <c r="E859" s="110">
        <v>0.33423000000000003</v>
      </c>
      <c r="F859" s="110">
        <v>0.11322</v>
      </c>
      <c r="G859" s="110">
        <v>1.602E-2</v>
      </c>
      <c r="H859" s="110">
        <v>9.7199999999999995E-2</v>
      </c>
    </row>
    <row r="860" spans="2:8">
      <c r="B860" s="109" t="s">
        <v>9161</v>
      </c>
      <c r="C860" s="110">
        <v>2.317E-2</v>
      </c>
      <c r="D860" s="110">
        <v>9.69E-2</v>
      </c>
      <c r="E860" s="110">
        <v>0.33374999999999999</v>
      </c>
      <c r="F860" s="110">
        <v>0.11278000000000001</v>
      </c>
      <c r="G860" s="110">
        <v>1.5970000000000002E-2</v>
      </c>
      <c r="H860" s="110">
        <v>9.6809999999999993E-2</v>
      </c>
    </row>
    <row r="861" spans="2:8">
      <c r="B861" s="109" t="s">
        <v>9162</v>
      </c>
      <c r="C861" s="110">
        <v>2.315E-2</v>
      </c>
      <c r="D861" s="110">
        <v>0.10339</v>
      </c>
      <c r="E861" s="110">
        <v>0.33244000000000001</v>
      </c>
      <c r="F861" s="110">
        <v>0.11541</v>
      </c>
      <c r="G861" s="110">
        <v>1.5650000000000001E-2</v>
      </c>
      <c r="H861" s="110">
        <v>9.9760000000000001E-2</v>
      </c>
    </row>
    <row r="862" spans="2:8">
      <c r="B862" s="109" t="s">
        <v>9163</v>
      </c>
      <c r="C862" s="110">
        <v>2.315E-2</v>
      </c>
      <c r="D862" s="110">
        <v>9.5369999999999996E-2</v>
      </c>
      <c r="E862" s="110">
        <v>0.33138000000000001</v>
      </c>
      <c r="F862" s="110">
        <v>0.1113</v>
      </c>
      <c r="G862" s="110">
        <v>1.5699999999999999E-2</v>
      </c>
      <c r="H862" s="110">
        <v>9.5600000000000004E-2</v>
      </c>
    </row>
    <row r="863" spans="2:8">
      <c r="B863" s="109" t="s">
        <v>9164</v>
      </c>
      <c r="C863" s="110">
        <v>2.3089999999999999E-2</v>
      </c>
      <c r="D863" s="110">
        <v>9.529E-2</v>
      </c>
      <c r="E863" s="110">
        <v>0.33058999999999999</v>
      </c>
      <c r="F863" s="110">
        <v>0.11132</v>
      </c>
      <c r="G863" s="110">
        <v>1.55E-2</v>
      </c>
      <c r="H863" s="110">
        <v>9.5820000000000002E-2</v>
      </c>
    </row>
    <row r="864" spans="2:8">
      <c r="B864" s="109" t="s">
        <v>9165</v>
      </c>
      <c r="C864" s="110">
        <v>2.315E-2</v>
      </c>
      <c r="D864" s="110">
        <v>9.5060000000000006E-2</v>
      </c>
      <c r="E864" s="110">
        <v>0.3306</v>
      </c>
      <c r="F864" s="110">
        <v>0.11138000000000001</v>
      </c>
      <c r="G864" s="110">
        <v>1.5949999999999999E-2</v>
      </c>
      <c r="H864" s="110">
        <v>9.5430000000000001E-2</v>
      </c>
    </row>
    <row r="865" spans="2:8">
      <c r="B865" s="109" t="s">
        <v>9166</v>
      </c>
      <c r="C865" s="110">
        <v>2.3460000000000002E-2</v>
      </c>
      <c r="D865" s="110">
        <v>9.4109999999999999E-2</v>
      </c>
      <c r="E865" s="110">
        <v>0.32912000000000002</v>
      </c>
      <c r="F865" s="110">
        <v>0.11147</v>
      </c>
      <c r="G865" s="110">
        <v>1.617E-2</v>
      </c>
      <c r="H865" s="110">
        <v>9.5299999999999996E-2</v>
      </c>
    </row>
    <row r="866" spans="2:8">
      <c r="B866" s="109" t="s">
        <v>9167</v>
      </c>
      <c r="C866" s="110">
        <v>2.358E-2</v>
      </c>
      <c r="D866" s="110">
        <v>9.3880000000000005E-2</v>
      </c>
      <c r="E866" s="110">
        <v>0.32924999999999999</v>
      </c>
      <c r="F866" s="110">
        <v>0.11183</v>
      </c>
      <c r="G866" s="110">
        <v>1.6219999999999998E-2</v>
      </c>
      <c r="H866" s="110">
        <v>9.5610000000000001E-2</v>
      </c>
    </row>
    <row r="867" spans="2:8">
      <c r="B867" s="109" t="s">
        <v>9168</v>
      </c>
      <c r="C867" s="110">
        <v>2.3529999999999999E-2</v>
      </c>
      <c r="D867" s="110">
        <v>9.7430000000000003E-2</v>
      </c>
      <c r="E867" s="110">
        <v>0.32712999999999998</v>
      </c>
      <c r="F867" s="110">
        <v>0.11322</v>
      </c>
      <c r="G867" s="110">
        <v>1.5869999999999999E-2</v>
      </c>
      <c r="H867" s="110">
        <v>9.7350000000000006E-2</v>
      </c>
    </row>
    <row r="868" spans="2:8">
      <c r="B868" s="109" t="s">
        <v>9169</v>
      </c>
      <c r="C868" s="110">
        <v>2.3439999999999999E-2</v>
      </c>
      <c r="D868" s="110">
        <v>9.7780000000000006E-2</v>
      </c>
      <c r="E868" s="110">
        <v>0.32546000000000003</v>
      </c>
      <c r="F868" s="110">
        <v>0.11314</v>
      </c>
      <c r="G868" s="110">
        <v>1.627E-2</v>
      </c>
      <c r="H868" s="110">
        <v>9.6869999999999998E-2</v>
      </c>
    </row>
    <row r="869" spans="2:8">
      <c r="B869" s="109" t="s">
        <v>9170</v>
      </c>
      <c r="C869" s="110">
        <v>2.334E-2</v>
      </c>
      <c r="D869" s="110">
        <v>9.6960000000000005E-2</v>
      </c>
      <c r="E869" s="110">
        <v>0.32540999999999998</v>
      </c>
      <c r="F869" s="110">
        <v>0.11297</v>
      </c>
      <c r="G869" s="110">
        <v>1.602E-2</v>
      </c>
      <c r="H869" s="110">
        <v>9.6949999999999995E-2</v>
      </c>
    </row>
    <row r="870" spans="2:8">
      <c r="B870" s="109" t="s">
        <v>9171</v>
      </c>
      <c r="C870" s="110">
        <v>2.3310000000000001E-2</v>
      </c>
      <c r="D870" s="110">
        <v>9.7089999999999996E-2</v>
      </c>
      <c r="E870" s="110">
        <v>0.32543</v>
      </c>
      <c r="F870" s="110">
        <v>0.11336</v>
      </c>
      <c r="G870" s="110">
        <v>1.6719999999999999E-2</v>
      </c>
      <c r="H870" s="110">
        <v>9.6640000000000004E-2</v>
      </c>
    </row>
    <row r="871" spans="2:8">
      <c r="B871" s="109" t="s">
        <v>9172</v>
      </c>
      <c r="C871" s="110">
        <v>2.3439999999999999E-2</v>
      </c>
      <c r="D871" s="110">
        <v>9.7509999999999999E-2</v>
      </c>
      <c r="E871" s="110">
        <v>0.32511000000000001</v>
      </c>
      <c r="F871" s="110">
        <v>0.11397</v>
      </c>
      <c r="G871" s="110">
        <v>1.6619999999999999E-2</v>
      </c>
      <c r="H871" s="110">
        <v>9.7350000000000006E-2</v>
      </c>
    </row>
    <row r="872" spans="2:8">
      <c r="B872" s="109" t="s">
        <v>9173</v>
      </c>
      <c r="C872" s="110">
        <v>2.3810000000000001E-2</v>
      </c>
      <c r="D872" s="110">
        <v>9.6820000000000003E-2</v>
      </c>
      <c r="E872" s="110">
        <v>0.32422000000000001</v>
      </c>
      <c r="F872" s="110">
        <v>0.11445</v>
      </c>
      <c r="G872" s="110">
        <v>1.6549999999999999E-2</v>
      </c>
      <c r="H872" s="110">
        <v>9.7900000000000001E-2</v>
      </c>
    </row>
    <row r="873" spans="2:8">
      <c r="B873" s="109" t="s">
        <v>9174</v>
      </c>
      <c r="C873" s="110">
        <v>2.384E-2</v>
      </c>
      <c r="D873" s="110">
        <v>9.6689999999999998E-2</v>
      </c>
      <c r="E873" s="110">
        <v>0.32438</v>
      </c>
      <c r="F873" s="110">
        <v>0.11453000000000001</v>
      </c>
      <c r="G873" s="110">
        <v>1.6500000000000001E-2</v>
      </c>
      <c r="H873" s="110">
        <v>9.8030000000000006E-2</v>
      </c>
    </row>
    <row r="874" spans="2:8">
      <c r="B874" s="109" t="s">
        <v>9175</v>
      </c>
      <c r="C874" s="110">
        <v>2.3859999999999999E-2</v>
      </c>
      <c r="D874" s="110">
        <v>9.715E-2</v>
      </c>
      <c r="E874" s="110">
        <v>0.32412000000000002</v>
      </c>
      <c r="F874" s="110">
        <v>0.11466</v>
      </c>
      <c r="G874" s="110">
        <v>1.685E-2</v>
      </c>
      <c r="H874" s="110">
        <v>9.7809999999999994E-2</v>
      </c>
    </row>
    <row r="875" spans="2:8">
      <c r="B875" s="109" t="s">
        <v>9176</v>
      </c>
      <c r="C875" s="110">
        <v>2.383E-2</v>
      </c>
      <c r="D875" s="110">
        <v>9.6640000000000004E-2</v>
      </c>
      <c r="E875" s="110">
        <v>0.32418000000000002</v>
      </c>
      <c r="F875" s="110">
        <v>0.11459</v>
      </c>
      <c r="G875" s="110">
        <v>1.685E-2</v>
      </c>
      <c r="H875" s="110">
        <v>9.7739999999999994E-2</v>
      </c>
    </row>
    <row r="876" spans="2:8">
      <c r="B876" s="109" t="s">
        <v>9177</v>
      </c>
      <c r="C876" s="110">
        <v>2.4119999999999999E-2</v>
      </c>
      <c r="D876" s="110">
        <v>9.8479999999999998E-2</v>
      </c>
      <c r="E876" s="110">
        <v>0.32158999999999999</v>
      </c>
      <c r="F876" s="110">
        <v>0.11620999999999999</v>
      </c>
      <c r="G876" s="110">
        <v>1.669E-2</v>
      </c>
      <c r="H876" s="110">
        <v>9.9519999999999997E-2</v>
      </c>
    </row>
    <row r="877" spans="2:8">
      <c r="B877" s="109" t="s">
        <v>9178</v>
      </c>
      <c r="C877" s="110">
        <v>2.4140000000000002E-2</v>
      </c>
      <c r="D877" s="110">
        <v>9.8339999999999997E-2</v>
      </c>
      <c r="E877" s="110">
        <v>0.32186999999999999</v>
      </c>
      <c r="F877" s="110">
        <v>0.11625000000000001</v>
      </c>
      <c r="G877" s="110">
        <v>1.7409999999999998E-2</v>
      </c>
      <c r="H877" s="110">
        <v>9.8839999999999997E-2</v>
      </c>
    </row>
    <row r="878" spans="2:8">
      <c r="B878" s="109" t="s">
        <v>9179</v>
      </c>
      <c r="C878" s="110">
        <v>2.436E-2</v>
      </c>
      <c r="D878" s="110">
        <v>9.8570000000000005E-2</v>
      </c>
      <c r="E878" s="110">
        <v>0.32027</v>
      </c>
      <c r="F878" s="110">
        <v>0.11676</v>
      </c>
      <c r="G878" s="110">
        <v>1.7350000000000001E-2</v>
      </c>
      <c r="H878" s="110">
        <v>9.9409999999999998E-2</v>
      </c>
    </row>
    <row r="879" spans="2:8">
      <c r="B879" s="109" t="s">
        <v>9180</v>
      </c>
      <c r="C879" s="110">
        <v>2.4109999999999999E-2</v>
      </c>
      <c r="D879" s="110">
        <v>9.8760000000000001E-2</v>
      </c>
      <c r="E879" s="110">
        <v>0.31947999999999999</v>
      </c>
      <c r="F879" s="110">
        <v>0.11612</v>
      </c>
      <c r="G879" s="110">
        <v>1.787E-2</v>
      </c>
      <c r="H879" s="110">
        <v>9.8250000000000004E-2</v>
      </c>
    </row>
    <row r="880" spans="2:8">
      <c r="B880" s="109" t="s">
        <v>9181</v>
      </c>
      <c r="C880" s="110">
        <v>2.4129999999999999E-2</v>
      </c>
      <c r="D880" s="110">
        <v>9.6740000000000007E-2</v>
      </c>
      <c r="E880" s="110">
        <v>0.31913999999999998</v>
      </c>
      <c r="F880" s="110">
        <v>0.11562</v>
      </c>
      <c r="G880" s="110">
        <v>1.7950000000000001E-2</v>
      </c>
      <c r="H880" s="110">
        <v>9.7670000000000007E-2</v>
      </c>
    </row>
    <row r="881" spans="2:8">
      <c r="B881" s="109" t="s">
        <v>9182</v>
      </c>
      <c r="C881" s="110">
        <v>2.4140000000000002E-2</v>
      </c>
      <c r="D881" s="110">
        <v>9.6240000000000006E-2</v>
      </c>
      <c r="E881" s="110">
        <v>0.31927</v>
      </c>
      <c r="F881" s="110">
        <v>0.11564000000000001</v>
      </c>
      <c r="G881" s="110">
        <v>1.7950000000000001E-2</v>
      </c>
      <c r="H881" s="110">
        <v>9.7689999999999999E-2</v>
      </c>
    </row>
    <row r="882" spans="2:8">
      <c r="B882" s="109" t="s">
        <v>9183</v>
      </c>
      <c r="C882" s="110">
        <v>2.3980000000000001E-2</v>
      </c>
      <c r="D882" s="110">
        <v>9.4969999999999999E-2</v>
      </c>
      <c r="E882" s="110">
        <v>0.31949</v>
      </c>
      <c r="F882" s="110">
        <v>0.11525000000000001</v>
      </c>
      <c r="G882" s="110">
        <v>1.7999999999999999E-2</v>
      </c>
      <c r="H882" s="110">
        <v>9.7250000000000003E-2</v>
      </c>
    </row>
    <row r="883" spans="2:8">
      <c r="B883" s="109" t="s">
        <v>9184</v>
      </c>
      <c r="C883" s="110">
        <v>2.392E-2</v>
      </c>
      <c r="D883" s="110">
        <v>9.5210000000000003E-2</v>
      </c>
      <c r="E883" s="110">
        <v>0.31936999999999999</v>
      </c>
      <c r="F883" s="110">
        <v>0.11576</v>
      </c>
      <c r="G883" s="110">
        <v>1.8249999999999999E-2</v>
      </c>
      <c r="H883" s="110">
        <v>9.7509999999999999E-2</v>
      </c>
    </row>
    <row r="884" spans="2:8">
      <c r="B884" s="109" t="s">
        <v>9185</v>
      </c>
      <c r="C884" s="110">
        <v>2.3959999999999999E-2</v>
      </c>
      <c r="D884" s="110">
        <v>9.511E-2</v>
      </c>
      <c r="E884" s="110">
        <v>0.31962000000000002</v>
      </c>
      <c r="F884" s="110">
        <v>0.11584999999999999</v>
      </c>
      <c r="G884" s="110">
        <v>1.8350000000000002E-2</v>
      </c>
      <c r="H884" s="110">
        <v>9.7500000000000003E-2</v>
      </c>
    </row>
    <row r="885" spans="2:8">
      <c r="B885" s="109" t="s">
        <v>9186</v>
      </c>
      <c r="C885" s="110">
        <v>2.4029999999999999E-2</v>
      </c>
      <c r="D885" s="110">
        <v>9.5680000000000001E-2</v>
      </c>
      <c r="E885" s="110">
        <v>0.31914999999999999</v>
      </c>
      <c r="F885" s="110">
        <v>0.11592</v>
      </c>
      <c r="G885" s="110">
        <v>1.847E-2</v>
      </c>
      <c r="H885" s="110">
        <v>9.7449999999999995E-2</v>
      </c>
    </row>
    <row r="886" spans="2:8">
      <c r="B886" s="109" t="s">
        <v>9187</v>
      </c>
      <c r="C886" s="110">
        <v>2.4080000000000001E-2</v>
      </c>
      <c r="D886" s="110">
        <v>9.7180000000000002E-2</v>
      </c>
      <c r="E886" s="110">
        <v>0.31913000000000002</v>
      </c>
      <c r="F886" s="110">
        <v>0.11641</v>
      </c>
      <c r="G886" s="110">
        <v>1.8249999999999999E-2</v>
      </c>
      <c r="H886" s="110">
        <v>9.8159999999999997E-2</v>
      </c>
    </row>
    <row r="887" spans="2:8">
      <c r="B887" s="109" t="s">
        <v>9188</v>
      </c>
      <c r="C887" s="110">
        <v>2.3959999999999999E-2</v>
      </c>
      <c r="D887" s="110">
        <v>9.6250000000000002E-2</v>
      </c>
      <c r="E887" s="110">
        <v>0.31917000000000001</v>
      </c>
      <c r="F887" s="110">
        <v>0.11582000000000001</v>
      </c>
      <c r="G887" s="110">
        <v>1.821E-2</v>
      </c>
      <c r="H887" s="110">
        <v>9.7610000000000002E-2</v>
      </c>
    </row>
    <row r="888" spans="2:8">
      <c r="B888" s="109" t="s">
        <v>9189</v>
      </c>
      <c r="C888" s="110">
        <v>2.368E-2</v>
      </c>
      <c r="D888" s="110">
        <v>9.7350000000000006E-2</v>
      </c>
      <c r="E888" s="110">
        <v>0.31903999999999999</v>
      </c>
      <c r="F888" s="110">
        <v>0.11577</v>
      </c>
      <c r="G888" s="110">
        <v>1.8599999999999998E-2</v>
      </c>
      <c r="H888" s="110">
        <v>9.7170000000000006E-2</v>
      </c>
    </row>
    <row r="889" spans="2:8">
      <c r="B889" s="109" t="s">
        <v>9190</v>
      </c>
      <c r="C889" s="110">
        <v>2.3810000000000001E-2</v>
      </c>
      <c r="D889" s="110">
        <v>9.6970000000000001E-2</v>
      </c>
      <c r="E889" s="110">
        <v>0.31945000000000001</v>
      </c>
      <c r="F889" s="110">
        <v>0.11577999999999999</v>
      </c>
      <c r="G889" s="110">
        <v>1.8669999999999999E-2</v>
      </c>
      <c r="H889" s="110">
        <v>9.7110000000000002E-2</v>
      </c>
    </row>
    <row r="890" spans="2:8">
      <c r="B890" s="109" t="s">
        <v>9191</v>
      </c>
      <c r="C890" s="110">
        <v>2.3810000000000001E-2</v>
      </c>
      <c r="D890" s="110">
        <v>9.6960000000000005E-2</v>
      </c>
      <c r="E890" s="110">
        <v>0.31811</v>
      </c>
      <c r="F890" s="110">
        <v>0.11618000000000001</v>
      </c>
      <c r="G890" s="110">
        <v>1.8769999999999998E-2</v>
      </c>
      <c r="H890" s="110">
        <v>9.7409999999999997E-2</v>
      </c>
    </row>
    <row r="891" spans="2:8">
      <c r="B891" s="109" t="s">
        <v>9192</v>
      </c>
      <c r="C891" s="110">
        <v>2.3480000000000001E-2</v>
      </c>
      <c r="D891" s="110">
        <v>0.10052999999999999</v>
      </c>
      <c r="E891" s="110">
        <v>0.31541000000000002</v>
      </c>
      <c r="F891" s="110">
        <v>0.11675000000000001</v>
      </c>
      <c r="G891" s="110">
        <v>1.8749999999999999E-2</v>
      </c>
      <c r="H891" s="110">
        <v>9.8000000000000004E-2</v>
      </c>
    </row>
    <row r="892" spans="2:8">
      <c r="B892" s="109" t="s">
        <v>9193</v>
      </c>
      <c r="C892" s="110">
        <v>2.359E-2</v>
      </c>
      <c r="D892" s="110">
        <v>0.1008</v>
      </c>
      <c r="E892" s="110">
        <v>0.31503999999999999</v>
      </c>
      <c r="F892" s="110">
        <v>0.11695</v>
      </c>
      <c r="G892" s="110">
        <v>1.857E-2</v>
      </c>
      <c r="H892" s="110">
        <v>9.8379999999999995E-2</v>
      </c>
    </row>
    <row r="893" spans="2:8">
      <c r="B893" s="109" t="s">
        <v>9194</v>
      </c>
      <c r="C893" s="110">
        <v>2.2870000000000001E-2</v>
      </c>
      <c r="D893" s="110">
        <v>0.10216</v>
      </c>
      <c r="E893" s="110">
        <v>0.31497999999999998</v>
      </c>
      <c r="F893" s="110">
        <v>0.11613</v>
      </c>
      <c r="G893" s="110">
        <v>1.8800000000000001E-2</v>
      </c>
      <c r="H893" s="110">
        <v>9.733E-2</v>
      </c>
    </row>
    <row r="894" spans="2:8">
      <c r="B894" s="109" t="s">
        <v>9195</v>
      </c>
      <c r="C894" s="110">
        <v>2.2790000000000001E-2</v>
      </c>
      <c r="D894" s="110">
        <v>0.10253</v>
      </c>
      <c r="E894" s="110">
        <v>0.31558999999999998</v>
      </c>
      <c r="F894" s="110">
        <v>0.11609999999999999</v>
      </c>
      <c r="G894" s="110">
        <v>1.8849999999999999E-2</v>
      </c>
      <c r="H894" s="110">
        <v>9.7250000000000003E-2</v>
      </c>
    </row>
    <row r="895" spans="2:8">
      <c r="B895" s="109" t="s">
        <v>9196</v>
      </c>
      <c r="C895" s="110">
        <v>2.2429999999999999E-2</v>
      </c>
      <c r="D895" s="110">
        <v>0.10106999999999999</v>
      </c>
      <c r="E895" s="110">
        <v>0.31547999999999998</v>
      </c>
      <c r="F895" s="110">
        <v>0.11536</v>
      </c>
      <c r="G895" s="110">
        <v>1.9019999999999999E-2</v>
      </c>
      <c r="H895" s="110">
        <v>9.6339999999999995E-2</v>
      </c>
    </row>
    <row r="896" spans="2:8">
      <c r="B896" s="109" t="s">
        <v>9197</v>
      </c>
      <c r="C896" s="110">
        <v>2.2239999999999999E-2</v>
      </c>
      <c r="D896" s="110">
        <v>9.8699999999999996E-2</v>
      </c>
      <c r="E896" s="110">
        <v>0.31539</v>
      </c>
      <c r="F896" s="110">
        <v>0.11388</v>
      </c>
      <c r="G896" s="110">
        <v>1.89E-2</v>
      </c>
      <c r="H896" s="110">
        <v>9.4979999999999995E-2</v>
      </c>
    </row>
    <row r="897" spans="2:8">
      <c r="B897" s="109" t="s">
        <v>9198</v>
      </c>
      <c r="C897" s="110">
        <v>2.248E-2</v>
      </c>
      <c r="D897" s="110">
        <v>9.8540000000000003E-2</v>
      </c>
      <c r="E897" s="110">
        <v>0.31308999999999998</v>
      </c>
      <c r="F897" s="110">
        <v>0.11407</v>
      </c>
      <c r="G897" s="110">
        <v>1.8450000000000001E-2</v>
      </c>
      <c r="H897" s="110">
        <v>9.5619999999999997E-2</v>
      </c>
    </row>
    <row r="898" spans="2:8">
      <c r="B898" s="109" t="s">
        <v>9199</v>
      </c>
      <c r="C898" s="110">
        <v>2.2349999999999998E-2</v>
      </c>
      <c r="D898" s="110">
        <v>9.6820000000000003E-2</v>
      </c>
      <c r="E898" s="110">
        <v>0.30995</v>
      </c>
      <c r="F898" s="110">
        <v>0.11359</v>
      </c>
      <c r="G898" s="110">
        <v>1.866E-2</v>
      </c>
      <c r="H898" s="110">
        <v>9.493E-2</v>
      </c>
    </row>
    <row r="899" spans="2:8">
      <c r="B899" s="109" t="s">
        <v>9200</v>
      </c>
      <c r="C899" s="110">
        <v>2.2710000000000001E-2</v>
      </c>
      <c r="D899" s="110">
        <v>9.6769999999999995E-2</v>
      </c>
      <c r="E899" s="110">
        <v>0.31467000000000001</v>
      </c>
      <c r="F899" s="110">
        <v>0.11436</v>
      </c>
      <c r="G899" s="110">
        <v>1.8749999999999999E-2</v>
      </c>
      <c r="H899" s="110">
        <v>9.5610000000000001E-2</v>
      </c>
    </row>
    <row r="900" spans="2:8">
      <c r="B900" s="109" t="s">
        <v>9201</v>
      </c>
      <c r="C900" s="110">
        <v>2.257E-2</v>
      </c>
      <c r="D900" s="110">
        <v>9.6299999999999997E-2</v>
      </c>
      <c r="E900" s="110">
        <v>0.31291999999999998</v>
      </c>
      <c r="F900" s="110">
        <v>0.11369</v>
      </c>
      <c r="G900" s="110">
        <v>1.8769999999999998E-2</v>
      </c>
      <c r="H900" s="110">
        <v>9.4920000000000004E-2</v>
      </c>
    </row>
    <row r="901" spans="2:8">
      <c r="B901" s="109" t="s">
        <v>9202</v>
      </c>
      <c r="C901" s="110">
        <v>2.2499999999999999E-2</v>
      </c>
      <c r="D901" s="110">
        <v>8.9139999999999997E-2</v>
      </c>
      <c r="E901" s="110">
        <v>0.31128</v>
      </c>
      <c r="F901" s="110">
        <v>0.11043</v>
      </c>
      <c r="G901" s="110">
        <v>1.9120000000000002E-2</v>
      </c>
      <c r="H901" s="110">
        <v>9.1310000000000002E-2</v>
      </c>
    </row>
    <row r="902" spans="2:8">
      <c r="B902" s="109" t="s">
        <v>9203</v>
      </c>
      <c r="C902" s="110">
        <v>2.2349999999999998E-2</v>
      </c>
      <c r="D902" s="110">
        <v>9.3729999999999994E-2</v>
      </c>
      <c r="E902" s="110">
        <v>0.31097000000000002</v>
      </c>
      <c r="F902" s="110">
        <v>0.11283</v>
      </c>
      <c r="G902" s="110">
        <v>1.9220000000000001E-2</v>
      </c>
      <c r="H902" s="110">
        <v>9.3609999999999999E-2</v>
      </c>
    </row>
    <row r="903" spans="2:8">
      <c r="B903" s="109" t="s">
        <v>9204</v>
      </c>
      <c r="C903" s="110">
        <v>2.2409999999999999E-2</v>
      </c>
      <c r="D903" s="110">
        <v>9.5119999999999996E-2</v>
      </c>
      <c r="E903" s="110">
        <v>0.31093999999999999</v>
      </c>
      <c r="F903" s="110">
        <v>0.11389000000000001</v>
      </c>
      <c r="G903" s="110">
        <v>1.9349999999999999E-2</v>
      </c>
      <c r="H903" s="110">
        <v>9.4539999999999999E-2</v>
      </c>
    </row>
    <row r="904" spans="2:8">
      <c r="B904" s="109" t="s">
        <v>9205</v>
      </c>
      <c r="C904" s="110">
        <v>2.2429999999999999E-2</v>
      </c>
      <c r="D904" s="110">
        <v>9.597E-2</v>
      </c>
      <c r="E904" s="110">
        <v>0.31091999999999997</v>
      </c>
      <c r="F904" s="110">
        <v>0.11415</v>
      </c>
      <c r="G904" s="110">
        <v>1.9099999999999999E-2</v>
      </c>
      <c r="H904" s="110">
        <v>9.5049999999999996E-2</v>
      </c>
    </row>
    <row r="905" spans="2:8">
      <c r="B905" s="109" t="s">
        <v>9206</v>
      </c>
      <c r="C905" s="110">
        <v>2.24E-2</v>
      </c>
      <c r="D905" s="110">
        <v>9.3240000000000003E-2</v>
      </c>
      <c r="E905" s="110">
        <v>0.31084000000000001</v>
      </c>
      <c r="F905" s="110">
        <v>0.11310000000000001</v>
      </c>
      <c r="G905" s="110">
        <v>1.8919999999999999E-2</v>
      </c>
      <c r="H905" s="110">
        <v>9.418E-2</v>
      </c>
    </row>
    <row r="906" spans="2:8">
      <c r="B906" s="109" t="s">
        <v>9207</v>
      </c>
      <c r="C906" s="110">
        <v>2.2110000000000001E-2</v>
      </c>
      <c r="D906" s="110">
        <v>9.1380000000000003E-2</v>
      </c>
      <c r="E906" s="110">
        <v>0.31109999999999999</v>
      </c>
      <c r="F906" s="110">
        <v>0.11193</v>
      </c>
      <c r="G906" s="110">
        <v>1.942E-2</v>
      </c>
      <c r="H906" s="110">
        <v>9.2509999999999995E-2</v>
      </c>
    </row>
    <row r="907" spans="2:8">
      <c r="B907" s="109" t="s">
        <v>9208</v>
      </c>
      <c r="C907" s="110">
        <v>2.205E-2</v>
      </c>
      <c r="D907" s="110">
        <v>9.1249999999999998E-2</v>
      </c>
      <c r="E907" s="110">
        <v>0.31106</v>
      </c>
      <c r="F907" s="110">
        <v>0.11174000000000001</v>
      </c>
      <c r="G907" s="110">
        <v>1.932E-2</v>
      </c>
      <c r="H907" s="110">
        <v>9.2420000000000002E-2</v>
      </c>
    </row>
    <row r="908" spans="2:8">
      <c r="B908" s="109" t="s">
        <v>9209</v>
      </c>
      <c r="C908" s="110">
        <v>2.215E-2</v>
      </c>
      <c r="D908" s="110">
        <v>8.8940000000000005E-2</v>
      </c>
      <c r="E908" s="110">
        <v>0.31096000000000001</v>
      </c>
      <c r="F908" s="110">
        <v>0.11183999999999999</v>
      </c>
      <c r="G908" s="110">
        <v>1.925E-2</v>
      </c>
      <c r="H908" s="110">
        <v>9.2590000000000006E-2</v>
      </c>
    </row>
    <row r="909" spans="2:8">
      <c r="B909" s="109" t="s">
        <v>9210</v>
      </c>
      <c r="C909" s="110">
        <v>2.2460000000000001E-2</v>
      </c>
      <c r="D909" s="110">
        <v>9.3289999999999998E-2</v>
      </c>
      <c r="E909" s="110">
        <v>0.31194</v>
      </c>
      <c r="F909" s="110">
        <v>0.11359</v>
      </c>
      <c r="G909" s="110">
        <v>1.8849999999999999E-2</v>
      </c>
      <c r="H909" s="110">
        <v>9.4740000000000005E-2</v>
      </c>
    </row>
    <row r="910" spans="2:8">
      <c r="B910" s="109" t="s">
        <v>9211</v>
      </c>
      <c r="C910" s="110">
        <v>2.2550000000000001E-2</v>
      </c>
      <c r="D910" s="110">
        <v>9.1639999999999999E-2</v>
      </c>
      <c r="E910" s="110">
        <v>0.30947999999999998</v>
      </c>
      <c r="F910" s="110">
        <v>0.11302</v>
      </c>
      <c r="G910" s="110">
        <v>1.8720000000000001E-2</v>
      </c>
      <c r="H910" s="110">
        <v>9.4299999999999995E-2</v>
      </c>
    </row>
    <row r="911" spans="2:8">
      <c r="B911" s="109" t="s">
        <v>9212</v>
      </c>
      <c r="C911" s="110">
        <v>2.2550000000000001E-2</v>
      </c>
      <c r="D911" s="110">
        <v>9.1639999999999999E-2</v>
      </c>
      <c r="E911" s="110">
        <v>0.30858000000000002</v>
      </c>
      <c r="F911" s="110">
        <v>0.11342000000000001</v>
      </c>
      <c r="G911" s="110">
        <v>1.8669999999999999E-2</v>
      </c>
      <c r="H911" s="110">
        <v>9.4750000000000001E-2</v>
      </c>
    </row>
    <row r="912" spans="2:8">
      <c r="B912" s="109" t="s">
        <v>9213</v>
      </c>
      <c r="C912" s="110">
        <v>2.264E-2</v>
      </c>
      <c r="D912" s="110">
        <v>9.325E-2</v>
      </c>
      <c r="E912" s="110">
        <v>0.30846000000000001</v>
      </c>
      <c r="F912" s="110">
        <v>0.11487</v>
      </c>
      <c r="G912" s="110">
        <v>1.8669999999999999E-2</v>
      </c>
      <c r="H912" s="110">
        <v>9.6199999999999994E-2</v>
      </c>
    </row>
    <row r="913" spans="2:8">
      <c r="B913" s="109" t="s">
        <v>9214</v>
      </c>
      <c r="C913" s="110">
        <v>2.264E-2</v>
      </c>
      <c r="D913" s="110">
        <v>9.4530000000000003E-2</v>
      </c>
      <c r="E913" s="110">
        <v>0.30804999999999999</v>
      </c>
      <c r="F913" s="110">
        <v>0.11665</v>
      </c>
      <c r="G913" s="110">
        <v>1.8749999999999999E-2</v>
      </c>
      <c r="H913" s="110">
        <v>9.7900000000000001E-2</v>
      </c>
    </row>
    <row r="914" spans="2:8">
      <c r="B914" s="109" t="s">
        <v>9215</v>
      </c>
      <c r="C914" s="110">
        <v>2.2630000000000001E-2</v>
      </c>
      <c r="D914" s="110">
        <v>0.10766000000000001</v>
      </c>
      <c r="E914" s="110">
        <v>0.30518000000000001</v>
      </c>
      <c r="F914" s="110">
        <v>0.12374</v>
      </c>
      <c r="G914" s="110">
        <v>1.8950000000000002E-2</v>
      </c>
      <c r="H914" s="110">
        <v>0.10478999999999999</v>
      </c>
    </row>
    <row r="915" spans="2:8">
      <c r="B915" s="109" t="s">
        <v>9216</v>
      </c>
      <c r="C915" s="110">
        <v>2.2620000000000001E-2</v>
      </c>
      <c r="D915" s="110">
        <v>0.11147</v>
      </c>
      <c r="E915" s="110">
        <v>0.30107</v>
      </c>
      <c r="F915" s="110">
        <v>0.12463</v>
      </c>
      <c r="G915" s="110">
        <v>1.8720000000000001E-2</v>
      </c>
      <c r="H915" s="110">
        <v>0.10591</v>
      </c>
    </row>
    <row r="916" spans="2:8">
      <c r="B916" s="109" t="s">
        <v>9217</v>
      </c>
      <c r="C916" s="110">
        <v>2.2710000000000001E-2</v>
      </c>
      <c r="D916" s="110">
        <v>0.10281999999999999</v>
      </c>
      <c r="E916" s="110">
        <v>0.3004</v>
      </c>
      <c r="F916" s="110">
        <v>0.11967999999999999</v>
      </c>
      <c r="G916" s="110">
        <v>1.8870000000000001E-2</v>
      </c>
      <c r="H916" s="110">
        <v>0.10081</v>
      </c>
    </row>
    <row r="917" spans="2:8">
      <c r="B917" s="109" t="s">
        <v>9218</v>
      </c>
      <c r="C917" s="110">
        <v>2.2939999999999999E-2</v>
      </c>
      <c r="D917" s="110">
        <v>0.10294</v>
      </c>
      <c r="E917" s="110">
        <v>0.29727999999999999</v>
      </c>
      <c r="F917" s="110">
        <v>0.11962</v>
      </c>
      <c r="G917" s="110">
        <v>1.8499999999999999E-2</v>
      </c>
      <c r="H917" s="110">
        <v>0.10112</v>
      </c>
    </row>
    <row r="918" spans="2:8">
      <c r="B918" s="109" t="s">
        <v>9219</v>
      </c>
      <c r="C918" s="110">
        <v>2.307E-2</v>
      </c>
      <c r="D918" s="110">
        <v>0.10299</v>
      </c>
      <c r="E918" s="110">
        <v>0.29721999999999998</v>
      </c>
      <c r="F918" s="110">
        <v>0.11939</v>
      </c>
      <c r="G918" s="110">
        <v>1.865E-2</v>
      </c>
      <c r="H918" s="110">
        <v>0.10074</v>
      </c>
    </row>
    <row r="919" spans="2:8">
      <c r="B919" s="109" t="s">
        <v>9220</v>
      </c>
      <c r="C919" s="110">
        <v>2.3369999999999998E-2</v>
      </c>
      <c r="D919" s="110">
        <v>9.7030000000000005E-2</v>
      </c>
      <c r="E919" s="110">
        <v>0.28975000000000001</v>
      </c>
      <c r="F919" s="110">
        <v>0.11787</v>
      </c>
      <c r="G919" s="110">
        <v>1.83E-2</v>
      </c>
      <c r="H919" s="110">
        <v>9.9570000000000006E-2</v>
      </c>
    </row>
    <row r="920" spans="2:8">
      <c r="B920" s="109" t="s">
        <v>9221</v>
      </c>
      <c r="C920" s="110">
        <v>2.349E-2</v>
      </c>
      <c r="D920" s="110">
        <v>9.6930000000000002E-2</v>
      </c>
      <c r="E920" s="110">
        <v>0.28965000000000002</v>
      </c>
      <c r="F920" s="110">
        <v>0.11811000000000001</v>
      </c>
      <c r="G920" s="110">
        <v>1.805E-2</v>
      </c>
      <c r="H920" s="110">
        <v>0.10006</v>
      </c>
    </row>
    <row r="921" spans="2:8">
      <c r="B921" s="109" t="s">
        <v>9222</v>
      </c>
      <c r="C921" s="110">
        <v>2.3310000000000001E-2</v>
      </c>
      <c r="D921" s="110">
        <v>9.6689999999999998E-2</v>
      </c>
      <c r="E921" s="110">
        <v>0.28874</v>
      </c>
      <c r="F921" s="110">
        <v>0.11841</v>
      </c>
      <c r="G921" s="110">
        <v>1.84E-2</v>
      </c>
      <c r="H921" s="110">
        <v>0.10001</v>
      </c>
    </row>
    <row r="922" spans="2:8">
      <c r="B922" s="109" t="s">
        <v>9223</v>
      </c>
      <c r="C922" s="110">
        <v>2.333E-2</v>
      </c>
      <c r="D922" s="110">
        <v>9.9709999999999993E-2</v>
      </c>
      <c r="E922" s="110">
        <v>0.28661999999999999</v>
      </c>
      <c r="F922" s="110">
        <v>0.11928999999999999</v>
      </c>
      <c r="G922" s="110">
        <v>1.9050000000000001E-2</v>
      </c>
      <c r="H922" s="110">
        <v>0.10024</v>
      </c>
    </row>
    <row r="923" spans="2:8">
      <c r="B923" s="109" t="s">
        <v>9224</v>
      </c>
      <c r="C923" s="110">
        <v>2.3359999999999999E-2</v>
      </c>
      <c r="D923" s="110">
        <v>9.9409999999999998E-2</v>
      </c>
      <c r="E923" s="110">
        <v>0.28522999999999998</v>
      </c>
      <c r="F923" s="110">
        <v>0.11892999999999999</v>
      </c>
      <c r="G923" s="110">
        <v>1.8950000000000002E-2</v>
      </c>
      <c r="H923" s="110">
        <v>9.9979999999999999E-2</v>
      </c>
    </row>
    <row r="924" spans="2:8">
      <c r="B924" s="109" t="s">
        <v>9225</v>
      </c>
      <c r="C924" s="110">
        <v>2.29E-2</v>
      </c>
      <c r="D924" s="110">
        <v>9.8979999999999999E-2</v>
      </c>
      <c r="E924" s="110">
        <v>0.28399999999999997</v>
      </c>
      <c r="F924" s="110">
        <v>0.11817</v>
      </c>
      <c r="G924" s="110">
        <v>1.932E-2</v>
      </c>
      <c r="H924" s="110">
        <v>9.8849999999999993E-2</v>
      </c>
    </row>
    <row r="925" spans="2:8">
      <c r="B925" s="109" t="s">
        <v>9226</v>
      </c>
      <c r="C925" s="110">
        <v>2.2960000000000001E-2</v>
      </c>
      <c r="D925" s="110">
        <v>0.10170999999999999</v>
      </c>
      <c r="E925" s="110">
        <v>0.28177000000000002</v>
      </c>
      <c r="F925" s="110">
        <v>0.11887</v>
      </c>
      <c r="G925" s="110">
        <v>1.932E-2</v>
      </c>
      <c r="H925" s="110">
        <v>9.955E-2</v>
      </c>
    </row>
    <row r="926" spans="2:8">
      <c r="B926" s="109" t="s">
        <v>9227</v>
      </c>
      <c r="C926" s="110">
        <v>2.3099999999999999E-2</v>
      </c>
      <c r="D926" s="110">
        <v>0.10342999999999999</v>
      </c>
      <c r="E926" s="110">
        <v>0.28060000000000002</v>
      </c>
      <c r="F926" s="110">
        <v>0.11896</v>
      </c>
      <c r="G926" s="110">
        <v>1.9869999999999999E-2</v>
      </c>
      <c r="H926" s="110">
        <v>9.9089999999999998E-2</v>
      </c>
    </row>
    <row r="927" spans="2:8">
      <c r="B927" s="109" t="s">
        <v>9228</v>
      </c>
      <c r="C927" s="110">
        <v>2.308E-2</v>
      </c>
      <c r="D927" s="110">
        <v>9.8979999999999999E-2</v>
      </c>
      <c r="E927" s="110">
        <v>0.28012999999999999</v>
      </c>
      <c r="F927" s="110">
        <v>0.11674</v>
      </c>
      <c r="G927" s="110">
        <v>1.9800000000000002E-2</v>
      </c>
      <c r="H927" s="110">
        <v>9.6939999999999998E-2</v>
      </c>
    </row>
    <row r="928" spans="2:8">
      <c r="B928" s="109" t="s">
        <v>9229</v>
      </c>
      <c r="C928" s="110">
        <v>2.3029999999999998E-2</v>
      </c>
      <c r="D928" s="110">
        <v>0.10026</v>
      </c>
      <c r="E928" s="110">
        <v>0.27900000000000003</v>
      </c>
      <c r="F928" s="110">
        <v>0.11742</v>
      </c>
      <c r="G928" s="110">
        <v>1.9970000000000002E-2</v>
      </c>
      <c r="H928" s="110">
        <v>9.7449999999999995E-2</v>
      </c>
    </row>
    <row r="929" spans="2:8">
      <c r="B929" s="109" t="s">
        <v>9230</v>
      </c>
      <c r="C929" s="110">
        <v>2.308E-2</v>
      </c>
      <c r="D929" s="110">
        <v>0.10573</v>
      </c>
      <c r="E929" s="110">
        <v>0.27437</v>
      </c>
      <c r="F929" s="110">
        <v>0.12064999999999999</v>
      </c>
      <c r="G929" s="110">
        <v>1.992E-2</v>
      </c>
      <c r="H929" s="110">
        <v>0.10073</v>
      </c>
    </row>
    <row r="930" spans="2:8">
      <c r="B930" s="109" t="s">
        <v>9231</v>
      </c>
      <c r="C930" s="110">
        <v>2.3369999999999998E-2</v>
      </c>
      <c r="D930" s="110">
        <v>0.10609</v>
      </c>
      <c r="E930" s="110">
        <v>0.27245999999999998</v>
      </c>
      <c r="F930" s="110">
        <v>0.12130000000000001</v>
      </c>
      <c r="G930" s="110">
        <v>1.9800000000000002E-2</v>
      </c>
      <c r="H930" s="110">
        <v>0.10150000000000001</v>
      </c>
    </row>
    <row r="931" spans="2:8">
      <c r="B931" s="109" t="s">
        <v>9232</v>
      </c>
      <c r="C931" s="110">
        <v>2.3470000000000001E-2</v>
      </c>
      <c r="D931" s="110">
        <v>0.10161000000000001</v>
      </c>
      <c r="E931" s="110">
        <v>0.27150000000000002</v>
      </c>
      <c r="F931" s="110">
        <v>0.11890000000000001</v>
      </c>
      <c r="G931" s="110">
        <v>1.9699999999999999E-2</v>
      </c>
      <c r="H931" s="110">
        <v>9.9199999999999997E-2</v>
      </c>
    </row>
    <row r="932" spans="2:8">
      <c r="B932" s="109" t="s">
        <v>9233</v>
      </c>
      <c r="C932" s="110">
        <v>2.333E-2</v>
      </c>
      <c r="D932" s="110">
        <v>0.10169</v>
      </c>
      <c r="E932" s="110">
        <v>0.27023999999999998</v>
      </c>
      <c r="F932" s="110">
        <v>0.11907</v>
      </c>
      <c r="G932" s="110">
        <v>1.985E-2</v>
      </c>
      <c r="H932" s="110">
        <v>9.9220000000000003E-2</v>
      </c>
    </row>
    <row r="933" spans="2:8">
      <c r="B933" s="109" t="s">
        <v>9234</v>
      </c>
      <c r="C933" s="110">
        <v>2.3539999999999998E-2</v>
      </c>
      <c r="D933" s="110">
        <v>0.10253</v>
      </c>
      <c r="E933" s="110">
        <v>0.26928999999999997</v>
      </c>
      <c r="F933" s="110">
        <v>0.11962</v>
      </c>
      <c r="G933" s="110">
        <v>1.9879999999999998E-2</v>
      </c>
      <c r="H933" s="110">
        <v>9.9739999999999995E-2</v>
      </c>
    </row>
    <row r="934" spans="2:8">
      <c r="B934" s="109" t="s">
        <v>9235</v>
      </c>
      <c r="C934" s="110">
        <v>2.358E-2</v>
      </c>
      <c r="D934" s="110">
        <v>0.10322000000000001</v>
      </c>
      <c r="E934" s="110">
        <v>0.26973000000000003</v>
      </c>
      <c r="F934" s="110">
        <v>0.11996</v>
      </c>
      <c r="G934" s="110">
        <v>1.975E-2</v>
      </c>
      <c r="H934" s="110">
        <v>0.10020999999999999</v>
      </c>
    </row>
    <row r="935" spans="2:8">
      <c r="B935" s="109" t="s">
        <v>9236</v>
      </c>
      <c r="C935" s="110">
        <v>2.2849999999999999E-2</v>
      </c>
      <c r="D935" s="110">
        <v>0.10227</v>
      </c>
      <c r="E935" s="110">
        <v>0.26927000000000001</v>
      </c>
      <c r="F935" s="110">
        <v>0.11890000000000001</v>
      </c>
      <c r="G935" s="110">
        <v>2.01E-2</v>
      </c>
      <c r="H935" s="110">
        <v>9.8799999999999999E-2</v>
      </c>
    </row>
    <row r="936" spans="2:8">
      <c r="B936" s="109" t="s">
        <v>9237</v>
      </c>
      <c r="C936" s="110">
        <v>2.2749999999999999E-2</v>
      </c>
      <c r="D936" s="110">
        <v>0.10289</v>
      </c>
      <c r="E936" s="110">
        <v>0.26850000000000002</v>
      </c>
      <c r="F936" s="110">
        <v>0.11876</v>
      </c>
      <c r="G936" s="110">
        <v>2.0199999999999999E-2</v>
      </c>
      <c r="H936" s="110">
        <v>9.8559999999999995E-2</v>
      </c>
    </row>
    <row r="937" spans="2:8">
      <c r="B937" s="109" t="s">
        <v>9238</v>
      </c>
      <c r="C937" s="110">
        <v>2.273E-2</v>
      </c>
      <c r="D937" s="110">
        <v>0.10281999999999999</v>
      </c>
      <c r="E937" s="110">
        <v>0.26790000000000003</v>
      </c>
      <c r="F937" s="110">
        <v>0.11866</v>
      </c>
      <c r="G937" s="110">
        <v>2.027E-2</v>
      </c>
      <c r="H937" s="110">
        <v>9.8390000000000005E-2</v>
      </c>
    </row>
    <row r="938" spans="2:8">
      <c r="B938" s="109" t="s">
        <v>9239</v>
      </c>
      <c r="C938" s="110">
        <v>2.256E-2</v>
      </c>
      <c r="D938" s="110">
        <v>0.1021</v>
      </c>
      <c r="E938" s="110">
        <v>0.26649</v>
      </c>
      <c r="F938" s="110">
        <v>0.11809</v>
      </c>
      <c r="G938" s="110">
        <v>2.0250000000000001E-2</v>
      </c>
      <c r="H938" s="110">
        <v>9.7839999999999996E-2</v>
      </c>
    </row>
    <row r="939" spans="2:8">
      <c r="B939" s="109" t="s">
        <v>9240</v>
      </c>
      <c r="C939" s="110">
        <v>2.2460000000000001E-2</v>
      </c>
      <c r="D939" s="110">
        <v>0.10020999999999999</v>
      </c>
      <c r="E939" s="110">
        <v>0.26147999999999999</v>
      </c>
      <c r="F939" s="110">
        <v>0.11738999999999999</v>
      </c>
      <c r="G939" s="110">
        <v>1.985E-2</v>
      </c>
      <c r="H939" s="110">
        <v>9.7540000000000002E-2</v>
      </c>
    </row>
    <row r="940" spans="2:8">
      <c r="B940" s="109" t="s">
        <v>9241</v>
      </c>
      <c r="C940" s="110">
        <v>2.1989999999999999E-2</v>
      </c>
      <c r="D940" s="110">
        <v>9.9479999999999999E-2</v>
      </c>
      <c r="E940" s="110">
        <v>0.26152999999999998</v>
      </c>
      <c r="F940" s="110">
        <v>0.11659</v>
      </c>
      <c r="G940" s="110">
        <v>1.9769999999999999E-2</v>
      </c>
      <c r="H940" s="110">
        <v>9.6820000000000003E-2</v>
      </c>
    </row>
    <row r="941" spans="2:8">
      <c r="B941" s="109" t="s">
        <v>9242</v>
      </c>
      <c r="C941" s="110">
        <v>2.1950000000000001E-2</v>
      </c>
      <c r="D941" s="110">
        <v>9.8750000000000004E-2</v>
      </c>
      <c r="E941" s="110">
        <v>0.26249</v>
      </c>
      <c r="F941" s="110">
        <v>0.11594</v>
      </c>
      <c r="G941" s="110">
        <v>1.9949999999999999E-2</v>
      </c>
      <c r="H941" s="110">
        <v>9.5990000000000006E-2</v>
      </c>
    </row>
    <row r="942" spans="2:8">
      <c r="B942" s="109" t="s">
        <v>9243</v>
      </c>
      <c r="C942" s="110">
        <v>2.1600000000000001E-2</v>
      </c>
      <c r="D942" s="110">
        <v>8.8400000000000006E-2</v>
      </c>
      <c r="E942" s="110">
        <v>0.26240999999999998</v>
      </c>
      <c r="F942" s="110">
        <v>0.11142000000000001</v>
      </c>
      <c r="G942" s="110">
        <v>2.0150000000000001E-2</v>
      </c>
      <c r="H942" s="110">
        <v>9.1270000000000004E-2</v>
      </c>
    </row>
    <row r="943" spans="2:8">
      <c r="B943" s="109" t="s">
        <v>9244</v>
      </c>
      <c r="C943" s="110">
        <v>2.1340000000000001E-2</v>
      </c>
      <c r="D943" s="110">
        <v>8.974E-2</v>
      </c>
      <c r="E943" s="110">
        <v>0.26157000000000002</v>
      </c>
      <c r="F943" s="110">
        <v>0.11304</v>
      </c>
      <c r="G943" s="110">
        <v>2.002E-2</v>
      </c>
      <c r="H943" s="110">
        <v>9.3020000000000005E-2</v>
      </c>
    </row>
    <row r="944" spans="2:8">
      <c r="B944" s="109" t="s">
        <v>9245</v>
      </c>
      <c r="C944" s="110">
        <v>2.1350000000000001E-2</v>
      </c>
      <c r="D944" s="110">
        <v>8.9569999999999997E-2</v>
      </c>
      <c r="E944" s="110">
        <v>0.26084000000000002</v>
      </c>
      <c r="F944" s="110">
        <v>0.11284</v>
      </c>
      <c r="G944" s="110">
        <v>2.0150000000000001E-2</v>
      </c>
      <c r="H944" s="110">
        <v>9.2689999999999995E-2</v>
      </c>
    </row>
    <row r="945" spans="2:8">
      <c r="B945" s="109" t="s">
        <v>9246</v>
      </c>
      <c r="C945" s="110">
        <v>2.1350000000000001E-2</v>
      </c>
      <c r="D945" s="110">
        <v>8.6629999999999999E-2</v>
      </c>
      <c r="E945" s="110">
        <v>0.26066</v>
      </c>
      <c r="F945" s="110">
        <v>0.11101</v>
      </c>
      <c r="G945" s="110">
        <v>1.993E-2</v>
      </c>
      <c r="H945" s="110">
        <v>9.1079999999999994E-2</v>
      </c>
    </row>
    <row r="946" spans="2:8">
      <c r="B946" s="109" t="s">
        <v>9247</v>
      </c>
      <c r="C946" s="110">
        <v>2.163E-2</v>
      </c>
      <c r="D946" s="110">
        <v>8.6230000000000001E-2</v>
      </c>
      <c r="E946" s="110">
        <v>0.26046999999999998</v>
      </c>
      <c r="F946" s="110">
        <v>0.11101999999999999</v>
      </c>
      <c r="G946" s="110">
        <v>1.9970000000000002E-2</v>
      </c>
      <c r="H946" s="110">
        <v>9.1050000000000006E-2</v>
      </c>
    </row>
    <row r="947" spans="2:8">
      <c r="B947" s="109" t="s">
        <v>9248</v>
      </c>
      <c r="C947" s="110">
        <v>2.1520000000000001E-2</v>
      </c>
      <c r="D947" s="110">
        <v>8.5199999999999998E-2</v>
      </c>
      <c r="E947" s="110">
        <v>0.26052999999999998</v>
      </c>
      <c r="F947" s="110">
        <v>0.11054</v>
      </c>
      <c r="G947" s="110">
        <v>1.9970000000000002E-2</v>
      </c>
      <c r="H947" s="110">
        <v>9.0569999999999998E-2</v>
      </c>
    </row>
    <row r="948" spans="2:8">
      <c r="B948" s="109" t="s">
        <v>9249</v>
      </c>
      <c r="C948" s="110">
        <v>2.1299999999999999E-2</v>
      </c>
      <c r="D948" s="110">
        <v>8.5680000000000006E-2</v>
      </c>
      <c r="E948" s="110">
        <v>0.26012999999999997</v>
      </c>
      <c r="F948" s="110">
        <v>0.11148</v>
      </c>
      <c r="G948" s="110">
        <v>1.9650000000000001E-2</v>
      </c>
      <c r="H948" s="110">
        <v>9.1829999999999995E-2</v>
      </c>
    </row>
    <row r="949" spans="2:8">
      <c r="B949" s="109" t="s">
        <v>9250</v>
      </c>
      <c r="C949" s="110">
        <v>2.0979999999999999E-2</v>
      </c>
      <c r="D949" s="110">
        <v>8.5610000000000006E-2</v>
      </c>
      <c r="E949" s="110">
        <v>0.26014999999999999</v>
      </c>
      <c r="F949" s="110">
        <v>0.1116</v>
      </c>
      <c r="G949" s="110">
        <v>1.9800000000000002E-2</v>
      </c>
      <c r="H949" s="110">
        <v>9.1800000000000007E-2</v>
      </c>
    </row>
    <row r="950" spans="2:8">
      <c r="B950" s="109" t="s">
        <v>9251</v>
      </c>
      <c r="C950" s="110">
        <v>2.1129999999999999E-2</v>
      </c>
      <c r="D950" s="110">
        <v>8.6449999999999999E-2</v>
      </c>
      <c r="E950" s="110">
        <v>0.25996000000000002</v>
      </c>
      <c r="F950" s="110">
        <v>0.11262999999999999</v>
      </c>
      <c r="G950" s="110">
        <v>1.9900000000000001E-2</v>
      </c>
      <c r="H950" s="110">
        <v>9.2730000000000007E-2</v>
      </c>
    </row>
    <row r="951" spans="2:8">
      <c r="B951" s="109" t="s">
        <v>9252</v>
      </c>
      <c r="C951" s="110">
        <v>2.1059999999999999E-2</v>
      </c>
      <c r="D951" s="110">
        <v>8.6569999999999994E-2</v>
      </c>
      <c r="E951" s="110">
        <v>0.25979000000000002</v>
      </c>
      <c r="F951" s="110">
        <v>0.11336</v>
      </c>
      <c r="G951" s="110">
        <v>1.9800000000000002E-2</v>
      </c>
      <c r="H951" s="110">
        <v>9.3560000000000004E-2</v>
      </c>
    </row>
    <row r="952" spans="2:8">
      <c r="B952" s="109" t="s">
        <v>9253</v>
      </c>
      <c r="C952" s="110">
        <v>2.0969999999999999E-2</v>
      </c>
      <c r="D952" s="110">
        <v>9.1499999999999998E-2</v>
      </c>
      <c r="E952" s="110">
        <v>0.25896000000000002</v>
      </c>
      <c r="F952" s="110">
        <v>0.11688</v>
      </c>
      <c r="G952" s="110">
        <v>1.9400000000000001E-2</v>
      </c>
      <c r="H952" s="110">
        <v>9.7479999999999997E-2</v>
      </c>
    </row>
    <row r="953" spans="2:8">
      <c r="B953" s="109" t="s">
        <v>9254</v>
      </c>
      <c r="C953" s="110">
        <v>2.0299999999999999E-2</v>
      </c>
      <c r="D953" s="110">
        <v>9.0870000000000006E-2</v>
      </c>
      <c r="E953" s="110">
        <v>0.25818000000000002</v>
      </c>
      <c r="F953" s="110">
        <v>0.11674</v>
      </c>
      <c r="G953" s="110">
        <v>1.9619999999999999E-2</v>
      </c>
      <c r="H953" s="110">
        <v>9.7119999999999998E-2</v>
      </c>
    </row>
    <row r="954" spans="2:8">
      <c r="B954" s="109" t="s">
        <v>9255</v>
      </c>
      <c r="C954" s="110">
        <v>1.9890000000000001E-2</v>
      </c>
      <c r="D954" s="110">
        <v>8.6629999999999999E-2</v>
      </c>
      <c r="E954" s="110">
        <v>0.25680999999999998</v>
      </c>
      <c r="F954" s="110">
        <v>0.11519</v>
      </c>
      <c r="G954" s="110">
        <v>1.992E-2</v>
      </c>
      <c r="H954" s="110">
        <v>9.5269999999999994E-2</v>
      </c>
    </row>
    <row r="955" spans="2:8">
      <c r="B955" s="109" t="s">
        <v>9256</v>
      </c>
      <c r="C955" s="110">
        <v>1.925E-2</v>
      </c>
      <c r="D955" s="110">
        <v>8.9179999999999995E-2</v>
      </c>
      <c r="E955" s="110">
        <v>0.25542999999999999</v>
      </c>
      <c r="F955" s="110">
        <v>0.11525000000000001</v>
      </c>
      <c r="G955" s="110">
        <v>1.983E-2</v>
      </c>
      <c r="H955" s="110">
        <v>9.5420000000000005E-2</v>
      </c>
    </row>
    <row r="956" spans="2:8">
      <c r="B956" s="109" t="s">
        <v>9257</v>
      </c>
      <c r="C956" s="110">
        <v>2.206E-2</v>
      </c>
      <c r="D956" s="110">
        <v>8.6510000000000004E-2</v>
      </c>
      <c r="E956" s="110">
        <v>0.25358999999999998</v>
      </c>
      <c r="F956" s="110">
        <v>0.11408</v>
      </c>
      <c r="G956" s="110">
        <v>1.9970000000000002E-2</v>
      </c>
      <c r="H956" s="110">
        <v>9.4109999999999999E-2</v>
      </c>
    </row>
    <row r="957" spans="2:8">
      <c r="B957" s="109" t="s">
        <v>9258</v>
      </c>
      <c r="C957" s="110">
        <v>2.181E-2</v>
      </c>
      <c r="D957" s="110">
        <v>8.7249999999999994E-2</v>
      </c>
      <c r="E957" s="110">
        <v>0.24801999999999999</v>
      </c>
      <c r="F957" s="110">
        <v>0.1149</v>
      </c>
      <c r="G957" s="110">
        <v>2.0469999999999999E-2</v>
      </c>
      <c r="H957" s="110">
        <v>9.443E-2</v>
      </c>
    </row>
    <row r="958" spans="2:8">
      <c r="B958" s="109" t="s">
        <v>9259</v>
      </c>
      <c r="C958" s="110">
        <v>2.1579999999999998E-2</v>
      </c>
      <c r="D958" s="110">
        <v>8.344E-2</v>
      </c>
      <c r="E958" s="110">
        <v>0.24765000000000001</v>
      </c>
      <c r="F958" s="110">
        <v>0.11494</v>
      </c>
      <c r="G958" s="110">
        <v>2.0379999999999999E-2</v>
      </c>
      <c r="H958" s="110">
        <v>9.4560000000000005E-2</v>
      </c>
    </row>
    <row r="959" spans="2:8">
      <c r="B959" s="109" t="s">
        <v>9260</v>
      </c>
      <c r="C959" s="110">
        <v>2.1669999999999998E-2</v>
      </c>
      <c r="D959" s="110">
        <v>9.6110000000000001E-2</v>
      </c>
      <c r="E959" s="110">
        <v>0.24631</v>
      </c>
      <c r="F959" s="110">
        <v>0.12124</v>
      </c>
      <c r="G959" s="110">
        <v>2.0150000000000001E-2</v>
      </c>
      <c r="H959" s="110">
        <v>0.10109</v>
      </c>
    </row>
    <row r="960" spans="2:8">
      <c r="B960" s="109" t="s">
        <v>9261</v>
      </c>
      <c r="C960" s="110">
        <v>2.1739999999999999E-2</v>
      </c>
      <c r="D960" s="110">
        <v>9.9110000000000004E-2</v>
      </c>
      <c r="E960" s="110">
        <v>0.24656</v>
      </c>
      <c r="F960" s="110">
        <v>0.12339</v>
      </c>
      <c r="G960" s="110">
        <v>2.002E-2</v>
      </c>
      <c r="H960" s="110">
        <v>0.10337</v>
      </c>
    </row>
    <row r="961" spans="2:8">
      <c r="B961" s="109" t="s">
        <v>9262</v>
      </c>
      <c r="C961" s="110">
        <v>2.1999999999999999E-2</v>
      </c>
      <c r="D961" s="110">
        <v>0.10285999999999999</v>
      </c>
      <c r="E961" s="110">
        <v>0.24654999999999999</v>
      </c>
      <c r="F961" s="110">
        <v>0.12559000000000001</v>
      </c>
      <c r="G961" s="110">
        <v>1.992E-2</v>
      </c>
      <c r="H961" s="110">
        <v>0.10567</v>
      </c>
    </row>
    <row r="962" spans="2:8">
      <c r="B962" s="109" t="s">
        <v>9263</v>
      </c>
      <c r="C962" s="110">
        <v>2.2100000000000002E-2</v>
      </c>
      <c r="D962" s="110">
        <v>0.10899</v>
      </c>
      <c r="E962" s="110">
        <v>0.24449000000000001</v>
      </c>
      <c r="F962" s="110">
        <v>0.12814</v>
      </c>
      <c r="G962" s="110">
        <v>1.985E-2</v>
      </c>
      <c r="H962" s="110">
        <v>0.10829</v>
      </c>
    </row>
    <row r="963" spans="2:8">
      <c r="B963" s="109" t="s">
        <v>9264</v>
      </c>
      <c r="C963" s="110">
        <v>2.2210000000000001E-2</v>
      </c>
      <c r="D963" s="110">
        <v>0.11278000000000001</v>
      </c>
      <c r="E963" s="110">
        <v>0.24410999999999999</v>
      </c>
      <c r="F963" s="110">
        <v>0.13027</v>
      </c>
      <c r="G963" s="110">
        <v>1.9949999999999999E-2</v>
      </c>
      <c r="H963" s="110">
        <v>0.11032</v>
      </c>
    </row>
    <row r="964" spans="2:8">
      <c r="B964" s="109" t="s">
        <v>9265</v>
      </c>
      <c r="C964" s="110">
        <v>2.213E-2</v>
      </c>
      <c r="D964" s="110">
        <v>0.11301</v>
      </c>
      <c r="E964" s="110">
        <v>0.24326999999999999</v>
      </c>
      <c r="F964" s="110">
        <v>0.13014000000000001</v>
      </c>
      <c r="G964" s="110">
        <v>2.0299999999999999E-2</v>
      </c>
      <c r="H964" s="110">
        <v>0.10983999999999999</v>
      </c>
    </row>
    <row r="965" spans="2:8">
      <c r="B965" s="109" t="s">
        <v>9266</v>
      </c>
      <c r="C965" s="110">
        <v>2.1829999999999999E-2</v>
      </c>
      <c r="D965" s="110">
        <v>0.11035</v>
      </c>
      <c r="E965" s="110">
        <v>0.24238999999999999</v>
      </c>
      <c r="F965" s="110">
        <v>0.12931999999999999</v>
      </c>
      <c r="G965" s="110">
        <v>2.0119999999999999E-2</v>
      </c>
      <c r="H965" s="110">
        <v>0.10920000000000001</v>
      </c>
    </row>
    <row r="966" spans="2:8">
      <c r="B966" s="109" t="s">
        <v>9267</v>
      </c>
      <c r="C966" s="110">
        <v>2.1989999999999999E-2</v>
      </c>
      <c r="D966" s="110">
        <v>0.10947</v>
      </c>
      <c r="E966" s="110">
        <v>0.24217</v>
      </c>
      <c r="F966" s="110">
        <v>0.12936</v>
      </c>
      <c r="G966" s="110">
        <v>1.9769999999999999E-2</v>
      </c>
      <c r="H966" s="110">
        <v>0.10959000000000001</v>
      </c>
    </row>
    <row r="967" spans="2:8">
      <c r="B967" s="109" t="s">
        <v>9268</v>
      </c>
      <c r="C967" s="110">
        <v>2.2030000000000001E-2</v>
      </c>
      <c r="D967" s="110">
        <v>0.10997999999999999</v>
      </c>
      <c r="E967" s="110">
        <v>0.24152000000000001</v>
      </c>
      <c r="F967" s="110">
        <v>0.12952</v>
      </c>
      <c r="G967" s="110">
        <v>1.975E-2</v>
      </c>
      <c r="H967" s="110">
        <v>0.10977000000000001</v>
      </c>
    </row>
    <row r="968" spans="2:8">
      <c r="B968" s="109" t="s">
        <v>9269</v>
      </c>
      <c r="C968" s="110">
        <v>2.213E-2</v>
      </c>
      <c r="D968" s="110">
        <v>0.1077</v>
      </c>
      <c r="E968" s="110">
        <v>0.24138000000000001</v>
      </c>
      <c r="F968" s="110">
        <v>0.12883</v>
      </c>
      <c r="G968" s="110">
        <v>1.9619999999999999E-2</v>
      </c>
      <c r="H968" s="110">
        <v>0.10921</v>
      </c>
    </row>
    <row r="969" spans="2:8">
      <c r="B969" s="109" t="s">
        <v>9270</v>
      </c>
      <c r="C969" s="110">
        <v>2.2610000000000002E-2</v>
      </c>
      <c r="D969" s="110">
        <v>0.10732999999999999</v>
      </c>
      <c r="E969" s="110">
        <v>0.2417</v>
      </c>
      <c r="F969" s="110">
        <v>0.12906999999999999</v>
      </c>
      <c r="G969" s="110">
        <v>1.9720000000000001E-2</v>
      </c>
      <c r="H969" s="110">
        <v>0.10935</v>
      </c>
    </row>
    <row r="970" spans="2:8">
      <c r="B970" s="109" t="s">
        <v>9271</v>
      </c>
      <c r="C970" s="110">
        <v>2.2509999999999999E-2</v>
      </c>
      <c r="D970" s="110">
        <v>9.9049999999999999E-2</v>
      </c>
      <c r="E970" s="110">
        <v>0.23943</v>
      </c>
      <c r="F970" s="110">
        <v>0.12388</v>
      </c>
      <c r="G970" s="110">
        <v>1.9949999999999999E-2</v>
      </c>
      <c r="H970" s="110">
        <v>0.10392999999999999</v>
      </c>
    </row>
    <row r="971" spans="2:8">
      <c r="B971" s="109" t="s">
        <v>9272</v>
      </c>
      <c r="C971" s="110">
        <v>2.264E-2</v>
      </c>
      <c r="D971" s="110">
        <v>9.597E-2</v>
      </c>
      <c r="E971" s="110">
        <v>0.23909</v>
      </c>
      <c r="F971" s="110">
        <v>0.12307</v>
      </c>
      <c r="G971" s="110">
        <v>1.9599999999999999E-2</v>
      </c>
      <c r="H971" s="110">
        <v>0.10347000000000001</v>
      </c>
    </row>
    <row r="972" spans="2:8">
      <c r="B972" s="109" t="s">
        <v>9273</v>
      </c>
      <c r="C972" s="110">
        <v>2.2839999999999999E-2</v>
      </c>
      <c r="D972" s="110">
        <v>9.6189999999999998E-2</v>
      </c>
      <c r="E972" s="110">
        <v>0.23927000000000001</v>
      </c>
      <c r="F972" s="110">
        <v>0.1235</v>
      </c>
      <c r="G972" s="110">
        <v>1.9779999999999999E-2</v>
      </c>
      <c r="H972" s="110">
        <v>0.10372000000000001</v>
      </c>
    </row>
    <row r="973" spans="2:8">
      <c r="B973" s="109" t="s">
        <v>9274</v>
      </c>
      <c r="C973" s="110">
        <v>2.3609999999999999E-2</v>
      </c>
      <c r="D973" s="110">
        <v>9.8949999999999996E-2</v>
      </c>
      <c r="E973" s="110">
        <v>0.23604</v>
      </c>
      <c r="F973" s="110">
        <v>0.12534000000000001</v>
      </c>
      <c r="G973" s="110">
        <v>1.992E-2</v>
      </c>
      <c r="H973" s="110">
        <v>0.10542</v>
      </c>
    </row>
    <row r="974" spans="2:8">
      <c r="B974" s="109" t="s">
        <v>9275</v>
      </c>
      <c r="C974" s="110">
        <v>2.3460000000000002E-2</v>
      </c>
      <c r="D974" s="110">
        <v>9.9320000000000006E-2</v>
      </c>
      <c r="E974" s="110">
        <v>0.23058000000000001</v>
      </c>
      <c r="F974" s="110">
        <v>0.12558</v>
      </c>
      <c r="G974" s="110">
        <v>1.9800000000000002E-2</v>
      </c>
      <c r="H974" s="110">
        <v>0.10578</v>
      </c>
    </row>
    <row r="975" spans="2:8">
      <c r="B975" s="109" t="s">
        <v>9276</v>
      </c>
      <c r="C975" s="110">
        <v>2.3879999999999998E-2</v>
      </c>
      <c r="D975" s="110">
        <v>0.10065</v>
      </c>
      <c r="E975" s="110">
        <v>0.22744</v>
      </c>
      <c r="F975" s="110">
        <v>0.13089999999999999</v>
      </c>
      <c r="G975" s="110">
        <v>1.967E-2</v>
      </c>
      <c r="H975" s="110">
        <v>0.11123</v>
      </c>
    </row>
    <row r="976" spans="2:8">
      <c r="B976" s="109" t="s">
        <v>9277</v>
      </c>
      <c r="C976" s="110">
        <v>2.4E-2</v>
      </c>
      <c r="D976" s="110">
        <v>0.11645</v>
      </c>
      <c r="E976" s="110">
        <v>0.22731999999999999</v>
      </c>
      <c r="F976" s="110">
        <v>0.1386</v>
      </c>
      <c r="G976" s="110">
        <v>1.9619999999999999E-2</v>
      </c>
      <c r="H976" s="110">
        <v>0.11898</v>
      </c>
    </row>
    <row r="977" spans="2:8">
      <c r="B977" s="109" t="s">
        <v>9278</v>
      </c>
      <c r="C977" s="110">
        <v>2.3800000000000002E-2</v>
      </c>
      <c r="D977" s="110">
        <v>0.1162</v>
      </c>
      <c r="E977" s="110">
        <v>0.22644</v>
      </c>
      <c r="F977" s="110">
        <v>0.13568</v>
      </c>
      <c r="G977" s="110">
        <v>1.95E-2</v>
      </c>
      <c r="H977" s="110">
        <v>0.11618000000000001</v>
      </c>
    </row>
    <row r="978" spans="2:8">
      <c r="B978" s="109" t="s">
        <v>9279</v>
      </c>
      <c r="C978" s="110">
        <v>2.3099999999999999E-2</v>
      </c>
      <c r="D978" s="110">
        <v>0.10402</v>
      </c>
      <c r="E978" s="110">
        <v>0.21063000000000001</v>
      </c>
      <c r="F978" s="110">
        <v>0.11554</v>
      </c>
      <c r="G978" s="110">
        <v>1.9560000000000001E-2</v>
      </c>
      <c r="H978" s="110">
        <v>9.5979999999999996E-2</v>
      </c>
    </row>
    <row r="979" spans="2:8">
      <c r="B979" s="109" t="s">
        <v>9280</v>
      </c>
      <c r="C979" s="110">
        <v>2.3220000000000001E-2</v>
      </c>
      <c r="D979" s="110">
        <v>0.10410999999999999</v>
      </c>
      <c r="E979" s="110">
        <v>0.21065</v>
      </c>
      <c r="F979" s="110">
        <v>0.11573</v>
      </c>
      <c r="G979" s="110">
        <v>1.9369999999999998E-2</v>
      </c>
      <c r="H979" s="110">
        <v>9.6360000000000001E-2</v>
      </c>
    </row>
    <row r="980" spans="2:8">
      <c r="B980" s="109" t="s">
        <v>9281</v>
      </c>
      <c r="C980" s="110">
        <v>2.3179999999999999E-2</v>
      </c>
      <c r="D980" s="110">
        <v>0.10303</v>
      </c>
      <c r="E980" s="110">
        <v>0.21063999999999999</v>
      </c>
      <c r="F980" s="110">
        <v>0.11512</v>
      </c>
      <c r="G980" s="110">
        <v>1.9369999999999998E-2</v>
      </c>
      <c r="H980" s="110">
        <v>9.5750000000000002E-2</v>
      </c>
    </row>
    <row r="981" spans="2:8">
      <c r="B981" s="109" t="s">
        <v>9282</v>
      </c>
      <c r="C981" s="110">
        <v>2.2849999999999999E-2</v>
      </c>
      <c r="D981" s="110">
        <v>0.1023</v>
      </c>
      <c r="E981" s="110">
        <v>0.21057999999999999</v>
      </c>
      <c r="F981" s="110">
        <v>0.11441999999999999</v>
      </c>
      <c r="G981" s="110">
        <v>1.9900000000000001E-2</v>
      </c>
      <c r="H981" s="110">
        <v>9.4520000000000007E-2</v>
      </c>
    </row>
    <row r="982" spans="2:8">
      <c r="B982" s="109" t="s">
        <v>9283</v>
      </c>
      <c r="C982" s="110">
        <v>2.2780000000000002E-2</v>
      </c>
      <c r="D982" s="110">
        <v>0.10455</v>
      </c>
      <c r="E982" s="110">
        <v>0.21043000000000001</v>
      </c>
      <c r="F982" s="110">
        <v>0.11519</v>
      </c>
      <c r="G982" s="110">
        <v>1.975E-2</v>
      </c>
      <c r="H982" s="110">
        <v>9.5439999999999997E-2</v>
      </c>
    </row>
    <row r="983" spans="2:8">
      <c r="B983" s="109" t="s">
        <v>9284</v>
      </c>
      <c r="C983" s="110">
        <v>2.2790000000000001E-2</v>
      </c>
      <c r="D983" s="110">
        <v>0.10546</v>
      </c>
      <c r="E983" s="110">
        <v>0.21034</v>
      </c>
      <c r="F983" s="110">
        <v>0.11541999999999999</v>
      </c>
      <c r="G983" s="110">
        <v>1.934E-2</v>
      </c>
      <c r="H983" s="110">
        <v>9.6079999999999999E-2</v>
      </c>
    </row>
    <row r="984" spans="2:8">
      <c r="B984" s="109" t="s">
        <v>9285</v>
      </c>
      <c r="C984" s="110">
        <v>2.2599999999999999E-2</v>
      </c>
      <c r="D984" s="110">
        <v>0.10519000000000001</v>
      </c>
      <c r="E984" s="110">
        <v>0.21035999999999999</v>
      </c>
      <c r="F984" s="110">
        <v>0.11513</v>
      </c>
      <c r="G984" s="110">
        <v>1.9230000000000001E-2</v>
      </c>
      <c r="H984" s="110">
        <v>9.5899999999999999E-2</v>
      </c>
    </row>
    <row r="985" spans="2:8">
      <c r="B985" s="109" t="s">
        <v>9286</v>
      </c>
      <c r="C985" s="110">
        <v>2.2749999999999999E-2</v>
      </c>
      <c r="D985" s="110">
        <v>0.10487</v>
      </c>
      <c r="E985" s="110">
        <v>0.21024000000000001</v>
      </c>
      <c r="F985" s="110">
        <v>0.11552</v>
      </c>
      <c r="G985" s="110">
        <v>1.9699999999999999E-2</v>
      </c>
      <c r="H985" s="110">
        <v>9.5820000000000002E-2</v>
      </c>
    </row>
    <row r="986" spans="2:8">
      <c r="B986" s="109" t="s">
        <v>9287</v>
      </c>
      <c r="C986" s="110">
        <v>2.2689999999999998E-2</v>
      </c>
      <c r="D986" s="110">
        <v>0.10462</v>
      </c>
      <c r="E986" s="110">
        <v>0.21018999999999999</v>
      </c>
      <c r="F986" s="110">
        <v>0.11551</v>
      </c>
      <c r="G986" s="110">
        <v>2.002E-2</v>
      </c>
      <c r="H986" s="110">
        <v>9.5490000000000005E-2</v>
      </c>
    </row>
    <row r="987" spans="2:8">
      <c r="B987" s="109" t="s">
        <v>9288</v>
      </c>
      <c r="C987" s="110">
        <v>2.2720000000000001E-2</v>
      </c>
      <c r="D987" s="110">
        <v>0.10538</v>
      </c>
      <c r="E987" s="110">
        <v>0.21115999999999999</v>
      </c>
      <c r="F987" s="110">
        <v>0.11609999999999999</v>
      </c>
      <c r="G987" s="110">
        <v>0.02</v>
      </c>
      <c r="H987" s="110">
        <v>9.6100000000000005E-2</v>
      </c>
    </row>
    <row r="988" spans="2:8">
      <c r="B988" s="109" t="s">
        <v>9289</v>
      </c>
      <c r="C988" s="110">
        <v>2.2429999999999999E-2</v>
      </c>
      <c r="D988" s="110">
        <v>0.10611</v>
      </c>
      <c r="E988" s="110">
        <v>0.21071000000000001</v>
      </c>
      <c r="F988" s="110">
        <v>0.11649</v>
      </c>
      <c r="G988" s="110">
        <v>2.0199999999999999E-2</v>
      </c>
      <c r="H988" s="110">
        <v>9.6290000000000001E-2</v>
      </c>
    </row>
    <row r="989" spans="2:8">
      <c r="B989" s="109" t="s">
        <v>9290</v>
      </c>
      <c r="C989" s="110">
        <v>2.2540000000000001E-2</v>
      </c>
      <c r="D989" s="110">
        <v>0.11434999999999999</v>
      </c>
      <c r="E989" s="110">
        <v>0.21046000000000001</v>
      </c>
      <c r="F989" s="110">
        <v>0.12087000000000001</v>
      </c>
      <c r="G989" s="110">
        <v>2.0070000000000001E-2</v>
      </c>
      <c r="H989" s="110">
        <v>0.1008</v>
      </c>
    </row>
    <row r="990" spans="2:8">
      <c r="B990" s="109" t="s">
        <v>9291</v>
      </c>
      <c r="C990" s="110">
        <v>2.3089999999999999E-2</v>
      </c>
      <c r="D990" s="110">
        <v>0.11385000000000001</v>
      </c>
      <c r="E990" s="110">
        <v>0.20998</v>
      </c>
      <c r="F990" s="110">
        <v>0.12197</v>
      </c>
      <c r="G990" s="110">
        <v>1.983E-2</v>
      </c>
      <c r="H990" s="110">
        <v>0.10213999999999999</v>
      </c>
    </row>
    <row r="991" spans="2:8">
      <c r="B991" s="109" t="s">
        <v>9292</v>
      </c>
      <c r="C991" s="110">
        <v>2.3019999999999999E-2</v>
      </c>
      <c r="D991" s="110">
        <v>0.11434999999999999</v>
      </c>
      <c r="E991" s="110">
        <v>0.2099</v>
      </c>
      <c r="F991" s="110">
        <v>0.12179</v>
      </c>
      <c r="G991" s="110">
        <v>1.9769999999999999E-2</v>
      </c>
      <c r="H991" s="110">
        <v>0.10202</v>
      </c>
    </row>
    <row r="992" spans="2:8">
      <c r="B992" s="109" t="s">
        <v>9293</v>
      </c>
      <c r="C992" s="110">
        <v>2.2790000000000001E-2</v>
      </c>
      <c r="D992" s="110">
        <v>0.11412</v>
      </c>
      <c r="E992" s="110">
        <v>0.20976</v>
      </c>
      <c r="F992" s="110">
        <v>0.1207</v>
      </c>
      <c r="G992" s="110">
        <v>1.9970000000000002E-2</v>
      </c>
      <c r="H992" s="110">
        <v>0.10073</v>
      </c>
    </row>
    <row r="993" spans="2:8">
      <c r="B993" s="109" t="s">
        <v>9294</v>
      </c>
      <c r="C993" s="110">
        <v>2.2870000000000001E-2</v>
      </c>
      <c r="D993" s="110">
        <v>0.11379</v>
      </c>
      <c r="E993" s="110">
        <v>0.20968999999999999</v>
      </c>
      <c r="F993" s="110">
        <v>0.12167</v>
      </c>
      <c r="G993" s="110">
        <v>1.9820000000000001E-2</v>
      </c>
      <c r="H993" s="110">
        <v>0.10185</v>
      </c>
    </row>
    <row r="994" spans="2:8">
      <c r="B994" s="109" t="s">
        <v>9295</v>
      </c>
      <c r="C994" s="110">
        <v>2.2519999999999998E-2</v>
      </c>
      <c r="D994" s="110">
        <v>0.11446000000000001</v>
      </c>
      <c r="E994" s="110">
        <v>0.20967</v>
      </c>
      <c r="F994" s="110">
        <v>0.12096999999999999</v>
      </c>
      <c r="G994" s="110">
        <v>2.035E-2</v>
      </c>
      <c r="H994" s="110">
        <v>0.10062</v>
      </c>
    </row>
    <row r="995" spans="2:8">
      <c r="B995" s="109" t="s">
        <v>9296</v>
      </c>
      <c r="C995" s="110">
        <v>2.2370000000000001E-2</v>
      </c>
      <c r="D995" s="110">
        <v>0.11346000000000001</v>
      </c>
      <c r="E995" s="110">
        <v>0.2094</v>
      </c>
      <c r="F995" s="110">
        <v>0.12049</v>
      </c>
      <c r="G995" s="110">
        <v>2.0920000000000001E-2</v>
      </c>
      <c r="H995" s="110">
        <v>9.9570000000000006E-2</v>
      </c>
    </row>
    <row r="996" spans="2:8">
      <c r="B996" s="109" t="s">
        <v>9297</v>
      </c>
      <c r="C996" s="110">
        <v>2.2040000000000001E-2</v>
      </c>
      <c r="D996" s="110">
        <v>0.11371000000000001</v>
      </c>
      <c r="E996" s="110">
        <v>0.20935999999999999</v>
      </c>
      <c r="F996" s="110">
        <v>0.12033000000000001</v>
      </c>
      <c r="G996" s="110">
        <v>2.1270000000000001E-2</v>
      </c>
      <c r="H996" s="110">
        <v>9.9059999999999995E-2</v>
      </c>
    </row>
    <row r="997" spans="2:8">
      <c r="B997" s="109" t="s">
        <v>9298</v>
      </c>
      <c r="C997" s="110">
        <v>2.351E-2</v>
      </c>
      <c r="D997" s="110">
        <v>0.11413</v>
      </c>
      <c r="E997" s="110">
        <v>0.20957999999999999</v>
      </c>
      <c r="F997" s="110">
        <v>0.12117</v>
      </c>
      <c r="G997" s="110">
        <v>2.1100000000000001E-2</v>
      </c>
      <c r="H997" s="110">
        <v>0.10007000000000001</v>
      </c>
    </row>
    <row r="998" spans="2:8">
      <c r="B998" s="109" t="s">
        <v>9299</v>
      </c>
      <c r="C998" s="110">
        <v>2.332E-2</v>
      </c>
      <c r="D998" s="110">
        <v>0.11297</v>
      </c>
      <c r="E998" s="110">
        <v>0.20930000000000001</v>
      </c>
      <c r="F998" s="110">
        <v>0.12051000000000001</v>
      </c>
      <c r="G998" s="110">
        <v>2.1139999999999999E-2</v>
      </c>
      <c r="H998" s="110">
        <v>9.937E-2</v>
      </c>
    </row>
    <row r="999" spans="2:8">
      <c r="B999" s="109" t="s">
        <v>9300</v>
      </c>
      <c r="C999" s="110">
        <v>2.342E-2</v>
      </c>
      <c r="D999" s="110">
        <v>0.11304</v>
      </c>
      <c r="E999" s="110">
        <v>0.20960000000000001</v>
      </c>
      <c r="F999" s="110">
        <v>0.1208</v>
      </c>
      <c r="G999" s="110">
        <v>2.1520000000000001E-2</v>
      </c>
      <c r="H999" s="110">
        <v>9.9279999999999993E-2</v>
      </c>
    </row>
    <row r="1000" spans="2:8">
      <c r="B1000" s="109" t="s">
        <v>9301</v>
      </c>
      <c r="C1000" s="110">
        <v>2.3529999999999999E-2</v>
      </c>
      <c r="D1000" s="110">
        <v>0.11282</v>
      </c>
      <c r="E1000" s="110">
        <v>0.20951</v>
      </c>
      <c r="F1000" s="110">
        <v>0.121</v>
      </c>
      <c r="G1000" s="110">
        <v>2.1510000000000001E-2</v>
      </c>
      <c r="H1000" s="110">
        <v>9.9489999999999995E-2</v>
      </c>
    </row>
    <row r="1001" spans="2:8">
      <c r="B1001" s="109" t="s">
        <v>9302</v>
      </c>
      <c r="C1001" s="110">
        <v>2.3869999999999999E-2</v>
      </c>
      <c r="D1001" s="110">
        <v>0.11259</v>
      </c>
      <c r="E1001" s="110">
        <v>0.20945</v>
      </c>
      <c r="F1001" s="110">
        <v>0.12154</v>
      </c>
      <c r="G1001" s="110">
        <v>2.1700000000000001E-2</v>
      </c>
      <c r="H1001" s="110">
        <v>9.9839999999999998E-2</v>
      </c>
    </row>
    <row r="1002" spans="2:8">
      <c r="B1002" s="109" t="s">
        <v>9303</v>
      </c>
      <c r="C1002" s="110">
        <v>2.4170000000000001E-2</v>
      </c>
      <c r="D1002" s="110">
        <v>0.11125</v>
      </c>
      <c r="E1002" s="110">
        <v>0.20982999999999999</v>
      </c>
      <c r="F1002" s="110">
        <v>0.1217</v>
      </c>
      <c r="G1002" s="110">
        <v>2.1649999999999999E-2</v>
      </c>
      <c r="H1002" s="110">
        <v>0.10005</v>
      </c>
    </row>
    <row r="1003" spans="2:8">
      <c r="B1003" s="109" t="s">
        <v>9304</v>
      </c>
      <c r="C1003" s="110">
        <v>2.4039999999999999E-2</v>
      </c>
      <c r="D1003" s="110">
        <v>0.11088000000000001</v>
      </c>
      <c r="E1003" s="110">
        <v>0.20971000000000001</v>
      </c>
      <c r="F1003" s="110">
        <v>0.12127</v>
      </c>
      <c r="G1003" s="110">
        <v>2.205E-2</v>
      </c>
      <c r="H1003" s="110">
        <v>9.9220000000000003E-2</v>
      </c>
    </row>
    <row r="1004" spans="2:8">
      <c r="B1004" s="109" t="s">
        <v>9305</v>
      </c>
      <c r="C1004" s="110">
        <v>2.3959999999999999E-2</v>
      </c>
      <c r="D1004" s="110">
        <v>0.11088000000000001</v>
      </c>
      <c r="E1004" s="110">
        <v>0.20973</v>
      </c>
      <c r="F1004" s="110">
        <v>0.12103</v>
      </c>
      <c r="G1004" s="110">
        <v>2.2100000000000002E-2</v>
      </c>
      <c r="H1004" s="110">
        <v>9.8930000000000004E-2</v>
      </c>
    </row>
    <row r="1005" spans="2:8">
      <c r="B1005" s="109" t="s">
        <v>9306</v>
      </c>
      <c r="C1005" s="110">
        <v>2.3869999999999999E-2</v>
      </c>
      <c r="D1005" s="110">
        <v>0.11049</v>
      </c>
      <c r="E1005" s="110">
        <v>0.20968999999999999</v>
      </c>
      <c r="F1005" s="110">
        <v>0.12075</v>
      </c>
      <c r="G1005" s="110">
        <v>2.205E-2</v>
      </c>
      <c r="H1005" s="110">
        <v>9.8699999999999996E-2</v>
      </c>
    </row>
    <row r="1006" spans="2:8">
      <c r="B1006" s="109" t="s">
        <v>9307</v>
      </c>
      <c r="C1006" s="110">
        <v>2.358E-2</v>
      </c>
      <c r="D1006" s="110">
        <v>0.11051999999999999</v>
      </c>
      <c r="E1006" s="110">
        <v>0.20954999999999999</v>
      </c>
      <c r="F1006" s="110">
        <v>0.12058000000000001</v>
      </c>
      <c r="G1006" s="110">
        <v>2.197E-2</v>
      </c>
      <c r="H1006" s="110">
        <v>9.8610000000000003E-2</v>
      </c>
    </row>
    <row r="1007" spans="2:8">
      <c r="B1007" s="109" t="s">
        <v>9308</v>
      </c>
      <c r="C1007" s="110">
        <v>2.3650000000000001E-2</v>
      </c>
      <c r="D1007" s="110">
        <v>0.11131000000000001</v>
      </c>
      <c r="E1007" s="110">
        <v>0.21002000000000001</v>
      </c>
      <c r="F1007" s="110">
        <v>0.12126000000000001</v>
      </c>
      <c r="G1007" s="110">
        <v>2.2200000000000001E-2</v>
      </c>
      <c r="H1007" s="110">
        <v>9.9059999999999995E-2</v>
      </c>
    </row>
    <row r="1008" spans="2:8">
      <c r="B1008" s="109" t="s">
        <v>9309</v>
      </c>
      <c r="C1008" s="110">
        <v>2.368E-2</v>
      </c>
      <c r="D1008" s="110">
        <v>0.11043</v>
      </c>
      <c r="E1008" s="110">
        <v>0.21004999999999999</v>
      </c>
      <c r="F1008" s="110">
        <v>0.12138</v>
      </c>
      <c r="G1008" s="110">
        <v>2.23E-2</v>
      </c>
      <c r="H1008" s="110">
        <v>9.9080000000000001E-2</v>
      </c>
    </row>
    <row r="1009" spans="2:8">
      <c r="B1009" s="109" t="s">
        <v>9310</v>
      </c>
      <c r="C1009" s="110">
        <v>2.3910000000000001E-2</v>
      </c>
      <c r="D1009" s="110">
        <v>0.111</v>
      </c>
      <c r="E1009" s="110">
        <v>0.20946000000000001</v>
      </c>
      <c r="F1009" s="110">
        <v>0.12225</v>
      </c>
      <c r="G1009" s="110">
        <v>2.197E-2</v>
      </c>
      <c r="H1009" s="110">
        <v>0.10027999999999999</v>
      </c>
    </row>
    <row r="1010" spans="2:8">
      <c r="B1010" s="109" t="s">
        <v>9311</v>
      </c>
      <c r="C1010" s="110">
        <v>2.384E-2</v>
      </c>
      <c r="D1010" s="110">
        <v>0.11070000000000001</v>
      </c>
      <c r="E1010" s="110">
        <v>0.20935999999999999</v>
      </c>
      <c r="F1010" s="110">
        <v>0.12217</v>
      </c>
      <c r="G1010" s="110">
        <v>2.2069999999999999E-2</v>
      </c>
      <c r="H1010" s="110">
        <v>0.10009999999999999</v>
      </c>
    </row>
    <row r="1011" spans="2:8">
      <c r="B1011" s="109" t="s">
        <v>9312</v>
      </c>
      <c r="C1011" s="110">
        <v>2.3709999999999998E-2</v>
      </c>
      <c r="D1011" s="110">
        <v>0.10833</v>
      </c>
      <c r="E1011" s="110">
        <v>0.20931</v>
      </c>
      <c r="F1011" s="110">
        <v>0.12076000000000001</v>
      </c>
      <c r="G1011" s="110">
        <v>2.2100000000000002E-2</v>
      </c>
      <c r="H1011" s="110">
        <v>9.8659999999999998E-2</v>
      </c>
    </row>
    <row r="1012" spans="2:8">
      <c r="B1012" s="109" t="s">
        <v>9313</v>
      </c>
      <c r="C1012" s="110">
        <v>2.375E-2</v>
      </c>
      <c r="D1012" s="110">
        <v>0.10782</v>
      </c>
      <c r="E1012" s="110">
        <v>0.2072</v>
      </c>
      <c r="F1012" s="110">
        <v>0.12073</v>
      </c>
      <c r="G1012" s="110">
        <v>2.2249999999999999E-2</v>
      </c>
      <c r="H1012" s="110">
        <v>9.8479999999999998E-2</v>
      </c>
    </row>
    <row r="1013" spans="2:8">
      <c r="B1013" s="109" t="s">
        <v>9314</v>
      </c>
      <c r="C1013" s="110">
        <v>2.3699999999999999E-2</v>
      </c>
      <c r="D1013" s="110">
        <v>0.10831</v>
      </c>
      <c r="E1013" s="110">
        <v>0.20698</v>
      </c>
      <c r="F1013" s="110">
        <v>0.12078999999999999</v>
      </c>
      <c r="G1013" s="110">
        <v>2.2499999999999999E-2</v>
      </c>
      <c r="H1013" s="110">
        <v>9.8290000000000002E-2</v>
      </c>
    </row>
    <row r="1014" spans="2:8">
      <c r="B1014" s="109" t="s">
        <v>9315</v>
      </c>
      <c r="C1014" s="110">
        <v>2.385E-2</v>
      </c>
      <c r="D1014" s="110">
        <v>0.10799</v>
      </c>
      <c r="E1014" s="110">
        <v>0.20695</v>
      </c>
      <c r="F1014" s="110">
        <v>0.1208</v>
      </c>
      <c r="G1014" s="110">
        <v>2.2499999999999999E-2</v>
      </c>
      <c r="H1014" s="110">
        <v>9.8299999999999998E-2</v>
      </c>
    </row>
    <row r="1015" spans="2:8">
      <c r="B1015" s="109" t="s">
        <v>9316</v>
      </c>
      <c r="C1015" s="110">
        <v>2.375E-2</v>
      </c>
      <c r="D1015" s="110">
        <v>0.10831</v>
      </c>
      <c r="E1015" s="110">
        <v>0.20685999999999999</v>
      </c>
      <c r="F1015" s="110">
        <v>0.11952</v>
      </c>
      <c r="G1015" s="110">
        <v>2.2919999999999999E-2</v>
      </c>
      <c r="H1015" s="110">
        <v>9.6600000000000005E-2</v>
      </c>
    </row>
    <row r="1016" spans="2:8">
      <c r="B1016" s="109" t="s">
        <v>9317</v>
      </c>
      <c r="C1016" s="110">
        <v>2.3900000000000001E-2</v>
      </c>
      <c r="D1016" s="110">
        <v>0.1013</v>
      </c>
      <c r="E1016" s="110">
        <v>0.20687</v>
      </c>
      <c r="F1016" s="110">
        <v>0.11749</v>
      </c>
      <c r="G1016" s="110">
        <v>2.2720000000000001E-2</v>
      </c>
      <c r="H1016" s="110">
        <v>9.4769999999999993E-2</v>
      </c>
    </row>
    <row r="1017" spans="2:8">
      <c r="B1017" s="109" t="s">
        <v>9318</v>
      </c>
      <c r="C1017" s="110">
        <v>2.367E-2</v>
      </c>
      <c r="D1017" s="110">
        <v>0.10126</v>
      </c>
      <c r="E1017" s="110">
        <v>0.20485999999999999</v>
      </c>
      <c r="F1017" s="110">
        <v>0.11738999999999999</v>
      </c>
      <c r="G1017" s="110">
        <v>2.2800000000000001E-2</v>
      </c>
      <c r="H1017" s="110">
        <v>9.4589999999999994E-2</v>
      </c>
    </row>
    <row r="1018" spans="2:8">
      <c r="B1018" s="109" t="s">
        <v>9319</v>
      </c>
      <c r="C1018" s="110">
        <v>2.436E-2</v>
      </c>
      <c r="D1018" s="110">
        <v>0.10273</v>
      </c>
      <c r="E1018" s="110">
        <v>0.20480999999999999</v>
      </c>
      <c r="F1018" s="110">
        <v>0.11944</v>
      </c>
      <c r="G1018" s="110">
        <v>2.2519999999999998E-2</v>
      </c>
      <c r="H1018" s="110">
        <v>9.6920000000000006E-2</v>
      </c>
    </row>
    <row r="1019" spans="2:8">
      <c r="B1019" s="109" t="s">
        <v>9320</v>
      </c>
      <c r="C1019" s="110">
        <v>2.4410000000000001E-2</v>
      </c>
      <c r="D1019" s="110">
        <v>0.1018</v>
      </c>
      <c r="E1019" s="110">
        <v>0.20435</v>
      </c>
      <c r="F1019" s="110">
        <v>0.11906</v>
      </c>
      <c r="G1019" s="110">
        <v>2.2450000000000001E-2</v>
      </c>
      <c r="H1019" s="110">
        <v>9.6610000000000001E-2</v>
      </c>
    </row>
    <row r="1020" spans="2:8">
      <c r="B1020" s="109" t="s">
        <v>9321</v>
      </c>
      <c r="C1020" s="110">
        <v>2.4590000000000001E-2</v>
      </c>
      <c r="D1020" s="110">
        <v>0.10163</v>
      </c>
      <c r="E1020" s="110">
        <v>0.2034</v>
      </c>
      <c r="F1020" s="110">
        <v>0.1197</v>
      </c>
      <c r="G1020" s="110">
        <v>2.222E-2</v>
      </c>
      <c r="H1020" s="110">
        <v>9.7479999999999997E-2</v>
      </c>
    </row>
    <row r="1021" spans="2:8">
      <c r="B1021" s="109" t="s">
        <v>9322</v>
      </c>
      <c r="C1021" s="110">
        <v>2.477E-2</v>
      </c>
      <c r="D1021" s="110">
        <v>0.10062</v>
      </c>
      <c r="E1021" s="110">
        <v>0.20300000000000001</v>
      </c>
      <c r="F1021" s="110">
        <v>0.11956</v>
      </c>
      <c r="G1021" s="110">
        <v>2.1600000000000001E-2</v>
      </c>
      <c r="H1021" s="110">
        <v>9.7960000000000005E-2</v>
      </c>
    </row>
    <row r="1022" spans="2:8">
      <c r="B1022" s="109" t="s">
        <v>9323</v>
      </c>
      <c r="C1022" s="110">
        <v>2.3210000000000001E-2</v>
      </c>
      <c r="D1022" s="110">
        <v>0.10075000000000001</v>
      </c>
      <c r="E1022" s="110">
        <v>0.20268</v>
      </c>
      <c r="F1022" s="110">
        <v>0.11896</v>
      </c>
      <c r="G1022" s="110">
        <v>2.2519999999999998E-2</v>
      </c>
      <c r="H1022" s="110">
        <v>9.6439999999999998E-2</v>
      </c>
    </row>
    <row r="1023" spans="2:8">
      <c r="B1023" s="109" t="s">
        <v>9324</v>
      </c>
      <c r="C1023" s="110">
        <v>2.283E-2</v>
      </c>
      <c r="D1023" s="110">
        <v>0.10326</v>
      </c>
      <c r="E1023" s="110">
        <v>0.20141999999999999</v>
      </c>
      <c r="F1023" s="110">
        <v>0.11867999999999999</v>
      </c>
      <c r="G1023" s="110">
        <v>2.2720000000000001E-2</v>
      </c>
      <c r="H1023" s="110">
        <v>9.5960000000000004E-2</v>
      </c>
    </row>
    <row r="1024" spans="2:8">
      <c r="B1024" s="109" t="s">
        <v>9325</v>
      </c>
      <c r="C1024" s="110">
        <v>2.247E-2</v>
      </c>
      <c r="D1024" s="110">
        <v>0.10238</v>
      </c>
      <c r="E1024" s="110">
        <v>0.20130000000000001</v>
      </c>
      <c r="F1024" s="110">
        <v>0.11795</v>
      </c>
      <c r="G1024" s="110">
        <v>2.3019999999999999E-2</v>
      </c>
      <c r="H1024" s="110">
        <v>9.493E-2</v>
      </c>
    </row>
    <row r="1025" spans="2:8">
      <c r="B1025" s="109" t="s">
        <v>9326</v>
      </c>
      <c r="C1025" s="110">
        <v>2.24E-2</v>
      </c>
      <c r="D1025" s="110">
        <v>0.10279000000000001</v>
      </c>
      <c r="E1025" s="110">
        <v>0.20135</v>
      </c>
      <c r="F1025" s="110">
        <v>0.11774</v>
      </c>
      <c r="G1025" s="110">
        <v>2.307E-2</v>
      </c>
      <c r="H1025" s="110">
        <v>9.4670000000000004E-2</v>
      </c>
    </row>
    <row r="1026" spans="2:8">
      <c r="B1026" s="109" t="s">
        <v>9327</v>
      </c>
      <c r="C1026" s="110">
        <v>2.1850000000000001E-2</v>
      </c>
      <c r="D1026" s="110">
        <v>0.10227</v>
      </c>
      <c r="E1026" s="110">
        <v>0.20161000000000001</v>
      </c>
      <c r="F1026" s="110">
        <v>0.11612</v>
      </c>
      <c r="G1026" s="110">
        <v>2.342E-2</v>
      </c>
      <c r="H1026" s="110">
        <v>9.2700000000000005E-2</v>
      </c>
    </row>
    <row r="1027" spans="2:8">
      <c r="B1027" s="109" t="s">
        <v>9328</v>
      </c>
      <c r="C1027" s="110">
        <v>2.213E-2</v>
      </c>
      <c r="D1027" s="110">
        <v>0.10201</v>
      </c>
      <c r="E1027" s="110">
        <v>0.20451</v>
      </c>
      <c r="F1027" s="110">
        <v>0.11661000000000001</v>
      </c>
      <c r="G1027" s="110">
        <v>2.3220000000000001E-2</v>
      </c>
      <c r="H1027" s="110">
        <v>9.3390000000000001E-2</v>
      </c>
    </row>
    <row r="1028" spans="2:8">
      <c r="B1028" s="109" t="s">
        <v>9329</v>
      </c>
      <c r="C1028" s="110">
        <v>2.2210000000000001E-2</v>
      </c>
      <c r="D1028" s="110">
        <v>0.10596999999999999</v>
      </c>
      <c r="E1028" s="110">
        <v>0.20444999999999999</v>
      </c>
      <c r="F1028" s="110">
        <v>0.11916</v>
      </c>
      <c r="G1028" s="110">
        <v>2.2970000000000001E-2</v>
      </c>
      <c r="H1028" s="110">
        <v>9.6189999999999998E-2</v>
      </c>
    </row>
    <row r="1029" spans="2:8">
      <c r="B1029" s="109" t="s">
        <v>9330</v>
      </c>
      <c r="C1029" s="110">
        <v>2.2009999999999998E-2</v>
      </c>
      <c r="D1029" s="110">
        <v>0.10896</v>
      </c>
      <c r="E1029" s="110">
        <v>0.20433000000000001</v>
      </c>
      <c r="F1029" s="110">
        <v>0.12043</v>
      </c>
      <c r="G1029" s="110">
        <v>2.3300000000000001E-2</v>
      </c>
      <c r="H1029" s="110">
        <v>9.7129999999999994E-2</v>
      </c>
    </row>
    <row r="1030" spans="2:8">
      <c r="B1030" s="109" t="s">
        <v>9331</v>
      </c>
      <c r="C1030" s="110">
        <v>2.2249999999999999E-2</v>
      </c>
      <c r="D1030" s="110">
        <v>0.10891000000000001</v>
      </c>
      <c r="E1030" s="110">
        <v>0.20402000000000001</v>
      </c>
      <c r="F1030" s="110">
        <v>0.12093</v>
      </c>
      <c r="G1030" s="110">
        <v>2.375E-2</v>
      </c>
      <c r="H1030" s="110">
        <v>9.7180000000000002E-2</v>
      </c>
    </row>
    <row r="1031" spans="2:8">
      <c r="B1031" s="109" t="s">
        <v>9332</v>
      </c>
      <c r="C1031" s="110">
        <v>2.23E-2</v>
      </c>
      <c r="D1031" s="110">
        <v>0.10754</v>
      </c>
      <c r="E1031" s="110">
        <v>0.20415</v>
      </c>
      <c r="F1031" s="110">
        <v>0.12024</v>
      </c>
      <c r="G1031" s="110">
        <v>2.3800000000000002E-2</v>
      </c>
      <c r="H1031" s="110">
        <v>9.6439999999999998E-2</v>
      </c>
    </row>
    <row r="1032" spans="2:8">
      <c r="B1032" s="109" t="s">
        <v>9333</v>
      </c>
      <c r="C1032" s="110">
        <v>2.2069999999999999E-2</v>
      </c>
      <c r="D1032" s="110">
        <v>0.10463</v>
      </c>
      <c r="E1032" s="110">
        <v>0.20288</v>
      </c>
      <c r="F1032" s="110">
        <v>0.11866</v>
      </c>
      <c r="G1032" s="110">
        <v>2.4E-2</v>
      </c>
      <c r="H1032" s="110">
        <v>9.4659999999999994E-2</v>
      </c>
    </row>
    <row r="1033" spans="2:8">
      <c r="B1033" s="109" t="s">
        <v>9334</v>
      </c>
      <c r="C1033" s="110">
        <v>2.248E-2</v>
      </c>
      <c r="D1033" s="110">
        <v>0.1051</v>
      </c>
      <c r="E1033" s="110">
        <v>0.20183000000000001</v>
      </c>
      <c r="F1033" s="110">
        <v>0.11931</v>
      </c>
      <c r="G1033" s="110">
        <v>2.3650000000000001E-2</v>
      </c>
      <c r="H1033" s="110">
        <v>9.5659999999999995E-2</v>
      </c>
    </row>
    <row r="1034" spans="2:8">
      <c r="B1034" s="109" t="s">
        <v>9335</v>
      </c>
      <c r="C1034" s="110">
        <v>2.145E-2</v>
      </c>
      <c r="D1034" s="110">
        <v>0.10525</v>
      </c>
      <c r="E1034" s="110">
        <v>0.20199</v>
      </c>
      <c r="F1034" s="110">
        <v>0.11699</v>
      </c>
      <c r="G1034" s="110">
        <v>2.41E-2</v>
      </c>
      <c r="H1034" s="110">
        <v>9.289E-2</v>
      </c>
    </row>
    <row r="1035" spans="2:8">
      <c r="B1035" s="109" t="s">
        <v>9336</v>
      </c>
      <c r="C1035" s="110">
        <v>2.128E-2</v>
      </c>
      <c r="D1035" s="110">
        <v>0.1042</v>
      </c>
      <c r="E1035" s="110">
        <v>0.20426</v>
      </c>
      <c r="F1035" s="110">
        <v>0.11565</v>
      </c>
      <c r="G1035" s="110">
        <v>2.4420000000000001E-2</v>
      </c>
      <c r="H1035" s="110">
        <v>9.1230000000000006E-2</v>
      </c>
    </row>
    <row r="1036" spans="2:8">
      <c r="B1036" s="109" t="s">
        <v>9337</v>
      </c>
      <c r="C1036" s="110">
        <v>2.1219999999999999E-2</v>
      </c>
      <c r="D1036" s="110">
        <v>0.10332</v>
      </c>
      <c r="E1036" s="110">
        <v>0.20568</v>
      </c>
      <c r="F1036" s="110">
        <v>0.11544</v>
      </c>
      <c r="G1036" s="110">
        <v>2.445E-2</v>
      </c>
      <c r="H1036" s="110">
        <v>9.0990000000000001E-2</v>
      </c>
    </row>
    <row r="1037" spans="2:8">
      <c r="B1037" s="109" t="s">
        <v>9338</v>
      </c>
      <c r="C1037" s="110">
        <v>2.1190000000000001E-2</v>
      </c>
      <c r="D1037" s="110">
        <v>0.10424</v>
      </c>
      <c r="E1037" s="110">
        <v>0.20563999999999999</v>
      </c>
      <c r="F1037" s="110">
        <v>0.11554</v>
      </c>
      <c r="G1037" s="110">
        <v>2.445E-2</v>
      </c>
      <c r="H1037" s="110">
        <v>9.1090000000000004E-2</v>
      </c>
    </row>
    <row r="1038" spans="2:8">
      <c r="B1038" s="109" t="s">
        <v>9339</v>
      </c>
      <c r="C1038" s="110">
        <v>2.0709999999999999E-2</v>
      </c>
      <c r="D1038" s="110">
        <v>0.10281</v>
      </c>
      <c r="E1038" s="110">
        <v>0.20604</v>
      </c>
      <c r="F1038" s="110">
        <v>0.114</v>
      </c>
      <c r="G1038" s="110">
        <v>2.375E-2</v>
      </c>
      <c r="H1038" s="110">
        <v>9.0249999999999997E-2</v>
      </c>
    </row>
    <row r="1039" spans="2:8">
      <c r="B1039" s="109" t="s">
        <v>9340</v>
      </c>
      <c r="C1039" s="110">
        <v>2.0459999999999999E-2</v>
      </c>
      <c r="D1039" s="110">
        <v>0.10352</v>
      </c>
      <c r="E1039" s="110">
        <v>0.20573</v>
      </c>
      <c r="F1039" s="110">
        <v>0.11436</v>
      </c>
      <c r="G1039" s="110">
        <v>2.3800000000000002E-2</v>
      </c>
      <c r="H1039" s="110">
        <v>9.0560000000000002E-2</v>
      </c>
    </row>
    <row r="1040" spans="2:8">
      <c r="B1040" s="109" t="s">
        <v>9341</v>
      </c>
      <c r="C1040" s="110">
        <v>2.0369999999999999E-2</v>
      </c>
      <c r="D1040" s="110">
        <v>0.11402</v>
      </c>
      <c r="E1040" s="110">
        <v>0.20574999999999999</v>
      </c>
      <c r="F1040" s="110">
        <v>0.11901</v>
      </c>
      <c r="G1040" s="110">
        <v>2.3550000000000001E-2</v>
      </c>
      <c r="H1040" s="110">
        <v>9.5460000000000003E-2</v>
      </c>
    </row>
    <row r="1041" spans="2:8">
      <c r="B1041" s="109" t="s">
        <v>9342</v>
      </c>
      <c r="C1041" s="110">
        <v>2.0250000000000001E-2</v>
      </c>
      <c r="D1041" s="110">
        <v>0.11481</v>
      </c>
      <c r="E1041" s="110">
        <v>0.20558999999999999</v>
      </c>
      <c r="F1041" s="110">
        <v>0.11849</v>
      </c>
      <c r="G1041" s="110">
        <v>2.3650000000000001E-2</v>
      </c>
      <c r="H1041" s="110">
        <v>9.4839999999999994E-2</v>
      </c>
    </row>
    <row r="1042" spans="2:8">
      <c r="B1042" s="109" t="s">
        <v>9343</v>
      </c>
      <c r="C1042" s="110">
        <v>2.026E-2</v>
      </c>
      <c r="D1042" s="110">
        <v>0.10274</v>
      </c>
      <c r="E1042" s="110">
        <v>0.20362</v>
      </c>
      <c r="F1042" s="110">
        <v>0.11237</v>
      </c>
      <c r="G1042" s="110">
        <v>2.41E-2</v>
      </c>
      <c r="H1042" s="110">
        <v>8.8270000000000001E-2</v>
      </c>
    </row>
    <row r="1043" spans="2:8">
      <c r="B1043" s="109" t="s">
        <v>9344</v>
      </c>
      <c r="C1043" s="110">
        <v>2.0389999999999998E-2</v>
      </c>
      <c r="D1043" s="110">
        <v>0.10302</v>
      </c>
      <c r="E1043" s="110">
        <v>0.20352999999999999</v>
      </c>
      <c r="F1043" s="110">
        <v>0.11294999999999999</v>
      </c>
      <c r="G1043" s="110">
        <v>2.4299999999999999E-2</v>
      </c>
      <c r="H1043" s="110">
        <v>8.8650000000000007E-2</v>
      </c>
    </row>
    <row r="1044" spans="2:8">
      <c r="B1044" s="109" t="s">
        <v>9345</v>
      </c>
      <c r="C1044" s="110">
        <v>2.052E-2</v>
      </c>
      <c r="D1044" s="110">
        <v>0.10395</v>
      </c>
      <c r="E1044" s="110">
        <v>0.20335</v>
      </c>
      <c r="F1044" s="110">
        <v>0.11347</v>
      </c>
      <c r="G1044" s="110">
        <v>2.375E-2</v>
      </c>
      <c r="H1044" s="110">
        <v>8.9719999999999994E-2</v>
      </c>
    </row>
    <row r="1045" spans="2:8">
      <c r="B1045" s="109" t="s">
        <v>9346</v>
      </c>
      <c r="C1045" s="110">
        <v>2.0539999999999999E-2</v>
      </c>
      <c r="D1045" s="110">
        <v>0.10392999999999999</v>
      </c>
      <c r="E1045" s="110">
        <v>0.20319999999999999</v>
      </c>
      <c r="F1045" s="110">
        <v>0.11342000000000001</v>
      </c>
      <c r="G1045" s="110">
        <v>2.3349999999999999E-2</v>
      </c>
      <c r="H1045" s="110">
        <v>9.0069999999999997E-2</v>
      </c>
    </row>
    <row r="1046" spans="2:8">
      <c r="B1046" s="109" t="s">
        <v>9347</v>
      </c>
      <c r="C1046" s="110">
        <v>2.06E-2</v>
      </c>
      <c r="D1046" s="110">
        <v>0.10413</v>
      </c>
      <c r="E1046" s="110">
        <v>0.20313999999999999</v>
      </c>
      <c r="F1046" s="110">
        <v>0.11337</v>
      </c>
      <c r="G1046" s="110">
        <v>2.325E-2</v>
      </c>
      <c r="H1046" s="110">
        <v>9.0120000000000006E-2</v>
      </c>
    </row>
    <row r="1047" spans="2:8">
      <c r="B1047" s="109" t="s">
        <v>9348</v>
      </c>
      <c r="C1047" s="110">
        <v>2.0449999999999999E-2</v>
      </c>
      <c r="D1047" s="110">
        <v>0.10369</v>
      </c>
      <c r="E1047" s="110">
        <v>0.20330000000000001</v>
      </c>
      <c r="F1047" s="110">
        <v>0.11315</v>
      </c>
      <c r="G1047" s="110">
        <v>2.3099999999999999E-2</v>
      </c>
      <c r="H1047" s="110">
        <v>9.0050000000000005E-2</v>
      </c>
    </row>
    <row r="1048" spans="2:8">
      <c r="B1048" s="109" t="s">
        <v>9349</v>
      </c>
      <c r="C1048" s="110">
        <v>2.0760000000000001E-2</v>
      </c>
      <c r="D1048" s="110">
        <v>0.10349999999999999</v>
      </c>
      <c r="E1048" s="110">
        <v>0.20285</v>
      </c>
      <c r="F1048" s="110">
        <v>0.11355</v>
      </c>
      <c r="G1048" s="110">
        <v>2.2620000000000001E-2</v>
      </c>
      <c r="H1048" s="110">
        <v>9.0929999999999997E-2</v>
      </c>
    </row>
    <row r="1049" spans="2:8">
      <c r="B1049" s="109" t="s">
        <v>9350</v>
      </c>
      <c r="C1049" s="110">
        <v>2.0799999999999999E-2</v>
      </c>
      <c r="D1049" s="110">
        <v>0.104</v>
      </c>
      <c r="E1049" s="110">
        <v>0.20291999999999999</v>
      </c>
      <c r="F1049" s="110">
        <v>0.11405</v>
      </c>
      <c r="G1049" s="110">
        <v>2.2499999999999999E-2</v>
      </c>
      <c r="H1049" s="110">
        <v>9.1550000000000006E-2</v>
      </c>
    </row>
    <row r="1050" spans="2:8">
      <c r="B1050" s="109" t="s">
        <v>9351</v>
      </c>
      <c r="C1050" s="110">
        <v>2.078E-2</v>
      </c>
      <c r="D1050" s="110">
        <v>0.10372000000000001</v>
      </c>
      <c r="E1050" s="110">
        <v>0.20297000000000001</v>
      </c>
      <c r="F1050" s="110">
        <v>0.11407</v>
      </c>
      <c r="G1050" s="110">
        <v>2.2700000000000001E-2</v>
      </c>
      <c r="H1050" s="110">
        <v>9.1370000000000007E-2</v>
      </c>
    </row>
    <row r="1051" spans="2:8">
      <c r="B1051" s="109" t="s">
        <v>9352</v>
      </c>
      <c r="C1051" s="110">
        <v>2.0709999999999999E-2</v>
      </c>
      <c r="D1051" s="110">
        <v>0.10324999999999999</v>
      </c>
      <c r="E1051" s="110">
        <v>0.20297999999999999</v>
      </c>
      <c r="F1051" s="110">
        <v>0.11391</v>
      </c>
      <c r="G1051" s="110">
        <v>2.2519999999999998E-2</v>
      </c>
      <c r="H1051" s="110">
        <v>9.1389999999999999E-2</v>
      </c>
    </row>
    <row r="1052" spans="2:8">
      <c r="B1052" s="109" t="s">
        <v>9353</v>
      </c>
      <c r="C1052" s="110">
        <v>2.0789999999999999E-2</v>
      </c>
      <c r="D1052" s="110">
        <v>0.104</v>
      </c>
      <c r="E1052" s="110">
        <v>0.20493</v>
      </c>
      <c r="F1052" s="110">
        <v>0.11434</v>
      </c>
      <c r="G1052" s="110">
        <v>2.2620000000000001E-2</v>
      </c>
      <c r="H1052" s="110">
        <v>9.1719999999999996E-2</v>
      </c>
    </row>
    <row r="1053" spans="2:8">
      <c r="B1053" s="109" t="s">
        <v>9354</v>
      </c>
      <c r="C1053" s="110">
        <v>2.0719999999999999E-2</v>
      </c>
      <c r="D1053" s="110">
        <v>0.10397000000000001</v>
      </c>
      <c r="E1053" s="110">
        <v>0.20493</v>
      </c>
      <c r="F1053" s="110">
        <v>0.11434</v>
      </c>
      <c r="G1053" s="110">
        <v>2.2749999999999999E-2</v>
      </c>
      <c r="H1053" s="110">
        <v>9.1590000000000005E-2</v>
      </c>
    </row>
    <row r="1054" spans="2:8">
      <c r="B1054" s="109" t="s">
        <v>9355</v>
      </c>
      <c r="C1054" s="110">
        <v>2.069E-2</v>
      </c>
      <c r="D1054" s="110">
        <v>0.10285999999999999</v>
      </c>
      <c r="E1054" s="110">
        <v>0.20498</v>
      </c>
      <c r="F1054" s="110">
        <v>0.11403000000000001</v>
      </c>
      <c r="G1054" s="110">
        <v>2.265E-2</v>
      </c>
      <c r="H1054" s="110">
        <v>9.1380000000000003E-2</v>
      </c>
    </row>
    <row r="1055" spans="2:8">
      <c r="B1055" s="109" t="s">
        <v>9356</v>
      </c>
      <c r="C1055" s="110">
        <v>2.0449999999999999E-2</v>
      </c>
      <c r="D1055" s="110">
        <v>0.10298</v>
      </c>
      <c r="E1055" s="110">
        <v>0.20498</v>
      </c>
      <c r="F1055" s="110">
        <v>0.11360000000000001</v>
      </c>
      <c r="G1055" s="110">
        <v>2.3089999999999999E-2</v>
      </c>
      <c r="H1055" s="110">
        <v>9.0509999999999993E-2</v>
      </c>
    </row>
    <row r="1056" spans="2:8">
      <c r="B1056" s="109" t="s">
        <v>9357</v>
      </c>
      <c r="C1056" s="110">
        <v>2.0500000000000001E-2</v>
      </c>
      <c r="D1056" s="110">
        <v>0.10256999999999999</v>
      </c>
      <c r="E1056" s="110">
        <v>0.20499999999999999</v>
      </c>
      <c r="F1056" s="110">
        <v>0.11362</v>
      </c>
      <c r="G1056" s="110">
        <v>2.3019999999999999E-2</v>
      </c>
      <c r="H1056" s="110">
        <v>9.06E-2</v>
      </c>
    </row>
    <row r="1057" spans="2:8">
      <c r="B1057" s="109" t="s">
        <v>9358</v>
      </c>
      <c r="C1057" s="110">
        <v>2.0469999999999999E-2</v>
      </c>
      <c r="D1057" s="110">
        <v>0.10245</v>
      </c>
      <c r="E1057" s="110">
        <v>0.20518</v>
      </c>
      <c r="F1057" s="110">
        <v>0.11361</v>
      </c>
      <c r="G1057" s="110">
        <v>2.3099999999999999E-2</v>
      </c>
      <c r="H1057" s="110">
        <v>9.0509999999999993E-2</v>
      </c>
    </row>
    <row r="1058" spans="2:8">
      <c r="B1058" s="109" t="s">
        <v>9359</v>
      </c>
      <c r="C1058" s="110">
        <v>2.0590000000000001E-2</v>
      </c>
      <c r="D1058" s="110">
        <v>0.10284</v>
      </c>
      <c r="E1058" s="110">
        <v>0.20518</v>
      </c>
      <c r="F1058" s="110">
        <v>0.11397</v>
      </c>
      <c r="G1058" s="110">
        <v>2.3650000000000001E-2</v>
      </c>
      <c r="H1058" s="110">
        <v>9.0319999999999998E-2</v>
      </c>
    </row>
    <row r="1059" spans="2:8">
      <c r="B1059" s="109" t="s">
        <v>9360</v>
      </c>
      <c r="C1059" s="110">
        <v>2.0590000000000001E-2</v>
      </c>
      <c r="D1059" s="110">
        <v>0.10276</v>
      </c>
      <c r="E1059" s="110">
        <v>0.20472000000000001</v>
      </c>
      <c r="F1059" s="110">
        <v>0.11376</v>
      </c>
      <c r="G1059" s="110">
        <v>2.3650000000000001E-2</v>
      </c>
      <c r="H1059" s="110">
        <v>9.0109999999999996E-2</v>
      </c>
    </row>
    <row r="1060" spans="2:8">
      <c r="B1060" s="109" t="s">
        <v>9361</v>
      </c>
      <c r="C1060" s="110">
        <v>2.0629999999999999E-2</v>
      </c>
      <c r="D1060" s="110">
        <v>0.10288</v>
      </c>
      <c r="E1060" s="110">
        <v>0.20444999999999999</v>
      </c>
      <c r="F1060" s="110">
        <v>0.11393</v>
      </c>
      <c r="G1060" s="110">
        <v>2.3570000000000001E-2</v>
      </c>
      <c r="H1060" s="110">
        <v>9.0359999999999996E-2</v>
      </c>
    </row>
    <row r="1061" spans="2:8">
      <c r="B1061" s="109" t="s">
        <v>9362</v>
      </c>
      <c r="C1061" s="110">
        <v>2.0670000000000001E-2</v>
      </c>
      <c r="D1061" s="110">
        <v>0.10353</v>
      </c>
      <c r="E1061" s="110">
        <v>0.20394999999999999</v>
      </c>
      <c r="F1061" s="110">
        <v>0.11408</v>
      </c>
      <c r="G1061" s="110">
        <v>2.3640000000000001E-2</v>
      </c>
      <c r="H1061" s="110">
        <v>9.0440000000000006E-2</v>
      </c>
    </row>
    <row r="1062" spans="2:8">
      <c r="B1062" s="109" t="s">
        <v>9363</v>
      </c>
      <c r="C1062" s="110">
        <v>2.0729999999999998E-2</v>
      </c>
      <c r="D1062" s="110">
        <v>0.10351</v>
      </c>
      <c r="E1062" s="110">
        <v>0.20394999999999999</v>
      </c>
      <c r="F1062" s="110">
        <v>0.11423</v>
      </c>
      <c r="G1062" s="110">
        <v>2.3769999999999999E-2</v>
      </c>
      <c r="H1062" s="110">
        <v>9.0459999999999999E-2</v>
      </c>
    </row>
    <row r="1063" spans="2:8">
      <c r="B1063" s="109" t="s">
        <v>9364</v>
      </c>
      <c r="C1063" s="110">
        <v>2.0809999999999999E-2</v>
      </c>
      <c r="D1063" s="110">
        <v>0.10298</v>
      </c>
      <c r="E1063" s="110">
        <v>0.20374999999999999</v>
      </c>
      <c r="F1063" s="110">
        <v>0.11439000000000001</v>
      </c>
      <c r="G1063" s="110">
        <v>2.3949999999999999E-2</v>
      </c>
      <c r="H1063" s="110">
        <v>9.0440000000000006E-2</v>
      </c>
    </row>
    <row r="1064" spans="2:8">
      <c r="B1064" s="109" t="s">
        <v>9365</v>
      </c>
      <c r="C1064" s="110">
        <v>2.0899999999999998E-2</v>
      </c>
      <c r="D1064" s="110">
        <v>0.10249999999999999</v>
      </c>
      <c r="E1064" s="110">
        <v>0.20372000000000001</v>
      </c>
      <c r="F1064" s="110">
        <v>0.11455</v>
      </c>
      <c r="G1064" s="110">
        <v>2.402E-2</v>
      </c>
      <c r="H1064" s="110">
        <v>9.0529999999999999E-2</v>
      </c>
    </row>
    <row r="1065" spans="2:8">
      <c r="B1065" s="109" t="s">
        <v>9366</v>
      </c>
      <c r="C1065" s="110">
        <v>2.095E-2</v>
      </c>
      <c r="D1065" s="110">
        <v>0.10211000000000001</v>
      </c>
      <c r="E1065" s="110">
        <v>0.20372000000000001</v>
      </c>
      <c r="F1065" s="110">
        <v>0.1143</v>
      </c>
      <c r="G1065" s="110">
        <v>2.3769999999999999E-2</v>
      </c>
      <c r="H1065" s="110">
        <v>9.0529999999999999E-2</v>
      </c>
    </row>
    <row r="1066" spans="2:8">
      <c r="B1066" s="109" t="s">
        <v>9367</v>
      </c>
      <c r="C1066" s="110">
        <v>2.1170000000000001E-2</v>
      </c>
      <c r="D1066" s="110">
        <v>0.10149</v>
      </c>
      <c r="E1066" s="110">
        <v>0.20369000000000001</v>
      </c>
      <c r="F1066" s="110">
        <v>0.11448999999999999</v>
      </c>
      <c r="G1066" s="110">
        <v>2.4049999999999998E-2</v>
      </c>
      <c r="H1066" s="110">
        <v>9.0440000000000006E-2</v>
      </c>
    </row>
    <row r="1067" spans="2:8">
      <c r="B1067" s="109" t="s">
        <v>9368</v>
      </c>
      <c r="C1067" s="110">
        <v>2.1170000000000001E-2</v>
      </c>
      <c r="D1067" s="110">
        <v>0.10063</v>
      </c>
      <c r="E1067" s="110">
        <v>0.20387</v>
      </c>
      <c r="F1067" s="110">
        <v>0.11441999999999999</v>
      </c>
      <c r="G1067" s="110">
        <v>2.427E-2</v>
      </c>
      <c r="H1067" s="110">
        <v>9.0149999999999994E-2</v>
      </c>
    </row>
    <row r="1068" spans="2:8">
      <c r="B1068" s="109" t="s">
        <v>9369</v>
      </c>
      <c r="C1068" s="110">
        <v>2.1190000000000001E-2</v>
      </c>
      <c r="D1068" s="110">
        <v>0.10045999999999999</v>
      </c>
      <c r="E1068" s="110">
        <v>0.20380999999999999</v>
      </c>
      <c r="F1068" s="110">
        <v>0.11453000000000001</v>
      </c>
      <c r="G1068" s="110">
        <v>2.47E-2</v>
      </c>
      <c r="H1068" s="110">
        <v>8.9829999999999993E-2</v>
      </c>
    </row>
    <row r="1069" spans="2:8">
      <c r="B1069" s="109" t="s">
        <v>9370</v>
      </c>
      <c r="C1069" s="110">
        <v>2.104E-2</v>
      </c>
      <c r="D1069" s="110">
        <v>0.10106</v>
      </c>
      <c r="E1069" s="110">
        <v>0.20427999999999999</v>
      </c>
      <c r="F1069" s="110">
        <v>0.11448999999999999</v>
      </c>
      <c r="G1069" s="110">
        <v>2.495E-2</v>
      </c>
      <c r="H1069" s="110">
        <v>8.9539999999999995E-2</v>
      </c>
    </row>
    <row r="1070" spans="2:8">
      <c r="B1070" s="109" t="s">
        <v>9371</v>
      </c>
      <c r="C1070" s="110">
        <v>2.1129999999999999E-2</v>
      </c>
      <c r="D1070" s="110">
        <v>9.9110000000000004E-2</v>
      </c>
      <c r="E1070" s="110">
        <v>0.20441999999999999</v>
      </c>
      <c r="F1070" s="110">
        <v>0.11434999999999999</v>
      </c>
      <c r="G1070" s="110">
        <v>2.4969999999999999E-2</v>
      </c>
      <c r="H1070" s="110">
        <v>8.9380000000000001E-2</v>
      </c>
    </row>
    <row r="1071" spans="2:8">
      <c r="B1071" s="109" t="s">
        <v>9372</v>
      </c>
      <c r="C1071" s="110">
        <v>2.0830000000000001E-2</v>
      </c>
      <c r="D1071" s="110">
        <v>9.9540000000000003E-2</v>
      </c>
      <c r="E1071" s="110">
        <v>0.20308999999999999</v>
      </c>
      <c r="F1071" s="110">
        <v>0.11365</v>
      </c>
      <c r="G1071" s="110">
        <v>2.496E-2</v>
      </c>
      <c r="H1071" s="110">
        <v>8.8690000000000005E-2</v>
      </c>
    </row>
    <row r="1072" spans="2:8">
      <c r="B1072" s="109" t="s">
        <v>9373</v>
      </c>
      <c r="C1072" s="110">
        <v>2.06E-2</v>
      </c>
      <c r="D1072" s="110">
        <v>9.987E-2</v>
      </c>
      <c r="E1072" s="110">
        <v>0.20286999999999999</v>
      </c>
      <c r="F1072" s="110">
        <v>0.11366</v>
      </c>
      <c r="G1072" s="110">
        <v>2.5170000000000001E-2</v>
      </c>
      <c r="H1072" s="110">
        <v>8.8489999999999999E-2</v>
      </c>
    </row>
    <row r="1073" spans="2:8">
      <c r="B1073" s="109" t="s">
        <v>9374</v>
      </c>
      <c r="C1073" s="110">
        <v>2.0629999999999999E-2</v>
      </c>
      <c r="D1073" s="110">
        <v>0.10005</v>
      </c>
      <c r="E1073" s="110">
        <v>0.20283000000000001</v>
      </c>
      <c r="F1073" s="110">
        <v>0.11401</v>
      </c>
      <c r="G1073" s="110">
        <v>2.555E-2</v>
      </c>
      <c r="H1073" s="110">
        <v>8.8459999999999997E-2</v>
      </c>
    </row>
    <row r="1074" spans="2:8">
      <c r="B1074" s="109" t="s">
        <v>9375</v>
      </c>
      <c r="C1074" s="110">
        <v>2.061E-2</v>
      </c>
      <c r="D1074" s="110">
        <v>0.10038999999999999</v>
      </c>
      <c r="E1074" s="110">
        <v>0.20282</v>
      </c>
      <c r="F1074" s="110">
        <v>0.11421000000000001</v>
      </c>
      <c r="G1074" s="110">
        <v>2.5569999999999999E-2</v>
      </c>
      <c r="H1074" s="110">
        <v>8.8639999999999997E-2</v>
      </c>
    </row>
    <row r="1075" spans="2:8">
      <c r="B1075" s="109" t="s">
        <v>9376</v>
      </c>
      <c r="C1075" s="110">
        <v>2.07E-2</v>
      </c>
      <c r="D1075" s="110">
        <v>0.1007</v>
      </c>
      <c r="E1075" s="110">
        <v>0.20311000000000001</v>
      </c>
      <c r="F1075" s="110">
        <v>0.11433</v>
      </c>
      <c r="G1075" s="110">
        <v>2.5649999999999999E-2</v>
      </c>
      <c r="H1075" s="110">
        <v>8.8679999999999995E-2</v>
      </c>
    </row>
    <row r="1076" spans="2:8">
      <c r="B1076" s="109" t="s">
        <v>9377</v>
      </c>
      <c r="C1076" s="110">
        <v>2.068E-2</v>
      </c>
      <c r="D1076" s="110">
        <v>0.10083</v>
      </c>
      <c r="E1076" s="110">
        <v>0.20286999999999999</v>
      </c>
      <c r="F1076" s="110">
        <v>0.1145</v>
      </c>
      <c r="G1076" s="110">
        <v>2.5749999999999999E-2</v>
      </c>
      <c r="H1076" s="110">
        <v>8.8749999999999996E-2</v>
      </c>
    </row>
    <row r="1077" spans="2:8">
      <c r="B1077" s="109" t="s">
        <v>9378</v>
      </c>
      <c r="C1077" s="110">
        <v>2.0930000000000001E-2</v>
      </c>
      <c r="D1077" s="110">
        <v>0.10215</v>
      </c>
      <c r="E1077" s="110">
        <v>0.20301</v>
      </c>
      <c r="F1077" s="110">
        <v>0.11505</v>
      </c>
      <c r="G1077" s="110">
        <v>2.572E-2</v>
      </c>
      <c r="H1077" s="110">
        <v>8.9330000000000007E-2</v>
      </c>
    </row>
    <row r="1078" spans="2:8">
      <c r="B1078" s="109" t="s">
        <v>9379</v>
      </c>
      <c r="C1078" s="110">
        <v>2.0580000000000001E-2</v>
      </c>
      <c r="D1078" s="110">
        <v>0.10142</v>
      </c>
      <c r="E1078" s="110">
        <v>0.20283999999999999</v>
      </c>
      <c r="F1078" s="110">
        <v>0.11426</v>
      </c>
      <c r="G1078" s="110">
        <v>2.5850000000000001E-2</v>
      </c>
      <c r="H1078" s="110">
        <v>8.8410000000000002E-2</v>
      </c>
    </row>
    <row r="1079" spans="2:8">
      <c r="B1079" s="109" t="s">
        <v>9380</v>
      </c>
      <c r="C1079" s="110">
        <v>2.0619999999999999E-2</v>
      </c>
      <c r="D1079" s="110">
        <v>9.8269999999999996E-2</v>
      </c>
      <c r="E1079" s="110">
        <v>0.20296</v>
      </c>
      <c r="F1079" s="110">
        <v>0.11264</v>
      </c>
      <c r="G1079" s="110">
        <v>2.5700000000000001E-2</v>
      </c>
      <c r="H1079" s="110">
        <v>8.6940000000000003E-2</v>
      </c>
    </row>
    <row r="1080" spans="2:8">
      <c r="B1080" s="109" t="s">
        <v>9381</v>
      </c>
      <c r="C1080" s="110">
        <v>2.0619999999999999E-2</v>
      </c>
      <c r="D1080" s="110">
        <v>9.7000000000000003E-2</v>
      </c>
      <c r="E1080" s="110">
        <v>0.20225000000000001</v>
      </c>
      <c r="F1080" s="110">
        <v>0.11247</v>
      </c>
      <c r="G1080" s="110">
        <v>2.571E-2</v>
      </c>
      <c r="H1080" s="110">
        <v>8.6760000000000004E-2</v>
      </c>
    </row>
    <row r="1081" spans="2:8">
      <c r="B1081" s="109" t="s">
        <v>9382</v>
      </c>
      <c r="C1081" s="110">
        <v>1.9550000000000001E-2</v>
      </c>
      <c r="D1081" s="110">
        <v>9.7640000000000005E-2</v>
      </c>
      <c r="E1081" s="110">
        <v>0.20269999999999999</v>
      </c>
      <c r="F1081" s="110">
        <v>0.11273</v>
      </c>
      <c r="G1081" s="110">
        <v>2.5700000000000001E-2</v>
      </c>
      <c r="H1081" s="110">
        <v>8.7029999999999996E-2</v>
      </c>
    </row>
    <row r="1082" spans="2:8">
      <c r="B1082" s="109" t="s">
        <v>9383</v>
      </c>
      <c r="C1082" s="110">
        <v>1.959E-2</v>
      </c>
      <c r="D1082" s="110">
        <v>9.6579999999999999E-2</v>
      </c>
      <c r="E1082" s="110">
        <v>0.20213</v>
      </c>
      <c r="F1082" s="110">
        <v>0.11235000000000001</v>
      </c>
      <c r="G1082" s="110">
        <v>2.5499999999999998E-2</v>
      </c>
      <c r="H1082" s="110">
        <v>8.6849999999999997E-2</v>
      </c>
    </row>
    <row r="1083" spans="2:8">
      <c r="B1083" s="109" t="s">
        <v>9384</v>
      </c>
      <c r="C1083" s="110">
        <v>1.9740000000000001E-2</v>
      </c>
      <c r="D1083" s="110">
        <v>9.1469999999999996E-2</v>
      </c>
      <c r="E1083" s="110">
        <v>0.20249</v>
      </c>
      <c r="F1083" s="110">
        <v>0.11011</v>
      </c>
      <c r="G1083" s="110">
        <v>2.545E-2</v>
      </c>
      <c r="H1083" s="110">
        <v>8.4659999999999999E-2</v>
      </c>
    </row>
    <row r="1084" spans="2:8">
      <c r="B1084" s="109" t="s">
        <v>9385</v>
      </c>
      <c r="C1084" s="110">
        <v>1.966E-2</v>
      </c>
      <c r="D1084" s="110">
        <v>9.2619999999999994E-2</v>
      </c>
      <c r="E1084" s="110">
        <v>0.20211999999999999</v>
      </c>
      <c r="F1084" s="110">
        <v>0.11027000000000001</v>
      </c>
      <c r="G1084" s="110">
        <v>2.5700000000000001E-2</v>
      </c>
      <c r="H1084" s="110">
        <v>8.4570000000000006E-2</v>
      </c>
    </row>
    <row r="1085" spans="2:8">
      <c r="B1085" s="109" t="s">
        <v>9386</v>
      </c>
      <c r="C1085" s="110">
        <v>1.9740000000000001E-2</v>
      </c>
      <c r="D1085" s="110">
        <v>9.2359999999999998E-2</v>
      </c>
      <c r="E1085" s="110">
        <v>0.20166999999999999</v>
      </c>
      <c r="F1085" s="110">
        <v>0.11079</v>
      </c>
      <c r="G1085" s="110">
        <v>2.5399999999999999E-2</v>
      </c>
      <c r="H1085" s="110">
        <v>8.5389999999999994E-2</v>
      </c>
    </row>
    <row r="1086" spans="2:8">
      <c r="B1086" s="109" t="s">
        <v>9387</v>
      </c>
      <c r="C1086" s="110">
        <v>1.9730000000000001E-2</v>
      </c>
      <c r="D1086" s="110">
        <v>9.7600000000000006E-2</v>
      </c>
      <c r="E1086" s="110">
        <v>0.20301</v>
      </c>
      <c r="F1086" s="110">
        <v>0.1132</v>
      </c>
      <c r="G1086" s="110">
        <v>2.5219999999999999E-2</v>
      </c>
      <c r="H1086" s="110">
        <v>8.7980000000000003E-2</v>
      </c>
    </row>
    <row r="1087" spans="2:8">
      <c r="B1087" s="109" t="s">
        <v>9388</v>
      </c>
      <c r="C1087" s="110">
        <v>1.9789999999999999E-2</v>
      </c>
      <c r="D1087" s="110">
        <v>9.7229999999999997E-2</v>
      </c>
      <c r="E1087" s="110">
        <v>0.20286000000000001</v>
      </c>
      <c r="F1087" s="110">
        <v>0.11310000000000001</v>
      </c>
      <c r="G1087" s="110">
        <v>2.5399999999999999E-2</v>
      </c>
      <c r="H1087" s="110">
        <v>8.77E-2</v>
      </c>
    </row>
    <row r="1088" spans="2:8">
      <c r="B1088" s="109" t="s">
        <v>9389</v>
      </c>
      <c r="C1088" s="110">
        <v>1.9720000000000001E-2</v>
      </c>
      <c r="D1088" s="110">
        <v>9.7479999999999997E-2</v>
      </c>
      <c r="E1088" s="110">
        <v>0.20286999999999999</v>
      </c>
      <c r="F1088" s="110">
        <v>0.11277</v>
      </c>
      <c r="G1088" s="110">
        <v>2.53E-2</v>
      </c>
      <c r="H1088" s="110">
        <v>8.7470000000000006E-2</v>
      </c>
    </row>
    <row r="1089" spans="2:8">
      <c r="B1089" s="109" t="s">
        <v>9390</v>
      </c>
      <c r="C1089" s="110">
        <v>1.967E-2</v>
      </c>
      <c r="D1089" s="110">
        <v>9.7430000000000003E-2</v>
      </c>
      <c r="E1089" s="110">
        <v>0.20275000000000001</v>
      </c>
      <c r="F1089" s="110">
        <v>0.11226999999999999</v>
      </c>
      <c r="G1089" s="110">
        <v>2.5499999999999998E-2</v>
      </c>
      <c r="H1089" s="110">
        <v>8.677E-2</v>
      </c>
    </row>
    <row r="1090" spans="2:8">
      <c r="B1090" s="109" t="s">
        <v>9391</v>
      </c>
      <c r="C1090" s="110">
        <v>1.9609999999999999E-2</v>
      </c>
      <c r="D1090" s="110">
        <v>9.6579999999999999E-2</v>
      </c>
      <c r="E1090" s="110">
        <v>0.20255999999999999</v>
      </c>
      <c r="F1090" s="110">
        <v>0.11166</v>
      </c>
      <c r="G1090" s="110">
        <v>2.5430000000000001E-2</v>
      </c>
      <c r="H1090" s="110">
        <v>8.6230000000000001E-2</v>
      </c>
    </row>
    <row r="1091" spans="2:8">
      <c r="B1091" s="109" t="s">
        <v>9392</v>
      </c>
      <c r="C1091" s="110">
        <v>1.9570000000000001E-2</v>
      </c>
      <c r="D1091" s="110">
        <v>9.4719999999999999E-2</v>
      </c>
      <c r="E1091" s="110">
        <v>0.20257</v>
      </c>
      <c r="F1091" s="110">
        <v>0.1109</v>
      </c>
      <c r="G1091" s="110">
        <v>2.5569999999999999E-2</v>
      </c>
      <c r="H1091" s="110">
        <v>8.5330000000000003E-2</v>
      </c>
    </row>
    <row r="1092" spans="2:8">
      <c r="B1092" s="109" t="s">
        <v>9393</v>
      </c>
      <c r="C1092" s="110">
        <v>1.9630000000000002E-2</v>
      </c>
      <c r="D1092" s="110">
        <v>9.5070000000000002E-2</v>
      </c>
      <c r="E1092" s="110">
        <v>0.20249</v>
      </c>
      <c r="F1092" s="110">
        <v>0.11210000000000001</v>
      </c>
      <c r="G1092" s="110">
        <v>2.547E-2</v>
      </c>
      <c r="H1092" s="110">
        <v>8.6629999999999999E-2</v>
      </c>
    </row>
    <row r="1093" spans="2:8">
      <c r="B1093" s="109" t="s">
        <v>9394</v>
      </c>
      <c r="C1093" s="110">
        <v>1.967E-2</v>
      </c>
      <c r="D1093" s="110">
        <v>9.486E-2</v>
      </c>
      <c r="E1093" s="110">
        <v>0.20250000000000001</v>
      </c>
      <c r="F1093" s="110">
        <v>0.11301</v>
      </c>
      <c r="G1093" s="110">
        <v>2.5069999999999999E-2</v>
      </c>
      <c r="H1093" s="110">
        <v>8.7940000000000004E-2</v>
      </c>
    </row>
    <row r="1094" spans="2:8">
      <c r="B1094" s="109" t="s">
        <v>9395</v>
      </c>
      <c r="C1094" s="110">
        <v>1.942E-2</v>
      </c>
      <c r="D1094" s="110">
        <v>0.10348</v>
      </c>
      <c r="E1094" s="110">
        <v>0.20238</v>
      </c>
      <c r="F1094" s="110">
        <v>0.11642</v>
      </c>
      <c r="G1094" s="110">
        <v>2.5499999999999998E-2</v>
      </c>
      <c r="H1094" s="110">
        <v>9.0920000000000001E-2</v>
      </c>
    </row>
    <row r="1095" spans="2:8">
      <c r="B1095" s="109" t="s">
        <v>9396</v>
      </c>
      <c r="C1095" s="110">
        <v>1.942E-2</v>
      </c>
      <c r="D1095" s="110">
        <v>0.10227</v>
      </c>
      <c r="E1095" s="110">
        <v>0.2016</v>
      </c>
      <c r="F1095" s="110">
        <v>0.11788</v>
      </c>
      <c r="G1095" s="110">
        <v>2.5569999999999999E-2</v>
      </c>
      <c r="H1095" s="110">
        <v>9.2310000000000003E-2</v>
      </c>
    </row>
    <row r="1096" spans="2:8">
      <c r="B1096" s="109" t="s">
        <v>9397</v>
      </c>
      <c r="C1096" s="110">
        <v>1.959E-2</v>
      </c>
      <c r="D1096" s="110">
        <v>0.13999</v>
      </c>
      <c r="E1096" s="110">
        <v>0.20183000000000001</v>
      </c>
      <c r="F1096" s="110">
        <v>0.13652</v>
      </c>
      <c r="G1096" s="110">
        <v>2.555E-2</v>
      </c>
      <c r="H1096" s="110">
        <v>0.11097</v>
      </c>
    </row>
    <row r="1097" spans="2:8">
      <c r="B1097" s="109" t="s">
        <v>9398</v>
      </c>
      <c r="C1097" s="110">
        <v>1.9900000000000001E-2</v>
      </c>
      <c r="D1097" s="110">
        <v>0.13915</v>
      </c>
      <c r="E1097" s="110">
        <v>0.20014000000000001</v>
      </c>
      <c r="F1097" s="110">
        <v>0.13619999999999999</v>
      </c>
      <c r="G1097" s="110">
        <v>2.5489999999999999E-2</v>
      </c>
      <c r="H1097" s="110">
        <v>0.11071</v>
      </c>
    </row>
    <row r="1098" spans="2:8">
      <c r="B1098" s="109" t="s">
        <v>9399</v>
      </c>
      <c r="C1098" s="110">
        <v>1.985E-2</v>
      </c>
      <c r="D1098" s="110">
        <v>0.13986000000000001</v>
      </c>
      <c r="E1098" s="110">
        <v>0.20008999999999999</v>
      </c>
      <c r="F1098" s="110">
        <v>0.13611000000000001</v>
      </c>
      <c r="G1098" s="110">
        <v>2.5489999999999999E-2</v>
      </c>
      <c r="H1098" s="110">
        <v>0.11062</v>
      </c>
    </row>
    <row r="1099" spans="2:8">
      <c r="B1099" s="109" t="s">
        <v>9400</v>
      </c>
      <c r="C1099" s="110">
        <v>1.9769999999999999E-2</v>
      </c>
      <c r="D1099" s="110">
        <v>0.13800000000000001</v>
      </c>
      <c r="E1099" s="110">
        <v>0.20005999999999999</v>
      </c>
      <c r="F1099" s="110">
        <v>0.13442000000000001</v>
      </c>
      <c r="G1099" s="110">
        <v>2.5770000000000001E-2</v>
      </c>
      <c r="H1099" s="110">
        <v>0.10865</v>
      </c>
    </row>
    <row r="1100" spans="2:8">
      <c r="B1100" s="109" t="s">
        <v>9401</v>
      </c>
      <c r="C1100" s="110">
        <v>1.9769999999999999E-2</v>
      </c>
      <c r="D1100" s="110">
        <v>0.13034000000000001</v>
      </c>
      <c r="E1100" s="110">
        <v>0.19994000000000001</v>
      </c>
      <c r="F1100" s="110">
        <v>0.13070000000000001</v>
      </c>
      <c r="G1100" s="110">
        <v>2.53E-2</v>
      </c>
      <c r="H1100" s="110">
        <v>0.10539999999999999</v>
      </c>
    </row>
    <row r="1101" spans="2:8">
      <c r="B1101" s="109" t="s">
        <v>9402</v>
      </c>
      <c r="C1101" s="110">
        <v>1.9300000000000001E-2</v>
      </c>
      <c r="D1101" s="110">
        <v>0.12816</v>
      </c>
      <c r="E1101" s="110">
        <v>0.20044999999999999</v>
      </c>
      <c r="F1101" s="110">
        <v>0.12873999999999999</v>
      </c>
      <c r="G1101" s="110">
        <v>2.555E-2</v>
      </c>
      <c r="H1101" s="110">
        <v>0.10319</v>
      </c>
    </row>
    <row r="1102" spans="2:8">
      <c r="B1102" s="109" t="s">
        <v>9403</v>
      </c>
      <c r="C1102" s="110">
        <v>1.9400000000000001E-2</v>
      </c>
      <c r="D1102" s="110">
        <v>0.12803999999999999</v>
      </c>
      <c r="E1102" s="110">
        <v>0.20058000000000001</v>
      </c>
      <c r="F1102" s="110">
        <v>0.12887999999999999</v>
      </c>
      <c r="G1102" s="110">
        <v>2.5600000000000001E-2</v>
      </c>
      <c r="H1102" s="110">
        <v>0.10328</v>
      </c>
    </row>
    <row r="1103" spans="2:8">
      <c r="B1103" s="109" t="s">
        <v>9404</v>
      </c>
      <c r="C1103" s="110">
        <v>1.9179999999999999E-2</v>
      </c>
      <c r="D1103" s="110">
        <v>0.12748999999999999</v>
      </c>
      <c r="E1103" s="110">
        <v>0.20043</v>
      </c>
      <c r="F1103" s="110">
        <v>0.12819</v>
      </c>
      <c r="G1103" s="110">
        <v>2.5749999999999999E-2</v>
      </c>
      <c r="H1103" s="110">
        <v>0.10244</v>
      </c>
    </row>
    <row r="1104" spans="2:8">
      <c r="B1104" s="109" t="s">
        <v>9405</v>
      </c>
      <c r="C1104" s="110">
        <v>1.9120000000000002E-2</v>
      </c>
      <c r="D1104" s="110">
        <v>0.12620999999999999</v>
      </c>
      <c r="E1104" s="110">
        <v>0.20057</v>
      </c>
      <c r="F1104" s="110">
        <v>0.12803999999999999</v>
      </c>
      <c r="G1104" s="110">
        <v>2.6079999999999999E-2</v>
      </c>
      <c r="H1104" s="110">
        <v>0.10196</v>
      </c>
    </row>
    <row r="1105" spans="2:8">
      <c r="B1105" s="109" t="s">
        <v>9406</v>
      </c>
      <c r="C1105" s="110">
        <v>1.908E-2</v>
      </c>
      <c r="D1105" s="110">
        <v>0.13611000000000001</v>
      </c>
      <c r="E1105" s="110">
        <v>0.2006</v>
      </c>
      <c r="F1105" s="110">
        <v>0.13284000000000001</v>
      </c>
      <c r="G1105" s="110">
        <v>2.5999999999999999E-2</v>
      </c>
      <c r="H1105" s="110">
        <v>0.10684</v>
      </c>
    </row>
    <row r="1106" spans="2:8">
      <c r="B1106" s="109" t="s">
        <v>9407</v>
      </c>
      <c r="C1106" s="110">
        <v>1.9089999999999999E-2</v>
      </c>
      <c r="D1106" s="110">
        <v>0.13328000000000001</v>
      </c>
      <c r="E1106" s="110">
        <v>0.20039000000000001</v>
      </c>
      <c r="F1106" s="110">
        <v>0.13195000000000001</v>
      </c>
      <c r="G1106" s="110">
        <v>2.613E-2</v>
      </c>
      <c r="H1106" s="110">
        <v>0.10582</v>
      </c>
    </row>
    <row r="1107" spans="2:8">
      <c r="B1107" s="109" t="s">
        <v>9408</v>
      </c>
      <c r="C1107" s="110">
        <v>1.925E-2</v>
      </c>
      <c r="D1107" s="110">
        <v>0.13342999999999999</v>
      </c>
      <c r="E1107" s="110">
        <v>0.20035</v>
      </c>
      <c r="F1107" s="110">
        <v>0.13252</v>
      </c>
      <c r="G1107" s="110">
        <v>2.5950000000000001E-2</v>
      </c>
      <c r="H1107" s="110">
        <v>0.10657</v>
      </c>
    </row>
    <row r="1108" spans="2:8">
      <c r="B1108" s="109" t="s">
        <v>9409</v>
      </c>
      <c r="C1108" s="110">
        <v>1.9050000000000001E-2</v>
      </c>
      <c r="D1108" s="110">
        <v>0.13353000000000001</v>
      </c>
      <c r="E1108" s="110">
        <v>0.20038</v>
      </c>
      <c r="F1108" s="110">
        <v>0.13213</v>
      </c>
      <c r="G1108" s="110">
        <v>2.6120000000000001E-2</v>
      </c>
      <c r="H1108" s="110">
        <v>0.10600999999999999</v>
      </c>
    </row>
    <row r="1109" spans="2:8">
      <c r="B1109" s="109" t="s">
        <v>9410</v>
      </c>
      <c r="C1109" s="110">
        <v>1.9210000000000001E-2</v>
      </c>
      <c r="D1109" s="110">
        <v>0.13325999999999999</v>
      </c>
      <c r="E1109" s="110">
        <v>0.20053000000000001</v>
      </c>
      <c r="F1109" s="110">
        <v>0.13234000000000001</v>
      </c>
      <c r="G1109" s="110">
        <v>2.6120000000000001E-2</v>
      </c>
      <c r="H1109" s="110">
        <v>0.10621999999999999</v>
      </c>
    </row>
    <row r="1110" spans="2:8">
      <c r="B1110" s="109" t="s">
        <v>9411</v>
      </c>
      <c r="C1110" s="110">
        <v>1.8960000000000001E-2</v>
      </c>
      <c r="D1110" s="110">
        <v>0.13220000000000001</v>
      </c>
      <c r="E1110" s="110">
        <v>0.20047000000000001</v>
      </c>
      <c r="F1110" s="110">
        <v>0.13084000000000001</v>
      </c>
      <c r="G1110" s="110">
        <v>2.6499999999999999E-2</v>
      </c>
      <c r="H1110" s="110">
        <v>0.10434</v>
      </c>
    </row>
    <row r="1111" spans="2:8">
      <c r="B1111" s="109" t="s">
        <v>9412</v>
      </c>
      <c r="C1111" s="110">
        <v>1.8749999999999999E-2</v>
      </c>
      <c r="D1111" s="110">
        <v>0.13203000000000001</v>
      </c>
      <c r="E1111" s="110">
        <v>0.20055999999999999</v>
      </c>
      <c r="F1111" s="110">
        <v>0.13023000000000001</v>
      </c>
      <c r="G1111" s="110">
        <v>2.6769999999999999E-2</v>
      </c>
      <c r="H1111" s="110">
        <v>0.10346</v>
      </c>
    </row>
    <row r="1112" spans="2:8">
      <c r="B1112" s="109" t="s">
        <v>9413</v>
      </c>
      <c r="C1112" s="110">
        <v>1.8579999999999999E-2</v>
      </c>
      <c r="D1112" s="110">
        <v>0.13197999999999999</v>
      </c>
      <c r="E1112" s="110">
        <v>0.20047999999999999</v>
      </c>
      <c r="F1112" s="110">
        <v>0.12975999999999999</v>
      </c>
      <c r="G1112" s="110">
        <v>2.7099999999999999E-2</v>
      </c>
      <c r="H1112" s="110">
        <v>0.10266</v>
      </c>
    </row>
    <row r="1113" spans="2:8">
      <c r="B1113" s="109" t="s">
        <v>9414</v>
      </c>
      <c r="C1113" s="110">
        <v>1.823E-2</v>
      </c>
      <c r="D1113" s="110">
        <v>0.13095999999999999</v>
      </c>
      <c r="E1113" s="110">
        <v>0.20014000000000001</v>
      </c>
      <c r="F1113" s="110">
        <v>0.12856999999999999</v>
      </c>
      <c r="G1113" s="110">
        <v>2.7150000000000001E-2</v>
      </c>
      <c r="H1113" s="110">
        <v>0.10142</v>
      </c>
    </row>
    <row r="1114" spans="2:8">
      <c r="B1114" s="109" t="s">
        <v>9415</v>
      </c>
      <c r="C1114" s="110">
        <v>1.8159999999999999E-2</v>
      </c>
      <c r="D1114" s="110">
        <v>0.13159999999999999</v>
      </c>
      <c r="E1114" s="110">
        <v>0.19997999999999999</v>
      </c>
      <c r="F1114" s="110">
        <v>0.12914999999999999</v>
      </c>
      <c r="G1114" s="110">
        <v>2.7300000000000001E-2</v>
      </c>
      <c r="H1114" s="110">
        <v>0.10185</v>
      </c>
    </row>
    <row r="1115" spans="2:8">
      <c r="B1115" s="109" t="s">
        <v>9416</v>
      </c>
      <c r="C1115" s="110">
        <v>1.8290000000000001E-2</v>
      </c>
      <c r="D1115" s="110">
        <v>0.13481000000000001</v>
      </c>
      <c r="E1115" s="110">
        <v>0.19982</v>
      </c>
      <c r="F1115" s="110">
        <v>0.13045999999999999</v>
      </c>
      <c r="G1115" s="110">
        <v>2.707E-2</v>
      </c>
      <c r="H1115" s="110">
        <v>0.10339</v>
      </c>
    </row>
    <row r="1116" spans="2:8">
      <c r="B1116" s="109" t="s">
        <v>9417</v>
      </c>
      <c r="C1116" s="110">
        <v>1.814E-2</v>
      </c>
      <c r="D1116" s="110">
        <v>0.13461000000000001</v>
      </c>
      <c r="E1116" s="110">
        <v>0.19989000000000001</v>
      </c>
      <c r="F1116" s="110">
        <v>0.13014000000000001</v>
      </c>
      <c r="G1116" s="110">
        <v>2.7519999999999999E-2</v>
      </c>
      <c r="H1116" s="110">
        <v>0.10262</v>
      </c>
    </row>
    <row r="1117" spans="2:8">
      <c r="B1117" s="109" t="s">
        <v>9418</v>
      </c>
      <c r="C1117" s="110">
        <v>1.83E-2</v>
      </c>
      <c r="D1117" s="110">
        <v>0.13417999999999999</v>
      </c>
      <c r="E1117" s="110">
        <v>0.19983000000000001</v>
      </c>
      <c r="F1117" s="110">
        <v>0.13184999999999999</v>
      </c>
      <c r="G1117" s="110">
        <v>2.717E-2</v>
      </c>
      <c r="H1117" s="110">
        <v>0.10468</v>
      </c>
    </row>
    <row r="1118" spans="2:8">
      <c r="B1118" s="109" t="s">
        <v>9419</v>
      </c>
      <c r="C1118" s="110">
        <v>1.8339999999999999E-2</v>
      </c>
      <c r="D1118" s="110">
        <v>0.15321000000000001</v>
      </c>
      <c r="E1118" s="110">
        <v>0.20082</v>
      </c>
      <c r="F1118" s="110">
        <v>0.14269999999999999</v>
      </c>
      <c r="G1118" s="110">
        <v>2.7349999999999999E-2</v>
      </c>
      <c r="H1118" s="110">
        <v>0.11534999999999999</v>
      </c>
    </row>
    <row r="1119" spans="2:8">
      <c r="B1119" s="109" t="s">
        <v>9420</v>
      </c>
      <c r="C1119" s="110">
        <v>1.847E-2</v>
      </c>
      <c r="D1119" s="110">
        <v>0.15378</v>
      </c>
      <c r="E1119" s="110">
        <v>0.20041</v>
      </c>
      <c r="F1119" s="110">
        <v>0.14333000000000001</v>
      </c>
      <c r="G1119" s="110">
        <v>2.7019999999999999E-2</v>
      </c>
      <c r="H1119" s="110">
        <v>0.11631</v>
      </c>
    </row>
    <row r="1120" spans="2:8">
      <c r="B1120" s="109" t="s">
        <v>9421</v>
      </c>
      <c r="C1120" s="110">
        <v>1.8599999999999998E-2</v>
      </c>
      <c r="D1120" s="110">
        <v>0.15381</v>
      </c>
      <c r="E1120" s="110">
        <v>0.20011999999999999</v>
      </c>
      <c r="F1120" s="110">
        <v>0.14383000000000001</v>
      </c>
      <c r="G1120" s="110">
        <v>2.6950000000000002E-2</v>
      </c>
      <c r="H1120" s="110">
        <v>0.11688</v>
      </c>
    </row>
    <row r="1121" spans="2:8">
      <c r="B1121" s="109" t="s">
        <v>9422</v>
      </c>
      <c r="C1121" s="110">
        <v>1.8610000000000002E-2</v>
      </c>
      <c r="D1121" s="110">
        <v>0.15296000000000001</v>
      </c>
      <c r="E1121" s="110">
        <v>0.19950999999999999</v>
      </c>
      <c r="F1121" s="110">
        <v>0.14379</v>
      </c>
      <c r="G1121" s="110">
        <v>2.6950000000000002E-2</v>
      </c>
      <c r="H1121" s="110">
        <v>0.11684</v>
      </c>
    </row>
    <row r="1122" spans="2:8">
      <c r="B1122" s="109" t="s">
        <v>9423</v>
      </c>
      <c r="C1122" s="110">
        <v>1.8339999999999999E-2</v>
      </c>
      <c r="D1122" s="110">
        <v>0.15332999999999999</v>
      </c>
      <c r="E1122" s="110">
        <v>0.19949</v>
      </c>
      <c r="F1122" s="110">
        <v>0.14287</v>
      </c>
      <c r="G1122" s="110">
        <v>2.6870000000000002E-2</v>
      </c>
      <c r="H1122" s="110">
        <v>0.11600000000000001</v>
      </c>
    </row>
    <row r="1123" spans="2:8">
      <c r="B1123" s="109" t="s">
        <v>9424</v>
      </c>
      <c r="C1123" s="110">
        <v>1.8249999999999999E-2</v>
      </c>
      <c r="D1123" s="110">
        <v>0.15347</v>
      </c>
      <c r="E1123" s="110">
        <v>0.20604</v>
      </c>
      <c r="F1123" s="110">
        <v>0.1424</v>
      </c>
      <c r="G1123" s="110">
        <v>2.7220000000000001E-2</v>
      </c>
      <c r="H1123" s="110">
        <v>0.11518</v>
      </c>
    </row>
    <row r="1124" spans="2:8">
      <c r="B1124" s="109" t="s">
        <v>9425</v>
      </c>
      <c r="C1124" s="110">
        <v>1.8329999999999999E-2</v>
      </c>
      <c r="D1124" s="110">
        <v>0.15365999999999999</v>
      </c>
      <c r="E1124" s="110">
        <v>0.20538999999999999</v>
      </c>
      <c r="F1124" s="110">
        <v>0.14258999999999999</v>
      </c>
      <c r="G1124" s="110">
        <v>2.7199999999999998E-2</v>
      </c>
      <c r="H1124" s="110">
        <v>0.11539000000000001</v>
      </c>
    </row>
    <row r="1125" spans="2:8">
      <c r="B1125" s="109" t="s">
        <v>9426</v>
      </c>
      <c r="C1125" s="110">
        <v>1.8319999999999999E-2</v>
      </c>
      <c r="D1125" s="110">
        <v>0.15240999999999999</v>
      </c>
      <c r="E1125" s="110">
        <v>0.20601</v>
      </c>
      <c r="F1125" s="110">
        <v>0.14210999999999999</v>
      </c>
      <c r="G1125" s="110">
        <v>2.7199999999999998E-2</v>
      </c>
      <c r="H1125" s="110">
        <v>0.11491</v>
      </c>
    </row>
    <row r="1126" spans="2:8">
      <c r="B1126" s="109" t="s">
        <v>9427</v>
      </c>
      <c r="C1126" s="110">
        <v>1.8270000000000002E-2</v>
      </c>
      <c r="D1126" s="110">
        <v>0.15225</v>
      </c>
      <c r="E1126" s="110">
        <v>0.20602999999999999</v>
      </c>
      <c r="F1126" s="110">
        <v>0.14185</v>
      </c>
      <c r="G1126" s="110">
        <v>2.7400000000000001E-2</v>
      </c>
      <c r="H1126" s="110">
        <v>0.11445</v>
      </c>
    </row>
    <row r="1127" spans="2:8">
      <c r="B1127" s="109" t="s">
        <v>9428</v>
      </c>
      <c r="C1127" s="110">
        <v>1.8350000000000002E-2</v>
      </c>
      <c r="D1127" s="110">
        <v>0.15049999999999999</v>
      </c>
      <c r="E1127" s="110">
        <v>0.20598</v>
      </c>
      <c r="F1127" s="110">
        <v>0.14116999999999999</v>
      </c>
      <c r="G1127" s="110">
        <v>2.7650000000000001E-2</v>
      </c>
      <c r="H1127" s="110">
        <v>0.11352</v>
      </c>
    </row>
    <row r="1128" spans="2:8">
      <c r="B1128" s="109" t="s">
        <v>9429</v>
      </c>
      <c r="C1128" s="110">
        <v>1.8380000000000001E-2</v>
      </c>
      <c r="D1128" s="110">
        <v>0.15068000000000001</v>
      </c>
      <c r="E1128" s="110">
        <v>0.20598</v>
      </c>
      <c r="F1128" s="110">
        <v>0.14133999999999999</v>
      </c>
      <c r="G1128" s="110">
        <v>2.75E-2</v>
      </c>
      <c r="H1128" s="110">
        <v>0.11384</v>
      </c>
    </row>
    <row r="1129" spans="2:8">
      <c r="B1129" s="109" t="s">
        <v>9430</v>
      </c>
      <c r="C1129" s="110">
        <v>1.8460000000000001E-2</v>
      </c>
      <c r="D1129" s="110">
        <v>0.15045</v>
      </c>
      <c r="E1129" s="110">
        <v>0.20612</v>
      </c>
      <c r="F1129" s="110">
        <v>0.14146</v>
      </c>
      <c r="G1129" s="110">
        <v>2.7969999999999998E-2</v>
      </c>
      <c r="H1129" s="110">
        <v>0.11348999999999999</v>
      </c>
    </row>
    <row r="1130" spans="2:8">
      <c r="B1130" s="109" t="s">
        <v>9431</v>
      </c>
      <c r="C1130" s="110">
        <v>1.831E-2</v>
      </c>
      <c r="D1130" s="110">
        <v>0.15076999999999999</v>
      </c>
      <c r="E1130" s="110">
        <v>0.20610000000000001</v>
      </c>
      <c r="F1130" s="110">
        <v>0.14137</v>
      </c>
      <c r="G1130" s="110">
        <v>2.7820000000000001E-2</v>
      </c>
      <c r="H1130" s="110">
        <v>0.11355</v>
      </c>
    </row>
    <row r="1131" spans="2:8">
      <c r="B1131" s="109" t="s">
        <v>9432</v>
      </c>
      <c r="C1131" s="110">
        <v>1.839E-2</v>
      </c>
      <c r="D1131" s="110">
        <v>0.14985000000000001</v>
      </c>
      <c r="E1131" s="110">
        <v>0.20707999999999999</v>
      </c>
      <c r="F1131" s="110">
        <v>0.14168</v>
      </c>
      <c r="G1131" s="110">
        <v>2.8150000000000001E-2</v>
      </c>
      <c r="H1131" s="110">
        <v>0.11353000000000001</v>
      </c>
    </row>
    <row r="1132" spans="2:8">
      <c r="B1132" s="109" t="s">
        <v>9433</v>
      </c>
      <c r="C1132" s="110">
        <v>1.8180000000000002E-2</v>
      </c>
      <c r="D1132" s="110">
        <v>0.14896999999999999</v>
      </c>
      <c r="E1132" s="110">
        <v>0.20588999999999999</v>
      </c>
      <c r="F1132" s="110">
        <v>0.14138999999999999</v>
      </c>
      <c r="G1132" s="110">
        <v>2.792E-2</v>
      </c>
      <c r="H1132" s="110">
        <v>0.11347</v>
      </c>
    </row>
    <row r="1133" spans="2:8">
      <c r="B1133" s="109" t="s">
        <v>9434</v>
      </c>
      <c r="C1133" s="110">
        <v>1.8159999999999999E-2</v>
      </c>
      <c r="D1133" s="110">
        <v>0.1512</v>
      </c>
      <c r="E1133" s="110">
        <v>0.20610999999999999</v>
      </c>
      <c r="F1133" s="110">
        <v>0.14232</v>
      </c>
      <c r="G1133" s="110">
        <v>2.785E-2</v>
      </c>
      <c r="H1133" s="110">
        <v>0.11447</v>
      </c>
    </row>
    <row r="1134" spans="2:8">
      <c r="B1134" s="109" t="s">
        <v>9435</v>
      </c>
      <c r="C1134" s="110">
        <v>1.822E-2</v>
      </c>
      <c r="D1134" s="110">
        <v>0.15175</v>
      </c>
      <c r="E1134" s="110">
        <v>0.20721999999999999</v>
      </c>
      <c r="F1134" s="110">
        <v>0.14291000000000001</v>
      </c>
      <c r="G1134" s="110">
        <v>2.777E-2</v>
      </c>
      <c r="H1134" s="110">
        <v>0.11514000000000001</v>
      </c>
    </row>
    <row r="1135" spans="2:8">
      <c r="B1135" s="109" t="s">
        <v>9436</v>
      </c>
      <c r="C1135" s="110">
        <v>1.8409999999999999E-2</v>
      </c>
      <c r="D1135" s="110">
        <v>0.15425</v>
      </c>
      <c r="E1135" s="110">
        <v>0.20724999999999999</v>
      </c>
      <c r="F1135" s="110">
        <v>0.14502000000000001</v>
      </c>
      <c r="G1135" s="110">
        <v>2.8000000000000001E-2</v>
      </c>
      <c r="H1135" s="110">
        <v>0.11702</v>
      </c>
    </row>
    <row r="1136" spans="2:8">
      <c r="B1136" s="109" t="s">
        <v>9437</v>
      </c>
      <c r="C1136" s="110">
        <v>1.8329999999999999E-2</v>
      </c>
      <c r="D1136" s="110">
        <v>0.15576000000000001</v>
      </c>
      <c r="E1136" s="110">
        <v>0.20738000000000001</v>
      </c>
      <c r="F1136" s="110">
        <v>0.14634</v>
      </c>
      <c r="G1136" s="110">
        <v>2.775E-2</v>
      </c>
      <c r="H1136" s="110">
        <v>0.11859</v>
      </c>
    </row>
    <row r="1137" spans="2:8">
      <c r="B1137" s="109" t="s">
        <v>9438</v>
      </c>
      <c r="C1137" s="110">
        <v>1.8180000000000002E-2</v>
      </c>
      <c r="D1137" s="110">
        <v>0.15573999999999999</v>
      </c>
      <c r="E1137" s="110">
        <v>0.31752999999999998</v>
      </c>
      <c r="F1137" s="110">
        <v>0.15285000000000001</v>
      </c>
      <c r="G1137" s="110">
        <v>2.7619999999999999E-2</v>
      </c>
      <c r="H1137" s="110">
        <v>0.12523000000000001</v>
      </c>
    </row>
    <row r="1138" spans="2:8">
      <c r="B1138" s="109" t="s">
        <v>9439</v>
      </c>
      <c r="C1138" s="110">
        <v>1.321E-2</v>
      </c>
      <c r="D1138" s="110">
        <v>0.15669</v>
      </c>
      <c r="E1138" s="110">
        <v>0.20902999999999999</v>
      </c>
      <c r="F1138" s="110">
        <v>0.14413999999999999</v>
      </c>
      <c r="G1138" s="110">
        <v>2.7570000000000001E-2</v>
      </c>
      <c r="H1138" s="110">
        <v>0.11656999999999999</v>
      </c>
    </row>
    <row r="1139" spans="2:8">
      <c r="B1139" s="109" t="s">
        <v>9440</v>
      </c>
      <c r="C1139" s="110">
        <v>1.312E-2</v>
      </c>
      <c r="D1139" s="110">
        <v>0.15901000000000001</v>
      </c>
      <c r="E1139" s="110">
        <v>0.20910000000000001</v>
      </c>
      <c r="F1139" s="110">
        <v>0.14326</v>
      </c>
      <c r="G1139" s="110">
        <v>2.7470000000000001E-2</v>
      </c>
      <c r="H1139" s="110">
        <v>0.11579</v>
      </c>
    </row>
    <row r="1140" spans="2:8">
      <c r="B1140" s="109" t="s">
        <v>9441</v>
      </c>
      <c r="C1140" s="110">
        <v>1.323E-2</v>
      </c>
      <c r="D1140" s="110">
        <v>0.16855999999999999</v>
      </c>
      <c r="E1140" s="110">
        <v>0.20755000000000001</v>
      </c>
      <c r="F1140" s="110">
        <v>0.12709999999999999</v>
      </c>
      <c r="G1140" s="110">
        <v>2.717E-2</v>
      </c>
      <c r="H1140" s="110">
        <v>9.9930000000000005E-2</v>
      </c>
    </row>
    <row r="1141" spans="2:8">
      <c r="B1141" s="109" t="s">
        <v>9442</v>
      </c>
      <c r="C1141" s="110">
        <v>1.8249999999999999E-2</v>
      </c>
      <c r="D1141" s="110">
        <v>0.16647999999999999</v>
      </c>
      <c r="E1141" s="110">
        <v>0.20769000000000001</v>
      </c>
      <c r="F1141" s="110">
        <v>0.15007999999999999</v>
      </c>
      <c r="G1141" s="110">
        <v>2.6950000000000002E-2</v>
      </c>
      <c r="H1141" s="110">
        <v>0.12313</v>
      </c>
    </row>
    <row r="1142" spans="2:8">
      <c r="B1142" s="109" t="s">
        <v>9443</v>
      </c>
      <c r="C1142" s="110">
        <v>1.8440000000000002E-2</v>
      </c>
      <c r="D1142" s="110">
        <v>0.16758999999999999</v>
      </c>
      <c r="E1142" s="110">
        <v>0.20798</v>
      </c>
      <c r="F1142" s="110">
        <v>0.15087999999999999</v>
      </c>
      <c r="G1142" s="110">
        <v>2.7400000000000001E-2</v>
      </c>
      <c r="H1142" s="110">
        <v>0.12348000000000001</v>
      </c>
    </row>
    <row r="1143" spans="2:8">
      <c r="B1143" s="109" t="s">
        <v>9444</v>
      </c>
      <c r="C1143" s="110">
        <v>1.864E-2</v>
      </c>
      <c r="D1143" s="110">
        <v>0.16853000000000001</v>
      </c>
      <c r="E1143" s="110">
        <v>0.20871999999999999</v>
      </c>
      <c r="F1143" s="110">
        <v>0.15131</v>
      </c>
      <c r="G1143" s="110">
        <v>2.767E-2</v>
      </c>
      <c r="H1143" s="110">
        <v>0.12364</v>
      </c>
    </row>
    <row r="1144" spans="2:8">
      <c r="B1144" s="109" t="s">
        <v>9445</v>
      </c>
      <c r="C1144" s="110">
        <v>1.8509999999999999E-2</v>
      </c>
      <c r="D1144" s="110">
        <v>0.16783999999999999</v>
      </c>
      <c r="E1144" s="110">
        <v>0.20693</v>
      </c>
      <c r="F1144" s="110">
        <v>0.15024999999999999</v>
      </c>
      <c r="G1144" s="110">
        <v>2.7199999999999998E-2</v>
      </c>
      <c r="H1144" s="110">
        <v>0.12305000000000001</v>
      </c>
    </row>
    <row r="1145" spans="2:8">
      <c r="B1145" s="109" t="s">
        <v>9446</v>
      </c>
      <c r="C1145" s="110">
        <v>1.8499999999999999E-2</v>
      </c>
      <c r="D1145" s="110">
        <v>0.16253000000000001</v>
      </c>
      <c r="E1145" s="110">
        <v>0.20683000000000001</v>
      </c>
      <c r="F1145" s="110">
        <v>0.14660000000000001</v>
      </c>
      <c r="G1145" s="110">
        <v>2.7220000000000001E-2</v>
      </c>
      <c r="H1145" s="110">
        <v>0.11938</v>
      </c>
    </row>
    <row r="1146" spans="2:8">
      <c r="B1146" s="109" t="s">
        <v>9447</v>
      </c>
      <c r="C1146" s="110">
        <v>1.753E-2</v>
      </c>
      <c r="D1146" s="110">
        <v>0.16209000000000001</v>
      </c>
      <c r="E1146" s="110">
        <v>0.20915</v>
      </c>
      <c r="F1146" s="110">
        <v>0.14552000000000001</v>
      </c>
      <c r="G1146" s="110">
        <v>2.665E-2</v>
      </c>
      <c r="H1146" s="110">
        <v>0.11887</v>
      </c>
    </row>
    <row r="1147" spans="2:8">
      <c r="B1147" s="109" t="s">
        <v>9448</v>
      </c>
      <c r="C1147" s="110">
        <v>1.7430000000000001E-2</v>
      </c>
      <c r="D1147" s="110">
        <v>0.16073999999999999</v>
      </c>
      <c r="E1147" s="110">
        <v>0.20884</v>
      </c>
      <c r="F1147" s="110">
        <v>0.14466000000000001</v>
      </c>
      <c r="G1147" s="110">
        <v>2.64E-2</v>
      </c>
      <c r="H1147" s="110">
        <v>0.11826</v>
      </c>
    </row>
    <row r="1148" spans="2:8">
      <c r="B1148" s="109" t="s">
        <v>9449</v>
      </c>
      <c r="C1148" s="110">
        <v>1.7469999999999999E-2</v>
      </c>
      <c r="D1148" s="110">
        <v>0.15570000000000001</v>
      </c>
      <c r="E1148" s="110">
        <v>0.20887</v>
      </c>
      <c r="F1148" s="110">
        <v>0.14291000000000001</v>
      </c>
      <c r="G1148" s="110">
        <v>2.6419999999999999E-2</v>
      </c>
      <c r="H1148" s="110">
        <v>0.11649</v>
      </c>
    </row>
    <row r="1149" spans="2:8">
      <c r="B1149" s="109" t="s">
        <v>9450</v>
      </c>
      <c r="C1149" s="110">
        <v>1.7659999999999999E-2</v>
      </c>
      <c r="D1149" s="110">
        <v>0.15379999999999999</v>
      </c>
      <c r="E1149" s="110">
        <v>0.20787</v>
      </c>
      <c r="F1149" s="110">
        <v>0.14285999999999999</v>
      </c>
      <c r="G1149" s="110">
        <v>2.632E-2</v>
      </c>
      <c r="H1149" s="110">
        <v>0.11654</v>
      </c>
    </row>
    <row r="1150" spans="2:8">
      <c r="B1150" s="109" t="s">
        <v>9451</v>
      </c>
      <c r="C1150" s="110">
        <v>1.7680000000000001E-2</v>
      </c>
      <c r="D1150" s="110">
        <v>0.15526999999999999</v>
      </c>
      <c r="E1150" s="110">
        <v>0.20863999999999999</v>
      </c>
      <c r="F1150" s="110">
        <v>0.14377999999999999</v>
      </c>
      <c r="G1150" s="110">
        <v>2.63E-2</v>
      </c>
      <c r="H1150" s="110">
        <v>0.11748</v>
      </c>
    </row>
    <row r="1151" spans="2:8">
      <c r="B1151" s="109" t="s">
        <v>9452</v>
      </c>
      <c r="C1151" s="110">
        <v>1.7690000000000001E-2</v>
      </c>
      <c r="D1151" s="110">
        <v>0.15343999999999999</v>
      </c>
      <c r="E1151" s="110">
        <v>0.20780000000000001</v>
      </c>
      <c r="F1151" s="110">
        <v>0.14354</v>
      </c>
      <c r="G1151" s="110">
        <v>2.6069999999999999E-2</v>
      </c>
      <c r="H1151" s="110">
        <v>0.11747</v>
      </c>
    </row>
    <row r="1152" spans="2:8">
      <c r="B1152" s="109" t="s">
        <v>9453</v>
      </c>
      <c r="C1152" s="110">
        <v>1.779E-2</v>
      </c>
      <c r="D1152" s="110">
        <v>0.15306</v>
      </c>
      <c r="E1152" s="110">
        <v>0.2077</v>
      </c>
      <c r="F1152" s="110">
        <v>0.14296</v>
      </c>
      <c r="G1152" s="110">
        <v>2.5780000000000001E-2</v>
      </c>
      <c r="H1152" s="110">
        <v>0.11718000000000001</v>
      </c>
    </row>
    <row r="1153" spans="2:8">
      <c r="B1153" s="109" t="s">
        <v>9454</v>
      </c>
      <c r="C1153" s="110">
        <v>1.78E-2</v>
      </c>
      <c r="D1153" s="110">
        <v>0.15223</v>
      </c>
      <c r="E1153" s="110">
        <v>0.20737</v>
      </c>
      <c r="F1153" s="110">
        <v>0.14285</v>
      </c>
      <c r="G1153" s="110">
        <v>2.5819999999999999E-2</v>
      </c>
      <c r="H1153" s="110">
        <v>0.11703</v>
      </c>
    </row>
    <row r="1154" spans="2:8">
      <c r="B1154" s="109" t="s">
        <v>9455</v>
      </c>
      <c r="C1154" s="110">
        <v>1.7659999999999999E-2</v>
      </c>
      <c r="D1154" s="110">
        <v>0.15101999999999999</v>
      </c>
      <c r="E1154" s="110">
        <v>0.20652000000000001</v>
      </c>
      <c r="F1154" s="110">
        <v>0.1426</v>
      </c>
      <c r="G1154" s="110">
        <v>2.6069999999999999E-2</v>
      </c>
      <c r="H1154" s="110">
        <v>0.11652999999999999</v>
      </c>
    </row>
    <row r="1155" spans="2:8">
      <c r="B1155" s="109" t="s">
        <v>9456</v>
      </c>
      <c r="C1155" s="110">
        <v>1.7690000000000001E-2</v>
      </c>
      <c r="D1155" s="110">
        <v>0.15085999999999999</v>
      </c>
      <c r="E1155" s="110">
        <v>0.20524999999999999</v>
      </c>
      <c r="F1155" s="110">
        <v>0.14271</v>
      </c>
      <c r="G1155" s="110">
        <v>2.6100000000000002E-2</v>
      </c>
      <c r="H1155" s="110">
        <v>0.11661000000000001</v>
      </c>
    </row>
    <row r="1156" spans="2:8">
      <c r="B1156" s="109" t="s">
        <v>9457</v>
      </c>
      <c r="C1156" s="110">
        <v>1.7860000000000001E-2</v>
      </c>
      <c r="D1156" s="110">
        <v>0.14277000000000001</v>
      </c>
      <c r="E1156" s="110">
        <v>0.20599000000000001</v>
      </c>
      <c r="F1156" s="110">
        <v>0.14022999999999999</v>
      </c>
      <c r="G1156" s="110">
        <v>2.6020000000000001E-2</v>
      </c>
      <c r="H1156" s="110">
        <v>0.11421000000000001</v>
      </c>
    </row>
    <row r="1157" spans="2:8">
      <c r="B1157" s="109" t="s">
        <v>9458</v>
      </c>
      <c r="C1157" s="110">
        <v>1.7780000000000001E-2</v>
      </c>
      <c r="D1157" s="110">
        <v>0.14226</v>
      </c>
      <c r="E1157" s="110">
        <v>0.20627999999999999</v>
      </c>
      <c r="F1157" s="110">
        <v>0.13955999999999999</v>
      </c>
      <c r="G1157" s="110">
        <v>2.6370000000000001E-2</v>
      </c>
      <c r="H1157" s="110">
        <v>0.11319</v>
      </c>
    </row>
    <row r="1158" spans="2:8">
      <c r="B1158" s="109" t="s">
        <v>9459</v>
      </c>
      <c r="C1158" s="110">
        <v>1.8020000000000001E-2</v>
      </c>
      <c r="D1158" s="110">
        <v>0.13961000000000001</v>
      </c>
      <c r="E1158" s="110">
        <v>0.20609</v>
      </c>
      <c r="F1158" s="110">
        <v>0.1389</v>
      </c>
      <c r="G1158" s="110">
        <v>2.6100000000000002E-2</v>
      </c>
      <c r="H1158" s="110">
        <v>0.1128</v>
      </c>
    </row>
    <row r="1159" spans="2:8">
      <c r="B1159" s="109" t="s">
        <v>9460</v>
      </c>
      <c r="C1159" s="110">
        <v>1.7780000000000001E-2</v>
      </c>
      <c r="D1159" s="110">
        <v>0.14130000000000001</v>
      </c>
      <c r="E1159" s="110">
        <v>0.20566000000000001</v>
      </c>
      <c r="F1159" s="110">
        <v>0.13944000000000001</v>
      </c>
      <c r="G1159" s="110">
        <v>2.6370000000000001E-2</v>
      </c>
      <c r="H1159" s="110">
        <v>0.11307</v>
      </c>
    </row>
    <row r="1160" spans="2:8">
      <c r="B1160" s="109" t="s">
        <v>9461</v>
      </c>
      <c r="C1160" s="110">
        <v>1.788E-2</v>
      </c>
      <c r="D1160" s="110">
        <v>0.14524999999999999</v>
      </c>
      <c r="E1160" s="110">
        <v>0.20587</v>
      </c>
      <c r="F1160" s="110">
        <v>0.13891999999999999</v>
      </c>
      <c r="G1160" s="110">
        <v>2.6370000000000001E-2</v>
      </c>
      <c r="H1160" s="110">
        <v>0.11255</v>
      </c>
    </row>
    <row r="1161" spans="2:8">
      <c r="B1161" s="109" t="s">
        <v>9462</v>
      </c>
      <c r="C1161" s="110">
        <v>1.779E-2</v>
      </c>
      <c r="D1161" s="110">
        <v>0.12714</v>
      </c>
      <c r="E1161" s="110">
        <v>0.20568</v>
      </c>
      <c r="F1161" s="110">
        <v>0.12716</v>
      </c>
      <c r="G1161" s="110">
        <v>2.622E-2</v>
      </c>
      <c r="H1161" s="110">
        <v>0.10094</v>
      </c>
    </row>
    <row r="1162" spans="2:8">
      <c r="B1162" s="109" t="s">
        <v>9463</v>
      </c>
      <c r="C1162" s="110">
        <v>1.7840000000000002E-2</v>
      </c>
      <c r="D1162" s="110">
        <v>0.12823999999999999</v>
      </c>
      <c r="E1162" s="110">
        <v>0.20574999999999999</v>
      </c>
      <c r="F1162" s="110">
        <v>0.12765000000000001</v>
      </c>
      <c r="G1162" s="110">
        <v>2.6380000000000001E-2</v>
      </c>
      <c r="H1162" s="110">
        <v>0.10127</v>
      </c>
    </row>
    <row r="1163" spans="2:8">
      <c r="B1163" s="109" t="s">
        <v>9464</v>
      </c>
      <c r="C1163" s="110">
        <v>1.7940000000000001E-2</v>
      </c>
      <c r="D1163" s="110">
        <v>0.12772</v>
      </c>
      <c r="E1163" s="110">
        <v>0.20562</v>
      </c>
      <c r="F1163" s="110">
        <v>0.12791</v>
      </c>
      <c r="G1163" s="110">
        <v>2.6419999999999999E-2</v>
      </c>
      <c r="H1163" s="110">
        <v>0.10149</v>
      </c>
    </row>
    <row r="1164" spans="2:8">
      <c r="B1164" s="109" t="s">
        <v>9465</v>
      </c>
      <c r="C1164" s="110">
        <v>1.7659999999999999E-2</v>
      </c>
      <c r="D1164" s="110">
        <v>0.12728999999999999</v>
      </c>
      <c r="E1164" s="110">
        <v>0.20491000000000001</v>
      </c>
      <c r="F1164" s="110">
        <v>0.12733</v>
      </c>
      <c r="G1164" s="110">
        <v>2.6700000000000002E-2</v>
      </c>
      <c r="H1164" s="110">
        <v>0.10063</v>
      </c>
    </row>
    <row r="1165" spans="2:8">
      <c r="B1165" s="109" t="s">
        <v>9466</v>
      </c>
      <c r="C1165" s="110">
        <v>1.7770000000000001E-2</v>
      </c>
      <c r="D1165" s="110">
        <v>0.13134000000000001</v>
      </c>
      <c r="E1165" s="110">
        <v>0.20480000000000001</v>
      </c>
      <c r="F1165" s="110">
        <v>0.12797</v>
      </c>
      <c r="G1165" s="110">
        <v>2.69E-2</v>
      </c>
      <c r="H1165" s="110">
        <v>0.10106999999999999</v>
      </c>
    </row>
    <row r="1166" spans="2:8">
      <c r="B1166" s="109" t="s">
        <v>9467</v>
      </c>
      <c r="C1166" s="110">
        <v>1.7899999999999999E-2</v>
      </c>
      <c r="D1166" s="110">
        <v>0.12059</v>
      </c>
      <c r="E1166" s="110">
        <v>0.20519999999999999</v>
      </c>
      <c r="F1166" s="110">
        <v>0.12515999999999999</v>
      </c>
      <c r="G1166" s="110">
        <v>2.6499999999999999E-2</v>
      </c>
      <c r="H1166" s="110">
        <v>9.8659999999999998E-2</v>
      </c>
    </row>
    <row r="1167" spans="2:8">
      <c r="B1167" s="109" t="s">
        <v>9468</v>
      </c>
      <c r="C1167" s="110">
        <v>1.7309999999999999E-2</v>
      </c>
      <c r="D1167" s="110">
        <v>0.12171999999999999</v>
      </c>
      <c r="E1167" s="110">
        <v>0.20516000000000001</v>
      </c>
      <c r="F1167" s="110">
        <v>0.12434000000000001</v>
      </c>
      <c r="G1167" s="110">
        <v>2.6870000000000002E-2</v>
      </c>
      <c r="H1167" s="110">
        <v>9.7470000000000001E-2</v>
      </c>
    </row>
    <row r="1168" spans="2:8">
      <c r="B1168" s="109" t="s">
        <v>9469</v>
      </c>
      <c r="C1168" s="110">
        <v>1.7409999999999998E-2</v>
      </c>
      <c r="D1168" s="110">
        <v>0.12178</v>
      </c>
      <c r="E1168" s="110">
        <v>0.20541999999999999</v>
      </c>
      <c r="F1168" s="110">
        <v>0.1244</v>
      </c>
      <c r="G1168" s="110">
        <v>2.7220000000000001E-2</v>
      </c>
      <c r="H1168" s="110">
        <v>9.7180000000000002E-2</v>
      </c>
    </row>
    <row r="1169" spans="2:8">
      <c r="B1169" s="109" t="s">
        <v>9470</v>
      </c>
      <c r="C1169" s="110">
        <v>1.7399999999999999E-2</v>
      </c>
      <c r="D1169" s="110">
        <v>0.12225</v>
      </c>
      <c r="E1169" s="110">
        <v>0.20538999999999999</v>
      </c>
      <c r="F1169" s="110">
        <v>0.12474</v>
      </c>
      <c r="G1169" s="110">
        <v>2.7320000000000001E-2</v>
      </c>
      <c r="H1169" s="110">
        <v>9.7420000000000007E-2</v>
      </c>
    </row>
    <row r="1170" spans="2:8">
      <c r="B1170" s="109" t="s">
        <v>9471</v>
      </c>
      <c r="C1170" s="110">
        <v>1.7520000000000001E-2</v>
      </c>
      <c r="D1170" s="110">
        <v>0.12168</v>
      </c>
      <c r="E1170" s="110">
        <v>0.20538000000000001</v>
      </c>
      <c r="F1170" s="110">
        <v>0.12466000000000001</v>
      </c>
      <c r="G1170" s="110">
        <v>2.725E-2</v>
      </c>
      <c r="H1170" s="110">
        <v>9.7409999999999997E-2</v>
      </c>
    </row>
    <row r="1171" spans="2:8">
      <c r="B1171" s="109" t="s">
        <v>9472</v>
      </c>
      <c r="C1171" s="110">
        <v>1.7389999999999999E-2</v>
      </c>
      <c r="D1171" s="110">
        <v>0.12103</v>
      </c>
      <c r="E1171" s="110">
        <v>0.20424999999999999</v>
      </c>
      <c r="F1171" s="110">
        <v>0.12393</v>
      </c>
      <c r="G1171" s="110">
        <v>2.7150000000000001E-2</v>
      </c>
      <c r="H1171" s="110">
        <v>9.6780000000000005E-2</v>
      </c>
    </row>
    <row r="1172" spans="2:8">
      <c r="B1172" s="109" t="s">
        <v>9473</v>
      </c>
      <c r="C1172" s="110">
        <v>1.7399999999999999E-2</v>
      </c>
      <c r="D1172" s="110">
        <v>0.12</v>
      </c>
      <c r="E1172" s="110">
        <v>0.20418</v>
      </c>
      <c r="F1172" s="110">
        <v>0.12368999999999999</v>
      </c>
      <c r="G1172" s="110">
        <v>2.707E-2</v>
      </c>
      <c r="H1172" s="110">
        <v>9.6619999999999998E-2</v>
      </c>
    </row>
    <row r="1173" spans="2:8">
      <c r="B1173" s="109" t="s">
        <v>9474</v>
      </c>
      <c r="C1173" s="110">
        <v>1.7430000000000001E-2</v>
      </c>
      <c r="D1173" s="110">
        <v>0.12023</v>
      </c>
      <c r="E1173" s="110">
        <v>0.20411000000000001</v>
      </c>
      <c r="F1173" s="110">
        <v>0.12391000000000001</v>
      </c>
      <c r="G1173" s="110">
        <v>2.7109999999999999E-2</v>
      </c>
      <c r="H1173" s="110">
        <v>9.6799999999999997E-2</v>
      </c>
    </row>
    <row r="1174" spans="2:8">
      <c r="B1174" s="109" t="s">
        <v>9475</v>
      </c>
      <c r="C1174" s="110">
        <v>1.738E-2</v>
      </c>
      <c r="D1174" s="110">
        <v>0.12107</v>
      </c>
      <c r="E1174" s="110">
        <v>0.20396</v>
      </c>
      <c r="F1174" s="110">
        <v>0.12336999999999999</v>
      </c>
      <c r="G1174" s="110">
        <v>2.7449999999999999E-2</v>
      </c>
      <c r="H1174" s="110">
        <v>9.5920000000000005E-2</v>
      </c>
    </row>
    <row r="1175" spans="2:8">
      <c r="B1175" s="109" t="s">
        <v>9476</v>
      </c>
      <c r="C1175" s="110">
        <v>1.7520000000000001E-2</v>
      </c>
      <c r="D1175" s="110">
        <v>0.12121999999999999</v>
      </c>
      <c r="E1175" s="110">
        <v>0.20422999999999999</v>
      </c>
      <c r="F1175" s="110">
        <v>0.12365</v>
      </c>
      <c r="G1175" s="110">
        <v>2.7570000000000001E-2</v>
      </c>
      <c r="H1175" s="110">
        <v>9.6079999999999999E-2</v>
      </c>
    </row>
    <row r="1176" spans="2:8">
      <c r="B1176" s="109" t="s">
        <v>9477</v>
      </c>
      <c r="C1176" s="110">
        <v>1.8329999999999999E-2</v>
      </c>
      <c r="D1176" s="110">
        <v>0.11983000000000001</v>
      </c>
      <c r="E1176" s="110">
        <v>0.20463999999999999</v>
      </c>
      <c r="F1176" s="110">
        <v>0.12392</v>
      </c>
      <c r="G1176" s="110">
        <v>2.7470000000000001E-2</v>
      </c>
      <c r="H1176" s="110">
        <v>9.6449999999999994E-2</v>
      </c>
    </row>
    <row r="1177" spans="2:8">
      <c r="B1177" s="109" t="s">
        <v>9478</v>
      </c>
      <c r="C1177" s="110">
        <v>1.8519999999999998E-2</v>
      </c>
      <c r="D1177" s="110">
        <v>0.11935999999999999</v>
      </c>
      <c r="E1177" s="110">
        <v>0.20494999999999999</v>
      </c>
      <c r="F1177" s="110">
        <v>0.12422999999999999</v>
      </c>
      <c r="G1177" s="110">
        <v>2.7300000000000001E-2</v>
      </c>
      <c r="H1177" s="110">
        <v>9.6930000000000002E-2</v>
      </c>
    </row>
    <row r="1178" spans="2:8">
      <c r="B1178" s="109" t="s">
        <v>9479</v>
      </c>
      <c r="C1178" s="110">
        <v>1.8720000000000001E-2</v>
      </c>
      <c r="D1178" s="110">
        <v>0.11864</v>
      </c>
      <c r="E1178" s="110">
        <v>0.20485</v>
      </c>
      <c r="F1178" s="110">
        <v>0.12472999999999999</v>
      </c>
      <c r="G1178" s="110">
        <v>2.7300000000000001E-2</v>
      </c>
      <c r="H1178" s="110">
        <v>9.7430000000000003E-2</v>
      </c>
    </row>
    <row r="1179" spans="2:8">
      <c r="B1179" s="109" t="s">
        <v>9480</v>
      </c>
      <c r="C1179" s="110">
        <v>1.866E-2</v>
      </c>
      <c r="D1179" s="110">
        <v>0.11823</v>
      </c>
      <c r="E1179" s="110">
        <v>0.20465</v>
      </c>
      <c r="F1179" s="110">
        <v>0.12417</v>
      </c>
      <c r="G1179" s="110">
        <v>2.7519999999999999E-2</v>
      </c>
      <c r="H1179" s="110">
        <v>9.665E-2</v>
      </c>
    </row>
    <row r="1180" spans="2:8">
      <c r="B1180" s="109" t="s">
        <v>9481</v>
      </c>
      <c r="C1180" s="110">
        <v>1.8929999999999999E-2</v>
      </c>
      <c r="D1180" s="110">
        <v>0.11656999999999999</v>
      </c>
      <c r="E1180" s="110">
        <v>0.20496</v>
      </c>
      <c r="F1180" s="110">
        <v>0.12446</v>
      </c>
      <c r="G1180" s="110">
        <v>2.725E-2</v>
      </c>
      <c r="H1180" s="110">
        <v>9.7210000000000005E-2</v>
      </c>
    </row>
    <row r="1181" spans="2:8">
      <c r="B1181" s="109" t="s">
        <v>9482</v>
      </c>
      <c r="C1181" s="110">
        <v>1.8669999999999999E-2</v>
      </c>
      <c r="D1181" s="110">
        <v>0.11751</v>
      </c>
      <c r="E1181" s="110">
        <v>0.20613999999999999</v>
      </c>
      <c r="F1181" s="110">
        <v>0.12547</v>
      </c>
      <c r="G1181" s="110">
        <v>2.7550000000000002E-2</v>
      </c>
      <c r="H1181" s="110">
        <v>9.7919999999999993E-2</v>
      </c>
    </row>
    <row r="1182" spans="2:8">
      <c r="B1182" s="109" t="s">
        <v>9483</v>
      </c>
      <c r="C1182" s="110">
        <v>1.8450000000000001E-2</v>
      </c>
      <c r="D1182" s="110">
        <v>0.12046999999999999</v>
      </c>
      <c r="E1182" s="110">
        <v>0.20594000000000001</v>
      </c>
      <c r="F1182" s="110">
        <v>0.12642</v>
      </c>
      <c r="G1182" s="110">
        <v>2.7349999999999999E-2</v>
      </c>
      <c r="H1182" s="110">
        <v>9.9070000000000005E-2</v>
      </c>
    </row>
    <row r="1183" spans="2:8">
      <c r="B1183" s="109" t="s">
        <v>9484</v>
      </c>
      <c r="C1183" s="110">
        <v>1.8180000000000002E-2</v>
      </c>
      <c r="D1183" s="110">
        <v>0.12056</v>
      </c>
      <c r="E1183" s="110">
        <v>0.20591999999999999</v>
      </c>
      <c r="F1183" s="110">
        <v>0.12586</v>
      </c>
      <c r="G1183" s="110">
        <v>2.7320000000000001E-2</v>
      </c>
      <c r="H1183" s="110">
        <v>9.8540000000000003E-2</v>
      </c>
    </row>
    <row r="1184" spans="2:8">
      <c r="B1184" s="109" t="s">
        <v>9485</v>
      </c>
      <c r="C1184" s="110">
        <v>1.7930000000000001E-2</v>
      </c>
      <c r="D1184" s="110">
        <v>0.11756</v>
      </c>
      <c r="E1184" s="110">
        <v>0.20637</v>
      </c>
      <c r="F1184" s="110">
        <v>0.12519</v>
      </c>
      <c r="G1184" s="110">
        <v>2.75E-2</v>
      </c>
      <c r="H1184" s="110">
        <v>9.7689999999999999E-2</v>
      </c>
    </row>
    <row r="1185" spans="2:8">
      <c r="B1185" s="109" t="s">
        <v>9486</v>
      </c>
      <c r="C1185" s="110">
        <v>1.789E-2</v>
      </c>
      <c r="D1185" s="110">
        <v>0.12013</v>
      </c>
      <c r="E1185" s="110">
        <v>0.20568</v>
      </c>
      <c r="F1185" s="110">
        <v>0.12603</v>
      </c>
      <c r="G1185" s="110">
        <v>2.7969999999999998E-2</v>
      </c>
      <c r="H1185" s="110">
        <v>9.8059999999999994E-2</v>
      </c>
    </row>
    <row r="1186" spans="2:8">
      <c r="B1186" s="109" t="s">
        <v>9487</v>
      </c>
      <c r="C1186" s="110">
        <v>1.8190000000000001E-2</v>
      </c>
      <c r="D1186" s="110">
        <v>0.1202</v>
      </c>
      <c r="E1186" s="110">
        <v>0.20530000000000001</v>
      </c>
      <c r="F1186" s="110">
        <v>0.12665000000000001</v>
      </c>
      <c r="G1186" s="110">
        <v>2.8000000000000001E-2</v>
      </c>
      <c r="H1186" s="110">
        <v>9.8650000000000002E-2</v>
      </c>
    </row>
    <row r="1187" spans="2:8">
      <c r="B1187" s="109" t="s">
        <v>9488</v>
      </c>
      <c r="C1187" s="110">
        <v>1.804E-2</v>
      </c>
      <c r="D1187" s="110">
        <v>0.11942999999999999</v>
      </c>
      <c r="E1187" s="110">
        <v>0.20463000000000001</v>
      </c>
      <c r="F1187" s="110">
        <v>0.12612000000000001</v>
      </c>
      <c r="G1187" s="110">
        <v>2.802E-2</v>
      </c>
      <c r="H1187" s="110">
        <v>9.8100000000000007E-2</v>
      </c>
    </row>
    <row r="1188" spans="2:8">
      <c r="B1188" s="109" t="s">
        <v>9489</v>
      </c>
      <c r="C1188" s="110">
        <v>1.8149999999999999E-2</v>
      </c>
      <c r="D1188" s="110">
        <v>0.11926</v>
      </c>
      <c r="E1188" s="110">
        <v>0.20449000000000001</v>
      </c>
      <c r="F1188" s="110">
        <v>0.12631999999999999</v>
      </c>
      <c r="G1188" s="110">
        <v>2.81E-2</v>
      </c>
      <c r="H1188" s="110">
        <v>9.8220000000000002E-2</v>
      </c>
    </row>
    <row r="1189" spans="2:8">
      <c r="B1189" s="109" t="s">
        <v>9490</v>
      </c>
      <c r="C1189" s="110">
        <v>1.7919999999999998E-2</v>
      </c>
      <c r="D1189" s="110">
        <v>0.11858</v>
      </c>
      <c r="E1189" s="110">
        <v>0.20458000000000001</v>
      </c>
      <c r="F1189" s="110">
        <v>0.12562000000000001</v>
      </c>
      <c r="G1189" s="110">
        <v>2.7949999999999999E-2</v>
      </c>
      <c r="H1189" s="110">
        <v>9.7670000000000007E-2</v>
      </c>
    </row>
    <row r="1190" spans="2:8">
      <c r="B1190" s="109" t="s">
        <v>9491</v>
      </c>
      <c r="C1190" s="110">
        <v>1.7739999999999999E-2</v>
      </c>
      <c r="D1190" s="110">
        <v>0.11951000000000001</v>
      </c>
      <c r="E1190" s="110">
        <v>0.20138</v>
      </c>
      <c r="F1190" s="110">
        <v>0.12615999999999999</v>
      </c>
      <c r="G1190" s="110">
        <v>2.7519999999999999E-2</v>
      </c>
      <c r="H1190" s="110">
        <v>9.8640000000000005E-2</v>
      </c>
    </row>
    <row r="1191" spans="2:8">
      <c r="B1191" s="109" t="s">
        <v>9492</v>
      </c>
      <c r="C1191" s="110">
        <v>1.796E-2</v>
      </c>
      <c r="D1191" s="110">
        <v>0.11796</v>
      </c>
      <c r="E1191" s="110">
        <v>0.20108000000000001</v>
      </c>
      <c r="F1191" s="110">
        <v>0.12633</v>
      </c>
      <c r="G1191" s="110">
        <v>2.777E-2</v>
      </c>
      <c r="H1191" s="110">
        <v>9.8559999999999995E-2</v>
      </c>
    </row>
    <row r="1192" spans="2:8">
      <c r="B1192" s="109" t="s">
        <v>9493</v>
      </c>
      <c r="C1192" s="110">
        <v>1.8120000000000001E-2</v>
      </c>
      <c r="D1192" s="110">
        <v>0.11928</v>
      </c>
      <c r="E1192" s="110">
        <v>0.20107</v>
      </c>
      <c r="F1192" s="110">
        <v>0.12733</v>
      </c>
      <c r="G1192" s="110">
        <v>2.8119999999999999E-2</v>
      </c>
      <c r="H1192" s="110">
        <v>9.9210000000000007E-2</v>
      </c>
    </row>
    <row r="1193" spans="2:8">
      <c r="B1193" s="109" t="s">
        <v>9494</v>
      </c>
      <c r="C1193" s="110">
        <v>1.839E-2</v>
      </c>
      <c r="D1193" s="110">
        <v>0.11796</v>
      </c>
      <c r="E1193" s="110">
        <v>0.20333000000000001</v>
      </c>
      <c r="F1193" s="110">
        <v>0.12698999999999999</v>
      </c>
      <c r="G1193" s="110">
        <v>2.767E-2</v>
      </c>
      <c r="H1193" s="110">
        <v>9.9320000000000006E-2</v>
      </c>
    </row>
    <row r="1194" spans="2:8">
      <c r="B1194" s="109" t="s">
        <v>9495</v>
      </c>
      <c r="C1194" s="110">
        <v>1.8450000000000001E-2</v>
      </c>
      <c r="D1194" s="110">
        <v>0.11432</v>
      </c>
      <c r="E1194" s="110">
        <v>0.20337</v>
      </c>
      <c r="F1194" s="110">
        <v>0.12651000000000001</v>
      </c>
      <c r="G1194" s="110">
        <v>2.7480000000000001E-2</v>
      </c>
      <c r="H1194" s="110">
        <v>9.9030000000000007E-2</v>
      </c>
    </row>
    <row r="1195" spans="2:8">
      <c r="B1195" s="109" t="s">
        <v>9496</v>
      </c>
      <c r="C1195" s="110">
        <v>1.7930000000000001E-2</v>
      </c>
      <c r="D1195" s="110">
        <v>0.11336</v>
      </c>
      <c r="E1195" s="110">
        <v>0.20347999999999999</v>
      </c>
      <c r="F1195" s="110">
        <v>0.12662999999999999</v>
      </c>
      <c r="G1195" s="110">
        <v>2.7130000000000001E-2</v>
      </c>
      <c r="H1195" s="110">
        <v>9.9500000000000005E-2</v>
      </c>
    </row>
    <row r="1196" spans="2:8">
      <c r="B1196" s="109" t="s">
        <v>9497</v>
      </c>
      <c r="C1196" s="110">
        <v>1.7430000000000001E-2</v>
      </c>
      <c r="D1196" s="110">
        <v>0.11536</v>
      </c>
      <c r="E1196" s="110">
        <v>0.20332</v>
      </c>
      <c r="F1196" s="110">
        <v>0.12587000000000001</v>
      </c>
      <c r="G1196" s="110">
        <v>2.7650000000000001E-2</v>
      </c>
      <c r="H1196" s="110">
        <v>9.8220000000000002E-2</v>
      </c>
    </row>
    <row r="1197" spans="2:8">
      <c r="B1197" s="109" t="s">
        <v>9498</v>
      </c>
      <c r="C1197" s="110">
        <v>1.7129999999999999E-2</v>
      </c>
      <c r="D1197" s="110">
        <v>0.11482000000000001</v>
      </c>
      <c r="E1197" s="110">
        <v>0.2031</v>
      </c>
      <c r="F1197" s="110">
        <v>0.12422</v>
      </c>
      <c r="G1197" s="110">
        <v>2.8119999999999999E-2</v>
      </c>
      <c r="H1197" s="110">
        <v>9.6100000000000005E-2</v>
      </c>
    </row>
    <row r="1198" spans="2:8">
      <c r="B1198" s="109" t="s">
        <v>9499</v>
      </c>
      <c r="C1198" s="110">
        <v>1.6740000000000001E-2</v>
      </c>
      <c r="D1198" s="110">
        <v>0.11339</v>
      </c>
      <c r="E1198" s="110">
        <v>0.20141999999999999</v>
      </c>
      <c r="F1198" s="110">
        <v>0.12188</v>
      </c>
      <c r="G1198" s="110">
        <v>2.7519999999999999E-2</v>
      </c>
      <c r="H1198" s="110">
        <v>9.4359999999999999E-2</v>
      </c>
    </row>
    <row r="1199" spans="2:8">
      <c r="B1199" s="109" t="s">
        <v>9500</v>
      </c>
      <c r="C1199" s="110">
        <v>1.558E-2</v>
      </c>
      <c r="D1199" s="110">
        <v>0.10932</v>
      </c>
      <c r="E1199" s="110">
        <v>0.20036000000000001</v>
      </c>
      <c r="F1199" s="110">
        <v>0.11996999999999999</v>
      </c>
      <c r="G1199" s="110">
        <v>2.758E-2</v>
      </c>
      <c r="H1199" s="110">
        <v>9.239E-2</v>
      </c>
    </row>
    <row r="1200" spans="2:8">
      <c r="B1200" s="109" t="s">
        <v>9501</v>
      </c>
      <c r="C1200" s="110">
        <v>1.7180000000000001E-2</v>
      </c>
      <c r="D1200" s="110">
        <v>0.10975</v>
      </c>
      <c r="E1200" s="110">
        <v>0.20046</v>
      </c>
      <c r="F1200" s="110">
        <v>0.12268</v>
      </c>
      <c r="G1200" s="110">
        <v>2.7699999999999999E-2</v>
      </c>
      <c r="H1200" s="110">
        <v>9.4979999999999995E-2</v>
      </c>
    </row>
    <row r="1201" spans="2:8">
      <c r="B1201" s="109" t="s">
        <v>9502</v>
      </c>
      <c r="C1201" s="110">
        <v>1.6760000000000001E-2</v>
      </c>
      <c r="D1201" s="110">
        <v>0.14299000000000001</v>
      </c>
      <c r="E1201" s="110">
        <v>0.20052</v>
      </c>
      <c r="F1201" s="110">
        <v>0.13891999999999999</v>
      </c>
      <c r="G1201" s="110">
        <v>2.8049999999999999E-2</v>
      </c>
      <c r="H1201" s="110">
        <v>0.11087</v>
      </c>
    </row>
    <row r="1202" spans="2:8">
      <c r="B1202" s="109" t="s">
        <v>9503</v>
      </c>
      <c r="C1202" s="110">
        <v>1.644E-2</v>
      </c>
      <c r="D1202" s="110">
        <v>0.14268</v>
      </c>
      <c r="E1202" s="110">
        <v>0.20011000000000001</v>
      </c>
      <c r="F1202" s="110">
        <v>0.13847000000000001</v>
      </c>
      <c r="G1202" s="110">
        <v>2.75E-2</v>
      </c>
      <c r="H1202" s="110">
        <v>0.11097</v>
      </c>
    </row>
    <row r="1203" spans="2:8">
      <c r="B1203" s="109" t="s">
        <v>9504</v>
      </c>
      <c r="C1203" s="110">
        <v>1.506E-2</v>
      </c>
      <c r="D1203" s="110">
        <v>0.14122999999999999</v>
      </c>
      <c r="E1203" s="110">
        <v>0.20005000000000001</v>
      </c>
      <c r="F1203" s="110">
        <v>0.13855999999999999</v>
      </c>
      <c r="G1203" s="110">
        <v>2.6800000000000001E-2</v>
      </c>
      <c r="H1203" s="110">
        <v>0.11176</v>
      </c>
    </row>
    <row r="1204" spans="2:8">
      <c r="B1204" s="109" t="s">
        <v>9505</v>
      </c>
      <c r="C1204" s="110">
        <v>1.504E-2</v>
      </c>
      <c r="D1204" s="110">
        <v>0.13986000000000001</v>
      </c>
      <c r="E1204" s="110">
        <v>0.19894000000000001</v>
      </c>
      <c r="F1204" s="110">
        <v>0.13827</v>
      </c>
      <c r="G1204" s="110">
        <v>2.6599999999999999E-2</v>
      </c>
      <c r="H1204" s="110">
        <v>0.11167000000000001</v>
      </c>
    </row>
    <row r="1205" spans="2:8">
      <c r="B1205" s="109" t="s">
        <v>9506</v>
      </c>
      <c r="C1205" s="110">
        <v>1.521E-2</v>
      </c>
      <c r="D1205" s="110">
        <v>0.13170999999999999</v>
      </c>
      <c r="E1205" s="110">
        <v>0.19941</v>
      </c>
      <c r="F1205" s="110">
        <v>0.13725999999999999</v>
      </c>
      <c r="G1205" s="110">
        <v>2.647E-2</v>
      </c>
      <c r="H1205" s="110">
        <v>0.11079</v>
      </c>
    </row>
    <row r="1206" spans="2:8">
      <c r="B1206" s="109" t="s">
        <v>9507</v>
      </c>
      <c r="C1206" s="110">
        <v>1.52E-2</v>
      </c>
      <c r="D1206" s="110">
        <v>0.12870999999999999</v>
      </c>
      <c r="E1206" s="110">
        <v>0.19936000000000001</v>
      </c>
      <c r="F1206" s="110">
        <v>0.13572000000000001</v>
      </c>
      <c r="G1206" s="110">
        <v>2.6450000000000001E-2</v>
      </c>
      <c r="H1206" s="110">
        <v>0.10927000000000001</v>
      </c>
    </row>
    <row r="1207" spans="2:8">
      <c r="B1207" s="109" t="s">
        <v>9508</v>
      </c>
      <c r="C1207" s="110">
        <v>1.5389999999999999E-2</v>
      </c>
      <c r="D1207" s="110">
        <v>0.12855</v>
      </c>
      <c r="E1207" s="110">
        <v>0.19858000000000001</v>
      </c>
      <c r="F1207" s="110">
        <v>0.13719000000000001</v>
      </c>
      <c r="G1207" s="110">
        <v>2.6550000000000001E-2</v>
      </c>
      <c r="H1207" s="110">
        <v>0.11064</v>
      </c>
    </row>
    <row r="1208" spans="2:8">
      <c r="B1208" s="109" t="s">
        <v>9509</v>
      </c>
      <c r="C1208" s="110">
        <v>1.489E-2</v>
      </c>
      <c r="D1208" s="110">
        <v>0.14011000000000001</v>
      </c>
      <c r="E1208" s="110">
        <v>0.19980000000000001</v>
      </c>
      <c r="F1208" s="110">
        <v>0.13916000000000001</v>
      </c>
      <c r="G1208" s="110">
        <v>2.64E-2</v>
      </c>
      <c r="H1208" s="110">
        <v>0.11276</v>
      </c>
    </row>
    <row r="1209" spans="2:8">
      <c r="B1209" s="109" t="s">
        <v>9510</v>
      </c>
      <c r="C1209" s="110">
        <v>1.4919999999999999E-2</v>
      </c>
      <c r="D1209" s="110">
        <v>0.14091999999999999</v>
      </c>
      <c r="E1209" s="110">
        <v>0.19955999999999999</v>
      </c>
      <c r="F1209" s="110">
        <v>0.13988</v>
      </c>
      <c r="G1209" s="110">
        <v>2.6169999999999999E-2</v>
      </c>
      <c r="H1209" s="110">
        <v>0.11371000000000001</v>
      </c>
    </row>
    <row r="1210" spans="2:8">
      <c r="B1210" s="109" t="s">
        <v>9511</v>
      </c>
      <c r="C1210" s="110">
        <v>1.491E-2</v>
      </c>
      <c r="D1210" s="110">
        <v>0.14199999999999999</v>
      </c>
      <c r="E1210" s="110">
        <v>0.19958999999999999</v>
      </c>
      <c r="F1210" s="110">
        <v>0.14016000000000001</v>
      </c>
      <c r="G1210" s="110">
        <v>2.6349999999999998E-2</v>
      </c>
      <c r="H1210" s="110">
        <v>0.11380999999999999</v>
      </c>
    </row>
    <row r="1211" spans="2:8">
      <c r="B1211" s="109" t="s">
        <v>9512</v>
      </c>
      <c r="C1211" s="110">
        <v>1.4880000000000001E-2</v>
      </c>
      <c r="D1211" s="110">
        <v>0.1409</v>
      </c>
      <c r="E1211" s="110">
        <v>0.19966</v>
      </c>
      <c r="F1211" s="110">
        <v>0.13861000000000001</v>
      </c>
      <c r="G1211" s="110">
        <v>2.6370000000000001E-2</v>
      </c>
      <c r="H1211" s="110">
        <v>0.11224000000000001</v>
      </c>
    </row>
    <row r="1212" spans="2:8">
      <c r="B1212" s="109" t="s">
        <v>9513</v>
      </c>
      <c r="C1212" s="110">
        <v>1.4999999999999999E-2</v>
      </c>
      <c r="D1212" s="110">
        <v>0.13930000000000001</v>
      </c>
      <c r="E1212" s="110">
        <v>0.2006</v>
      </c>
      <c r="F1212" s="110">
        <v>0.13819000000000001</v>
      </c>
      <c r="G1212" s="110">
        <v>2.6610000000000002E-2</v>
      </c>
      <c r="H1212" s="110">
        <v>0.11158</v>
      </c>
    </row>
    <row r="1213" spans="2:8">
      <c r="B1213" s="109" t="s">
        <v>9514</v>
      </c>
      <c r="C1213" s="110">
        <v>1.4970000000000001E-2</v>
      </c>
      <c r="D1213" s="110">
        <v>0.13300999999999999</v>
      </c>
      <c r="E1213" s="110">
        <v>0.19975000000000001</v>
      </c>
      <c r="F1213" s="110">
        <v>0.13497000000000001</v>
      </c>
      <c r="G1213" s="110">
        <v>2.6169999999999999E-2</v>
      </c>
      <c r="H1213" s="110">
        <v>0.10879999999999999</v>
      </c>
    </row>
    <row r="1214" spans="2:8">
      <c r="B1214" s="109" t="s">
        <v>9515</v>
      </c>
      <c r="C1214" s="110">
        <v>1.503E-2</v>
      </c>
      <c r="D1214" s="110">
        <v>0.13252</v>
      </c>
      <c r="E1214" s="110">
        <v>0.19980999999999999</v>
      </c>
      <c r="F1214" s="110">
        <v>0.13503000000000001</v>
      </c>
      <c r="G1214" s="110">
        <v>2.5899999999999999E-2</v>
      </c>
      <c r="H1214" s="110">
        <v>0.10913</v>
      </c>
    </row>
    <row r="1215" spans="2:8">
      <c r="B1215" s="109" t="s">
        <v>9516</v>
      </c>
      <c r="C1215" s="110">
        <v>1.503E-2</v>
      </c>
      <c r="D1215" s="110">
        <v>0.13217000000000001</v>
      </c>
      <c r="E1215" s="110">
        <v>0.20000999999999999</v>
      </c>
      <c r="F1215" s="110">
        <v>0.13539999999999999</v>
      </c>
      <c r="G1215" s="110">
        <v>2.63E-2</v>
      </c>
      <c r="H1215" s="110">
        <v>0.1091</v>
      </c>
    </row>
    <row r="1216" spans="2:8">
      <c r="B1216" s="109" t="s">
        <v>9517</v>
      </c>
      <c r="C1216" s="110">
        <v>1.494E-2</v>
      </c>
      <c r="D1216" s="110">
        <v>0.13328999999999999</v>
      </c>
      <c r="E1216" s="110">
        <v>0.2</v>
      </c>
      <c r="F1216" s="110">
        <v>0.13578000000000001</v>
      </c>
      <c r="G1216" s="110">
        <v>2.5700000000000001E-2</v>
      </c>
      <c r="H1216" s="110">
        <v>0.11008</v>
      </c>
    </row>
    <row r="1217" spans="2:8">
      <c r="B1217" s="109" t="s">
        <v>9518</v>
      </c>
      <c r="C1217" s="110">
        <v>1.491E-2</v>
      </c>
      <c r="D1217" s="110">
        <v>0.13453999999999999</v>
      </c>
      <c r="E1217" s="110">
        <v>0.19806000000000001</v>
      </c>
      <c r="F1217" s="110">
        <v>0.13653999999999999</v>
      </c>
      <c r="G1217" s="110">
        <v>2.537E-2</v>
      </c>
      <c r="H1217" s="110">
        <v>0.11117</v>
      </c>
    </row>
    <row r="1218" spans="2:8">
      <c r="B1218" s="109" t="s">
        <v>9519</v>
      </c>
      <c r="C1218" s="110">
        <v>1.487E-2</v>
      </c>
      <c r="D1218" s="110">
        <v>0.14432</v>
      </c>
      <c r="E1218" s="110">
        <v>0.19771</v>
      </c>
      <c r="F1218" s="110">
        <v>0.14038</v>
      </c>
      <c r="G1218" s="110">
        <v>2.5149999999999999E-2</v>
      </c>
      <c r="H1218" s="110">
        <v>0.11523</v>
      </c>
    </row>
    <row r="1219" spans="2:8">
      <c r="B1219" s="109" t="s">
        <v>9520</v>
      </c>
      <c r="C1219" s="110">
        <v>1.506E-2</v>
      </c>
      <c r="D1219" s="110">
        <v>0.14405999999999999</v>
      </c>
      <c r="E1219" s="110">
        <v>0.19775999999999999</v>
      </c>
      <c r="F1219" s="110">
        <v>0.14091000000000001</v>
      </c>
      <c r="G1219" s="110">
        <v>2.53E-2</v>
      </c>
      <c r="H1219" s="110">
        <v>0.11561</v>
      </c>
    </row>
    <row r="1220" spans="2:8">
      <c r="B1220" s="109" t="s">
        <v>9521</v>
      </c>
      <c r="C1220" s="110">
        <v>1.4930000000000001E-2</v>
      </c>
      <c r="D1220" s="110">
        <v>0.14413999999999999</v>
      </c>
      <c r="E1220" s="110">
        <v>0.19841</v>
      </c>
      <c r="F1220" s="110">
        <v>0.14079</v>
      </c>
      <c r="G1220" s="110">
        <v>2.5049999999999999E-2</v>
      </c>
      <c r="H1220" s="110">
        <v>0.11574</v>
      </c>
    </row>
    <row r="1221" spans="2:8">
      <c r="B1221" s="109" t="s">
        <v>9522</v>
      </c>
      <c r="C1221" s="110">
        <v>1.4970000000000001E-2</v>
      </c>
      <c r="D1221" s="110">
        <v>0.14535999999999999</v>
      </c>
      <c r="E1221" s="110">
        <v>0.19842000000000001</v>
      </c>
      <c r="F1221" s="110">
        <v>0.14126</v>
      </c>
      <c r="G1221" s="110">
        <v>2.4920000000000001E-2</v>
      </c>
      <c r="H1221" s="110">
        <v>0.11634</v>
      </c>
    </row>
    <row r="1222" spans="2:8">
      <c r="B1222" s="109" t="s">
        <v>9523</v>
      </c>
      <c r="C1222" s="110">
        <v>1.481E-2</v>
      </c>
      <c r="D1222" s="110">
        <v>0.15534000000000001</v>
      </c>
      <c r="E1222" s="110">
        <v>0.17527000000000001</v>
      </c>
      <c r="F1222" s="110">
        <v>0.13850000000000001</v>
      </c>
      <c r="G1222" s="110">
        <v>2.4670000000000001E-2</v>
      </c>
      <c r="H1222" s="110">
        <v>0.11383</v>
      </c>
    </row>
    <row r="1223" spans="2:8">
      <c r="B1223" s="109" t="s">
        <v>9524</v>
      </c>
      <c r="C1223" s="110">
        <v>1.4999999999999999E-2</v>
      </c>
      <c r="D1223" s="110">
        <v>0.15486</v>
      </c>
      <c r="E1223" s="110">
        <v>0.17560999999999999</v>
      </c>
      <c r="F1223" s="110">
        <v>0.13875000000000001</v>
      </c>
      <c r="G1223" s="110">
        <v>2.5020000000000001E-2</v>
      </c>
      <c r="H1223" s="110">
        <v>0.11373</v>
      </c>
    </row>
    <row r="1224" spans="2:8">
      <c r="B1224" s="109" t="s">
        <v>9525</v>
      </c>
      <c r="C1224" s="110">
        <v>1.5049999999999999E-2</v>
      </c>
      <c r="D1224" s="110">
        <v>0.15211</v>
      </c>
      <c r="E1224" s="110">
        <v>0.17566000000000001</v>
      </c>
      <c r="F1224" s="110">
        <v>0.13816000000000001</v>
      </c>
      <c r="G1224" s="110">
        <v>2.4899999999999999E-2</v>
      </c>
      <c r="H1224" s="110">
        <v>0.11326</v>
      </c>
    </row>
    <row r="1225" spans="2:8">
      <c r="B1225" s="109" t="s">
        <v>9526</v>
      </c>
      <c r="C1225" s="110">
        <v>1.495E-2</v>
      </c>
      <c r="D1225" s="110">
        <v>0.15945999999999999</v>
      </c>
      <c r="E1225" s="110">
        <v>0.17559</v>
      </c>
      <c r="F1225" s="110">
        <v>0.14086000000000001</v>
      </c>
      <c r="G1225" s="110">
        <v>2.4899999999999999E-2</v>
      </c>
      <c r="H1225" s="110">
        <v>0.11595999999999999</v>
      </c>
    </row>
    <row r="1226" spans="2:8">
      <c r="B1226" s="109" t="s">
        <v>9527</v>
      </c>
      <c r="C1226" s="110">
        <v>1.5010000000000001E-2</v>
      </c>
      <c r="D1226" s="110">
        <v>0.15898999999999999</v>
      </c>
      <c r="E1226" s="110">
        <v>0.17554</v>
      </c>
      <c r="F1226" s="110">
        <v>0.14091999999999999</v>
      </c>
      <c r="G1226" s="110">
        <v>2.47E-2</v>
      </c>
      <c r="H1226" s="110">
        <v>0.11622</v>
      </c>
    </row>
    <row r="1227" spans="2:8">
      <c r="B1227" s="109" t="s">
        <v>9528</v>
      </c>
      <c r="C1227" s="110">
        <v>1.4749999999999999E-2</v>
      </c>
      <c r="D1227" s="110">
        <v>0.16002</v>
      </c>
      <c r="E1227" s="110">
        <v>0.17551</v>
      </c>
      <c r="F1227" s="110">
        <v>0.14047000000000001</v>
      </c>
      <c r="G1227" s="110">
        <v>2.462E-2</v>
      </c>
      <c r="H1227" s="110">
        <v>0.11584999999999999</v>
      </c>
    </row>
    <row r="1228" spans="2:8">
      <c r="B1228" s="109" t="s">
        <v>9529</v>
      </c>
      <c r="C1228" s="110">
        <v>1.4710000000000001E-2</v>
      </c>
      <c r="D1228" s="110">
        <v>0.16069</v>
      </c>
      <c r="E1228" s="110">
        <v>0.17563999999999999</v>
      </c>
      <c r="F1228" s="110">
        <v>0.14049</v>
      </c>
      <c r="G1228" s="110">
        <v>2.444E-2</v>
      </c>
      <c r="H1228" s="110">
        <v>0.11605</v>
      </c>
    </row>
    <row r="1229" spans="2:8">
      <c r="B1229" s="109" t="s">
        <v>9530</v>
      </c>
      <c r="C1229" s="110">
        <v>1.4710000000000001E-2</v>
      </c>
      <c r="D1229" s="110">
        <v>0.16028999999999999</v>
      </c>
      <c r="E1229" s="110">
        <v>0.17565</v>
      </c>
      <c r="F1229" s="110">
        <v>0.14019999999999999</v>
      </c>
      <c r="G1229" s="110">
        <v>2.4330000000000001E-2</v>
      </c>
      <c r="H1229" s="110">
        <v>0.11587</v>
      </c>
    </row>
    <row r="1230" spans="2:8">
      <c r="B1230" s="109" t="s">
        <v>9531</v>
      </c>
      <c r="C1230" s="110">
        <v>1.473E-2</v>
      </c>
      <c r="D1230" s="110">
        <v>0.16002</v>
      </c>
      <c r="E1230" s="110">
        <v>0.17532</v>
      </c>
      <c r="F1230" s="110">
        <v>0.14013999999999999</v>
      </c>
      <c r="G1230" s="110">
        <v>2.4299999999999999E-2</v>
      </c>
      <c r="H1230" s="110">
        <v>0.11584</v>
      </c>
    </row>
    <row r="1231" spans="2:8">
      <c r="B1231" s="109" t="s">
        <v>9532</v>
      </c>
      <c r="C1231" s="110">
        <v>1.481E-2</v>
      </c>
      <c r="D1231" s="110">
        <v>0.16031000000000001</v>
      </c>
      <c r="E1231" s="110">
        <v>0.17527000000000001</v>
      </c>
      <c r="F1231" s="110">
        <v>0.14052000000000001</v>
      </c>
      <c r="G1231" s="110">
        <v>2.4500000000000001E-2</v>
      </c>
      <c r="H1231" s="110">
        <v>0.11602</v>
      </c>
    </row>
    <row r="1232" spans="2:8">
      <c r="B1232" s="109" t="s">
        <v>9533</v>
      </c>
      <c r="C1232" s="110">
        <v>1.474E-2</v>
      </c>
      <c r="D1232" s="110">
        <v>0.15984999999999999</v>
      </c>
      <c r="E1232" s="110">
        <v>0.17527000000000001</v>
      </c>
      <c r="F1232" s="110">
        <v>0.14019000000000001</v>
      </c>
      <c r="G1232" s="110">
        <v>2.4549999999999999E-2</v>
      </c>
      <c r="H1232" s="110">
        <v>0.11564000000000001</v>
      </c>
    </row>
    <row r="1233" spans="2:8">
      <c r="B1233" s="109" t="s">
        <v>9534</v>
      </c>
      <c r="C1233" s="110">
        <v>1.485E-2</v>
      </c>
      <c r="D1233" s="110">
        <v>0.16073999999999999</v>
      </c>
      <c r="E1233" s="110">
        <v>0.17505999999999999</v>
      </c>
      <c r="F1233" s="110">
        <v>0.14094999999999999</v>
      </c>
      <c r="G1233" s="110">
        <v>2.4549999999999999E-2</v>
      </c>
      <c r="H1233" s="110">
        <v>0.1164</v>
      </c>
    </row>
    <row r="1234" spans="2:8">
      <c r="B1234" s="109" t="s">
        <v>9535</v>
      </c>
      <c r="C1234" s="110">
        <v>1.4789999999999999E-2</v>
      </c>
      <c r="D1234" s="110">
        <v>0.16020000000000001</v>
      </c>
      <c r="E1234" s="110">
        <v>0.17502000000000001</v>
      </c>
      <c r="F1234" s="110">
        <v>0.14046</v>
      </c>
      <c r="G1234" s="110">
        <v>2.4799999999999999E-2</v>
      </c>
      <c r="H1234" s="110">
        <v>0.11566</v>
      </c>
    </row>
    <row r="1235" spans="2:8">
      <c r="B1235" s="109" t="s">
        <v>9536</v>
      </c>
      <c r="C1235" s="110">
        <v>1.4800000000000001E-2</v>
      </c>
      <c r="D1235" s="110">
        <v>0.16026000000000001</v>
      </c>
      <c r="E1235" s="110">
        <v>0.17485000000000001</v>
      </c>
      <c r="F1235" s="110">
        <v>0.14036999999999999</v>
      </c>
      <c r="G1235" s="110">
        <v>2.487E-2</v>
      </c>
      <c r="H1235" s="110">
        <v>0.11550000000000001</v>
      </c>
    </row>
    <row r="1236" spans="2:8">
      <c r="B1236" s="109" t="s">
        <v>9537</v>
      </c>
      <c r="C1236" s="110">
        <v>1.477E-2</v>
      </c>
      <c r="D1236" s="110">
        <v>0.15801000000000001</v>
      </c>
      <c r="E1236" s="110">
        <v>0.17504</v>
      </c>
      <c r="F1236" s="110">
        <v>0.13936999999999999</v>
      </c>
      <c r="G1236" s="110">
        <v>2.4850000000000001E-2</v>
      </c>
      <c r="H1236" s="110">
        <v>0.11452</v>
      </c>
    </row>
    <row r="1237" spans="2:8">
      <c r="B1237" s="109" t="s">
        <v>9538</v>
      </c>
      <c r="C1237" s="110">
        <v>1.468E-2</v>
      </c>
      <c r="D1237" s="110">
        <v>0.15709999999999999</v>
      </c>
      <c r="E1237" s="110">
        <v>0.17502999999999999</v>
      </c>
      <c r="F1237" s="110">
        <v>0.13868</v>
      </c>
      <c r="G1237" s="110">
        <v>2.47E-2</v>
      </c>
      <c r="H1237" s="110">
        <v>0.11398</v>
      </c>
    </row>
    <row r="1238" spans="2:8">
      <c r="B1238" s="109" t="s">
        <v>9539</v>
      </c>
      <c r="C1238" s="110">
        <v>1.447E-2</v>
      </c>
      <c r="D1238" s="110">
        <v>0.15765000000000001</v>
      </c>
      <c r="E1238" s="110">
        <v>0.17487</v>
      </c>
      <c r="F1238" s="110">
        <v>0.13815</v>
      </c>
      <c r="G1238" s="110">
        <v>2.5049999999999999E-2</v>
      </c>
      <c r="H1238" s="110">
        <v>0.11310000000000001</v>
      </c>
    </row>
    <row r="1239" spans="2:8">
      <c r="B1239" s="109" t="s">
        <v>9540</v>
      </c>
      <c r="C1239" s="110">
        <v>1.452E-2</v>
      </c>
      <c r="D1239" s="110">
        <v>0.15812000000000001</v>
      </c>
      <c r="E1239" s="110">
        <v>0.17483000000000001</v>
      </c>
      <c r="F1239" s="110">
        <v>0.13835</v>
      </c>
      <c r="G1239" s="110">
        <v>2.4819999999999998E-2</v>
      </c>
      <c r="H1239" s="110">
        <v>0.11353000000000001</v>
      </c>
    </row>
    <row r="1240" spans="2:8">
      <c r="B1240" s="109" t="s">
        <v>9541</v>
      </c>
      <c r="C1240" s="110">
        <v>1.47E-2</v>
      </c>
      <c r="D1240" s="110">
        <v>0.15825</v>
      </c>
      <c r="E1240" s="110">
        <v>0.17484</v>
      </c>
      <c r="F1240" s="110">
        <v>0.13872999999999999</v>
      </c>
      <c r="G1240" s="110">
        <v>2.4850000000000001E-2</v>
      </c>
      <c r="H1240" s="110">
        <v>0.11388</v>
      </c>
    </row>
    <row r="1241" spans="2:8">
      <c r="B1241" s="109" t="s">
        <v>9542</v>
      </c>
      <c r="C1241" s="110">
        <v>1.4670000000000001E-2</v>
      </c>
      <c r="D1241" s="110">
        <v>0.15759999999999999</v>
      </c>
      <c r="E1241" s="110">
        <v>0.17476</v>
      </c>
      <c r="F1241" s="110">
        <v>0.13858000000000001</v>
      </c>
      <c r="G1241" s="110">
        <v>2.477E-2</v>
      </c>
      <c r="H1241" s="110">
        <v>0.11380999999999999</v>
      </c>
    </row>
    <row r="1242" spans="2:8">
      <c r="B1242" s="109" t="s">
        <v>9543</v>
      </c>
      <c r="C1242" s="110">
        <v>1.4449999999999999E-2</v>
      </c>
      <c r="D1242" s="110">
        <v>0.15973999999999999</v>
      </c>
      <c r="E1242" s="110">
        <v>0.17476</v>
      </c>
      <c r="F1242" s="110">
        <v>0.13865</v>
      </c>
      <c r="G1242" s="110">
        <v>2.477E-2</v>
      </c>
      <c r="H1242" s="110">
        <v>0.11388</v>
      </c>
    </row>
    <row r="1243" spans="2:8">
      <c r="B1243" s="109" t="s">
        <v>9544</v>
      </c>
      <c r="C1243" s="110">
        <v>1.447E-2</v>
      </c>
      <c r="D1243" s="110">
        <v>0.16006000000000001</v>
      </c>
      <c r="E1243" s="110">
        <v>0.1749</v>
      </c>
      <c r="F1243" s="110">
        <v>0.13872000000000001</v>
      </c>
      <c r="G1243" s="110">
        <v>2.4899999999999999E-2</v>
      </c>
      <c r="H1243" s="110">
        <v>0.11382</v>
      </c>
    </row>
    <row r="1244" spans="2:8">
      <c r="B1244" s="109" t="s">
        <v>9545</v>
      </c>
      <c r="C1244" s="110">
        <v>1.452E-2</v>
      </c>
      <c r="D1244" s="110">
        <v>0.15962000000000001</v>
      </c>
      <c r="E1244" s="110">
        <v>0.17510999999999999</v>
      </c>
      <c r="F1244" s="110">
        <v>0.13869999999999999</v>
      </c>
      <c r="G1244" s="110">
        <v>2.53E-2</v>
      </c>
      <c r="H1244" s="110">
        <v>0.1134</v>
      </c>
    </row>
    <row r="1245" spans="2:8">
      <c r="B1245" s="109" t="s">
        <v>9546</v>
      </c>
      <c r="C1245" s="110">
        <v>1.43E-2</v>
      </c>
      <c r="D1245" s="110">
        <v>0.16108</v>
      </c>
      <c r="E1245" s="110">
        <v>0.17462</v>
      </c>
      <c r="F1245" s="110">
        <v>0.13843</v>
      </c>
      <c r="G1245" s="110">
        <v>2.5399999999999999E-2</v>
      </c>
      <c r="H1245" s="110">
        <v>0.11303000000000001</v>
      </c>
    </row>
    <row r="1246" spans="2:8">
      <c r="B1246" s="109" t="s">
        <v>9547</v>
      </c>
      <c r="C1246" s="110">
        <v>1.434E-2</v>
      </c>
      <c r="D1246" s="110">
        <v>0.16125</v>
      </c>
      <c r="E1246" s="110">
        <v>0.17469000000000001</v>
      </c>
      <c r="F1246" s="110">
        <v>0.13866000000000001</v>
      </c>
      <c r="G1246" s="110">
        <v>2.5219999999999999E-2</v>
      </c>
      <c r="H1246" s="110">
        <v>0.11344</v>
      </c>
    </row>
    <row r="1247" spans="2:8">
      <c r="B1247" s="109" t="s">
        <v>9548</v>
      </c>
      <c r="C1247" s="110">
        <v>1.431E-2</v>
      </c>
      <c r="D1247" s="110">
        <v>0.16159000000000001</v>
      </c>
      <c r="E1247" s="110">
        <v>0.17455000000000001</v>
      </c>
      <c r="F1247" s="110">
        <v>0.13872000000000001</v>
      </c>
      <c r="G1247" s="110">
        <v>2.5399999999999999E-2</v>
      </c>
      <c r="H1247" s="110">
        <v>0.11332</v>
      </c>
    </row>
    <row r="1248" spans="2:8">
      <c r="B1248" s="109" t="s">
        <v>9549</v>
      </c>
      <c r="C1248" s="110">
        <v>1.439E-2</v>
      </c>
      <c r="D1248" s="110">
        <v>0.16148999999999999</v>
      </c>
      <c r="E1248" s="110">
        <v>0.17454</v>
      </c>
      <c r="F1248" s="110">
        <v>0.13882</v>
      </c>
      <c r="G1248" s="110">
        <v>2.545E-2</v>
      </c>
      <c r="H1248" s="110">
        <v>0.11337</v>
      </c>
    </row>
    <row r="1249" spans="2:8">
      <c r="B1249" s="109" t="s">
        <v>9550</v>
      </c>
      <c r="C1249" s="110">
        <v>1.434E-2</v>
      </c>
      <c r="D1249" s="110">
        <v>0.16194</v>
      </c>
      <c r="E1249" s="110">
        <v>0.17401</v>
      </c>
      <c r="F1249" s="110">
        <v>0.13921</v>
      </c>
      <c r="G1249" s="110">
        <v>2.545E-2</v>
      </c>
      <c r="H1249" s="110">
        <v>0.11376</v>
      </c>
    </row>
    <row r="1250" spans="2:8">
      <c r="B1250" s="109" t="s">
        <v>9551</v>
      </c>
      <c r="C1250" s="110">
        <v>1.4279999999999999E-2</v>
      </c>
      <c r="D1250" s="110">
        <v>0.16525999999999999</v>
      </c>
      <c r="E1250" s="110">
        <v>0.17405999999999999</v>
      </c>
      <c r="F1250" s="110">
        <v>0.14068</v>
      </c>
      <c r="G1250" s="110">
        <v>2.5700000000000001E-2</v>
      </c>
      <c r="H1250" s="110">
        <v>0.11498</v>
      </c>
    </row>
    <row r="1251" spans="2:8">
      <c r="B1251" s="109" t="s">
        <v>9552</v>
      </c>
      <c r="C1251" s="110">
        <v>1.4290000000000001E-2</v>
      </c>
      <c r="D1251" s="110">
        <v>0.16506999999999999</v>
      </c>
      <c r="E1251" s="110">
        <v>0.17412</v>
      </c>
      <c r="F1251" s="110">
        <v>0.14054</v>
      </c>
      <c r="G1251" s="110">
        <v>2.5749999999999999E-2</v>
      </c>
      <c r="H1251" s="110">
        <v>0.11479</v>
      </c>
    </row>
    <row r="1252" spans="2:8">
      <c r="B1252" s="109" t="s">
        <v>9553</v>
      </c>
      <c r="C1252" s="110">
        <v>1.438E-2</v>
      </c>
      <c r="D1252" s="110">
        <v>0.16450000000000001</v>
      </c>
      <c r="E1252" s="110">
        <v>0.17416999999999999</v>
      </c>
      <c r="F1252" s="110">
        <v>0.14046</v>
      </c>
      <c r="G1252" s="110">
        <v>2.5669999999999998E-2</v>
      </c>
      <c r="H1252" s="110">
        <v>0.11479</v>
      </c>
    </row>
    <row r="1253" spans="2:8">
      <c r="B1253" s="109" t="s">
        <v>9554</v>
      </c>
      <c r="C1253" s="110">
        <v>1.4319999999999999E-2</v>
      </c>
      <c r="D1253" s="110">
        <v>0.16299</v>
      </c>
      <c r="E1253" s="110">
        <v>0.17433999999999999</v>
      </c>
      <c r="F1253" s="110">
        <v>0.13919999999999999</v>
      </c>
      <c r="G1253" s="110">
        <v>2.6069999999999999E-2</v>
      </c>
      <c r="H1253" s="110">
        <v>0.11312999999999999</v>
      </c>
    </row>
    <row r="1254" spans="2:8">
      <c r="B1254" s="109" t="s">
        <v>9555</v>
      </c>
      <c r="C1254" s="110">
        <v>1.4290000000000001E-2</v>
      </c>
      <c r="D1254" s="110">
        <v>0.16158</v>
      </c>
      <c r="E1254" s="110">
        <v>0.17413999999999999</v>
      </c>
      <c r="F1254" s="110">
        <v>0.13885</v>
      </c>
      <c r="G1254" s="110">
        <v>2.5870000000000001E-2</v>
      </c>
      <c r="H1254" s="110">
        <v>0.11298</v>
      </c>
    </row>
    <row r="1255" spans="2:8">
      <c r="B1255" s="109" t="s">
        <v>9556</v>
      </c>
      <c r="C1255" s="110">
        <v>1.354E-2</v>
      </c>
      <c r="D1255" s="110">
        <v>0.16431000000000001</v>
      </c>
      <c r="E1255" s="110">
        <v>0.17352999999999999</v>
      </c>
      <c r="F1255" s="110">
        <v>0.13916000000000001</v>
      </c>
      <c r="G1255" s="110">
        <v>2.5700000000000001E-2</v>
      </c>
      <c r="H1255" s="110">
        <v>0.11346000000000001</v>
      </c>
    </row>
    <row r="1256" spans="2:8">
      <c r="B1256" s="109" t="s">
        <v>9557</v>
      </c>
      <c r="C1256" s="110">
        <v>1.4149999999999999E-2</v>
      </c>
      <c r="D1256" s="110">
        <v>0.16249</v>
      </c>
      <c r="E1256" s="110">
        <v>0.17507</v>
      </c>
      <c r="F1256" s="110">
        <v>0.13874</v>
      </c>
      <c r="G1256" s="110">
        <v>2.5399999999999999E-2</v>
      </c>
      <c r="H1256" s="110">
        <v>0.11334</v>
      </c>
    </row>
    <row r="1257" spans="2:8">
      <c r="B1257" s="109" t="s">
        <v>9558</v>
      </c>
      <c r="C1257" s="110">
        <v>1.414E-2</v>
      </c>
      <c r="D1257" s="110">
        <v>0.16250000000000001</v>
      </c>
      <c r="E1257" s="110">
        <v>0.17480000000000001</v>
      </c>
      <c r="F1257" s="110">
        <v>0.13861000000000001</v>
      </c>
      <c r="G1257" s="110">
        <v>2.5319999999999999E-2</v>
      </c>
      <c r="H1257" s="110">
        <v>0.11329</v>
      </c>
    </row>
    <row r="1258" spans="2:8">
      <c r="B1258" s="109" t="s">
        <v>9559</v>
      </c>
      <c r="C1258" s="110">
        <v>1.418E-2</v>
      </c>
      <c r="D1258" s="110">
        <v>0.16189999999999999</v>
      </c>
      <c r="E1258" s="110">
        <v>0.17423</v>
      </c>
      <c r="F1258" s="110">
        <v>0.13844999999999999</v>
      </c>
      <c r="G1258" s="110">
        <v>2.537E-2</v>
      </c>
      <c r="H1258" s="110">
        <v>0.11308</v>
      </c>
    </row>
    <row r="1259" spans="2:8">
      <c r="B1259" s="109" t="s">
        <v>9560</v>
      </c>
      <c r="C1259" s="110">
        <v>1.4149999999999999E-2</v>
      </c>
      <c r="D1259" s="110">
        <v>0.16184000000000001</v>
      </c>
      <c r="E1259" s="110">
        <v>0.17408000000000001</v>
      </c>
      <c r="F1259" s="110">
        <v>0.13814000000000001</v>
      </c>
      <c r="G1259" s="110">
        <v>2.555E-2</v>
      </c>
      <c r="H1259" s="110">
        <v>0.11259</v>
      </c>
    </row>
    <row r="1260" spans="2:8">
      <c r="B1260" s="109" t="s">
        <v>9561</v>
      </c>
      <c r="C1260" s="110">
        <v>1.4069999999999999E-2</v>
      </c>
      <c r="D1260" s="110">
        <v>0.161</v>
      </c>
      <c r="E1260" s="110">
        <v>0.17485000000000001</v>
      </c>
      <c r="F1260" s="110">
        <v>0.13779</v>
      </c>
      <c r="G1260" s="110">
        <v>2.5319999999999999E-2</v>
      </c>
      <c r="H1260" s="110">
        <v>0.11247</v>
      </c>
    </row>
    <row r="1261" spans="2:8">
      <c r="B1261" s="109" t="s">
        <v>9562</v>
      </c>
      <c r="C1261" s="110">
        <v>1.4120000000000001E-2</v>
      </c>
      <c r="D1261" s="110">
        <v>0.16184999999999999</v>
      </c>
      <c r="E1261" s="110">
        <v>0.17449999999999999</v>
      </c>
      <c r="F1261" s="110">
        <v>0.13841999999999999</v>
      </c>
      <c r="G1261" s="110">
        <v>2.52E-2</v>
      </c>
      <c r="H1261" s="110">
        <v>0.11322</v>
      </c>
    </row>
    <row r="1262" spans="2:8">
      <c r="B1262" s="109" t="s">
        <v>9563</v>
      </c>
      <c r="C1262" s="110">
        <v>1.4069999999999999E-2</v>
      </c>
      <c r="D1262" s="110">
        <v>0.16214000000000001</v>
      </c>
      <c r="E1262" s="110">
        <v>0.17485999999999999</v>
      </c>
      <c r="F1262" s="110">
        <v>0.13855000000000001</v>
      </c>
      <c r="G1262" s="110">
        <v>2.5430000000000001E-2</v>
      </c>
      <c r="H1262" s="110">
        <v>0.11312</v>
      </c>
    </row>
    <row r="1263" spans="2:8">
      <c r="B1263" s="109" t="s">
        <v>9564</v>
      </c>
      <c r="C1263" s="110">
        <v>1.4239999999999999E-2</v>
      </c>
      <c r="D1263" s="110">
        <v>0.16303000000000001</v>
      </c>
      <c r="E1263" s="110">
        <v>0.17510000000000001</v>
      </c>
      <c r="F1263" s="110">
        <v>0.13916000000000001</v>
      </c>
      <c r="G1263" s="110">
        <v>2.5749999999999999E-2</v>
      </c>
      <c r="H1263" s="110">
        <v>0.11341</v>
      </c>
    </row>
    <row r="1264" spans="2:8">
      <c r="B1264" s="109" t="s">
        <v>9565</v>
      </c>
      <c r="C1264" s="110">
        <v>1.4370000000000001E-2</v>
      </c>
      <c r="D1264" s="110">
        <v>0.16422</v>
      </c>
      <c r="E1264" s="110">
        <v>0.17552000000000001</v>
      </c>
      <c r="F1264" s="110">
        <v>0.13980999999999999</v>
      </c>
      <c r="G1264" s="110">
        <v>2.52E-2</v>
      </c>
      <c r="H1264" s="110">
        <v>0.11461</v>
      </c>
    </row>
    <row r="1265" spans="2:8">
      <c r="B1265" s="109" t="s">
        <v>9566</v>
      </c>
      <c r="C1265" s="110">
        <v>1.439E-2</v>
      </c>
      <c r="D1265" s="110">
        <v>0.15909000000000001</v>
      </c>
      <c r="E1265" s="110">
        <v>0.17946999999999999</v>
      </c>
      <c r="F1265" s="110">
        <v>0.13772000000000001</v>
      </c>
      <c r="G1265" s="110">
        <v>2.5350000000000001E-2</v>
      </c>
      <c r="H1265" s="110">
        <v>0.11237</v>
      </c>
    </row>
    <row r="1266" spans="2:8">
      <c r="B1266" s="109" t="s">
        <v>9567</v>
      </c>
      <c r="C1266" s="110">
        <v>1.448E-2</v>
      </c>
      <c r="D1266" s="110">
        <v>0.15790000000000001</v>
      </c>
      <c r="E1266" s="110">
        <v>0.17785000000000001</v>
      </c>
      <c r="F1266" s="110">
        <v>0.13663</v>
      </c>
      <c r="G1266" s="110">
        <v>2.5499999999999998E-2</v>
      </c>
      <c r="H1266" s="110">
        <v>0.11113000000000001</v>
      </c>
    </row>
    <row r="1267" spans="2:8">
      <c r="B1267" s="109" t="s">
        <v>9568</v>
      </c>
      <c r="C1267" s="110">
        <v>1.452E-2</v>
      </c>
      <c r="D1267" s="110">
        <v>0.14241000000000001</v>
      </c>
      <c r="E1267" s="110">
        <v>0.17879</v>
      </c>
      <c r="F1267" s="110">
        <v>0.13025</v>
      </c>
      <c r="G1267" s="110">
        <v>2.5059999999999999E-2</v>
      </c>
      <c r="H1267" s="110">
        <v>0.10519000000000001</v>
      </c>
    </row>
    <row r="1268" spans="2:8">
      <c r="B1268" s="109" t="s">
        <v>9569</v>
      </c>
      <c r="C1268" s="110">
        <v>1.453E-2</v>
      </c>
      <c r="D1268" s="110">
        <v>0.14324000000000001</v>
      </c>
      <c r="E1268" s="110">
        <v>0.17837</v>
      </c>
      <c r="F1268" s="110">
        <v>0.13055</v>
      </c>
      <c r="G1268" s="110">
        <v>2.4570000000000002E-2</v>
      </c>
      <c r="H1268" s="110">
        <v>0.10598</v>
      </c>
    </row>
    <row r="1269" spans="2:8">
      <c r="B1269" s="109" t="s">
        <v>9570</v>
      </c>
      <c r="C1269" s="110">
        <v>1.453E-2</v>
      </c>
      <c r="D1269" s="110">
        <v>0.14387</v>
      </c>
      <c r="E1269" s="110">
        <v>0.17907000000000001</v>
      </c>
      <c r="F1269" s="110">
        <v>0.13066</v>
      </c>
      <c r="G1269" s="110">
        <v>2.4469999999999999E-2</v>
      </c>
      <c r="H1269" s="110">
        <v>0.10619000000000001</v>
      </c>
    </row>
    <row r="1270" spans="2:8">
      <c r="B1270" s="109" t="s">
        <v>9571</v>
      </c>
      <c r="C1270" s="110">
        <v>1.455E-2</v>
      </c>
      <c r="D1270" s="110">
        <v>0.14227000000000001</v>
      </c>
      <c r="E1270" s="110">
        <v>0.18204999999999999</v>
      </c>
      <c r="F1270" s="110">
        <v>0.13013</v>
      </c>
      <c r="G1270" s="110">
        <v>2.47E-2</v>
      </c>
      <c r="H1270" s="110">
        <v>0.10543</v>
      </c>
    </row>
    <row r="1271" spans="2:8">
      <c r="B1271" s="109" t="s">
        <v>9572</v>
      </c>
      <c r="C1271" s="110">
        <v>1.4659999999999999E-2</v>
      </c>
      <c r="D1271" s="110">
        <v>0.14118</v>
      </c>
      <c r="E1271" s="110">
        <v>0.18190999999999999</v>
      </c>
      <c r="F1271" s="110">
        <v>0.13064000000000001</v>
      </c>
      <c r="G1271" s="110">
        <v>2.4250000000000001E-2</v>
      </c>
      <c r="H1271" s="110">
        <v>0.10639</v>
      </c>
    </row>
    <row r="1272" spans="2:8">
      <c r="B1272" s="109" t="s">
        <v>9573</v>
      </c>
      <c r="C1272" s="110">
        <v>1.4489999999999999E-2</v>
      </c>
      <c r="D1272" s="110">
        <v>0.14632000000000001</v>
      </c>
      <c r="E1272" s="110">
        <v>0.18179000000000001</v>
      </c>
      <c r="F1272" s="110">
        <v>0.1321</v>
      </c>
      <c r="G1272" s="110">
        <v>2.392E-2</v>
      </c>
      <c r="H1272" s="110">
        <v>0.10818</v>
      </c>
    </row>
    <row r="1273" spans="2:8">
      <c r="B1273" s="109" t="s">
        <v>9574</v>
      </c>
      <c r="C1273" s="110">
        <v>1.4500000000000001E-2</v>
      </c>
      <c r="D1273" s="110">
        <v>0.14599000000000001</v>
      </c>
      <c r="E1273" s="110">
        <v>0.18201999999999999</v>
      </c>
      <c r="F1273" s="110">
        <v>0.13163</v>
      </c>
      <c r="G1273" s="110">
        <v>2.4E-2</v>
      </c>
      <c r="H1273" s="110">
        <v>0.10763</v>
      </c>
    </row>
    <row r="1274" spans="2:8">
      <c r="B1274" s="109" t="s">
        <v>9575</v>
      </c>
      <c r="C1274" s="110">
        <v>1.4409999999999999E-2</v>
      </c>
      <c r="D1274" s="110">
        <v>0.13855000000000001</v>
      </c>
      <c r="E1274" s="110">
        <v>0.18232000000000001</v>
      </c>
      <c r="F1274" s="110">
        <v>0.12756999999999999</v>
      </c>
      <c r="G1274" s="110">
        <v>2.4049999999999998E-2</v>
      </c>
      <c r="H1274" s="110">
        <v>0.10352</v>
      </c>
    </row>
    <row r="1275" spans="2:8">
      <c r="B1275" s="109" t="s">
        <v>9576</v>
      </c>
      <c r="C1275" s="110">
        <v>1.444E-2</v>
      </c>
      <c r="D1275" s="110">
        <v>0.1381</v>
      </c>
      <c r="E1275" s="110">
        <v>0.18171999999999999</v>
      </c>
      <c r="F1275" s="110">
        <v>0.12778999999999999</v>
      </c>
      <c r="G1275" s="110">
        <v>2.3900000000000001E-2</v>
      </c>
      <c r="H1275" s="110">
        <v>0.10389</v>
      </c>
    </row>
    <row r="1276" spans="2:8">
      <c r="B1276" s="109" t="s">
        <v>9577</v>
      </c>
      <c r="C1276" s="110">
        <v>1.4420000000000001E-2</v>
      </c>
      <c r="D1276" s="110">
        <v>0.13694000000000001</v>
      </c>
      <c r="E1276" s="110">
        <v>0.18167</v>
      </c>
      <c r="F1276" s="110">
        <v>0.12695000000000001</v>
      </c>
      <c r="G1276" s="110">
        <v>2.3800000000000002E-2</v>
      </c>
      <c r="H1276" s="110">
        <v>0.10315000000000001</v>
      </c>
    </row>
    <row r="1277" spans="2:8">
      <c r="B1277" s="109" t="s">
        <v>9578</v>
      </c>
      <c r="C1277" s="110">
        <v>1.4489999999999999E-2</v>
      </c>
      <c r="D1277" s="110">
        <v>0.13694000000000001</v>
      </c>
      <c r="E1277" s="110">
        <v>0.18162</v>
      </c>
      <c r="F1277" s="110">
        <v>0.12725</v>
      </c>
      <c r="G1277" s="110">
        <v>2.419E-2</v>
      </c>
      <c r="H1277" s="110">
        <v>0.10306</v>
      </c>
    </row>
    <row r="1278" spans="2:8">
      <c r="B1278" s="109" t="s">
        <v>9579</v>
      </c>
      <c r="C1278" s="110">
        <v>1.468E-2</v>
      </c>
      <c r="D1278" s="110">
        <v>0.13566</v>
      </c>
      <c r="E1278" s="110">
        <v>0.18201000000000001</v>
      </c>
      <c r="F1278" s="110">
        <v>0.12759999999999999</v>
      </c>
      <c r="G1278" s="110">
        <v>2.4170000000000001E-2</v>
      </c>
      <c r="H1278" s="110">
        <v>0.10342999999999999</v>
      </c>
    </row>
    <row r="1279" spans="2:8">
      <c r="B1279" s="109" t="s">
        <v>9580</v>
      </c>
      <c r="C1279" s="110">
        <v>1.485E-2</v>
      </c>
      <c r="D1279" s="110">
        <v>0.13932</v>
      </c>
      <c r="E1279" s="110">
        <v>0.18095</v>
      </c>
      <c r="F1279" s="110">
        <v>0.12984000000000001</v>
      </c>
      <c r="G1279" s="110">
        <v>2.3699999999999999E-2</v>
      </c>
      <c r="H1279" s="110">
        <v>0.10614</v>
      </c>
    </row>
    <row r="1280" spans="2:8">
      <c r="B1280" s="109" t="s">
        <v>9581</v>
      </c>
      <c r="C1280" s="110">
        <v>1.498E-2</v>
      </c>
      <c r="D1280" s="110">
        <v>0.13847000000000001</v>
      </c>
      <c r="E1280" s="110">
        <v>0.18078</v>
      </c>
      <c r="F1280" s="110">
        <v>0.13008</v>
      </c>
      <c r="G1280" s="110">
        <v>2.4049999999999998E-2</v>
      </c>
      <c r="H1280" s="110">
        <v>0.10603</v>
      </c>
    </row>
    <row r="1281" spans="2:8">
      <c r="B1281" s="109" t="s">
        <v>9582</v>
      </c>
      <c r="C1281" s="110">
        <v>1.506E-2</v>
      </c>
      <c r="D1281" s="110">
        <v>0.1389</v>
      </c>
      <c r="E1281" s="110">
        <v>0.18078</v>
      </c>
      <c r="F1281" s="110">
        <v>0.13028999999999999</v>
      </c>
      <c r="G1281" s="110">
        <v>2.385E-2</v>
      </c>
      <c r="H1281" s="110">
        <v>0.10644000000000001</v>
      </c>
    </row>
    <row r="1282" spans="2:8">
      <c r="B1282" s="109" t="s">
        <v>9583</v>
      </c>
      <c r="C1282" s="110">
        <v>1.503E-2</v>
      </c>
      <c r="D1282" s="110">
        <v>0.13894999999999999</v>
      </c>
      <c r="E1282" s="110">
        <v>0.18076999999999999</v>
      </c>
      <c r="F1282" s="110">
        <v>0.13045000000000001</v>
      </c>
      <c r="G1282" s="110">
        <v>2.3099999999999999E-2</v>
      </c>
      <c r="H1282" s="110">
        <v>0.10735</v>
      </c>
    </row>
    <row r="1283" spans="2:8">
      <c r="B1283" s="109" t="s">
        <v>9584</v>
      </c>
      <c r="C1283" s="110">
        <v>1.5129999999999999E-2</v>
      </c>
      <c r="D1283" s="110">
        <v>0.13999</v>
      </c>
      <c r="E1283" s="110">
        <v>0.18156</v>
      </c>
      <c r="F1283" s="110">
        <v>0.13067999999999999</v>
      </c>
      <c r="G1283" s="110">
        <v>2.2720000000000001E-2</v>
      </c>
      <c r="H1283" s="110">
        <v>0.10796</v>
      </c>
    </row>
    <row r="1284" spans="2:8">
      <c r="B1284" s="109" t="s">
        <v>9585</v>
      </c>
      <c r="C1284" s="110">
        <v>1.506E-2</v>
      </c>
      <c r="D1284" s="110">
        <v>0.13653000000000001</v>
      </c>
      <c r="E1284" s="110">
        <v>0.18104999999999999</v>
      </c>
      <c r="F1284" s="110">
        <v>0.12925</v>
      </c>
      <c r="G1284" s="110">
        <v>2.2620000000000001E-2</v>
      </c>
      <c r="H1284" s="110">
        <v>0.10663</v>
      </c>
    </row>
    <row r="1285" spans="2:8">
      <c r="B1285" s="109" t="s">
        <v>9586</v>
      </c>
      <c r="C1285" s="110">
        <v>1.498E-2</v>
      </c>
      <c r="D1285" s="110">
        <v>0.13653999999999999</v>
      </c>
      <c r="E1285" s="110">
        <v>0.18079000000000001</v>
      </c>
      <c r="F1285" s="110">
        <v>0.12895000000000001</v>
      </c>
      <c r="G1285" s="110">
        <v>2.2800000000000001E-2</v>
      </c>
      <c r="H1285" s="110">
        <v>0.10614999999999999</v>
      </c>
    </row>
    <row r="1286" spans="2:8">
      <c r="B1286" s="109" t="s">
        <v>9587</v>
      </c>
      <c r="C1286" s="110">
        <v>1.495E-2</v>
      </c>
      <c r="D1286" s="110">
        <v>0.13702</v>
      </c>
      <c r="E1286" s="110">
        <v>0.18068000000000001</v>
      </c>
      <c r="F1286" s="110">
        <v>0.12881000000000001</v>
      </c>
      <c r="G1286" s="110">
        <v>2.2749999999999999E-2</v>
      </c>
      <c r="H1286" s="110">
        <v>0.10606</v>
      </c>
    </row>
    <row r="1287" spans="2:8">
      <c r="B1287" s="109" t="s">
        <v>9588</v>
      </c>
      <c r="C1287" s="110">
        <v>1.4930000000000001E-2</v>
      </c>
      <c r="D1287" s="110">
        <v>0.13677</v>
      </c>
      <c r="E1287" s="110">
        <v>0.18074000000000001</v>
      </c>
      <c r="F1287" s="110">
        <v>0.12866</v>
      </c>
      <c r="G1287" s="110">
        <v>2.2929999999999999E-2</v>
      </c>
      <c r="H1287" s="110">
        <v>0.10573</v>
      </c>
    </row>
    <row r="1288" spans="2:8">
      <c r="B1288" s="109" t="s">
        <v>9589</v>
      </c>
      <c r="C1288" s="110">
        <v>1.49E-2</v>
      </c>
      <c r="D1288" s="110">
        <v>0.13747000000000001</v>
      </c>
      <c r="E1288" s="110">
        <v>0.18074000000000001</v>
      </c>
      <c r="F1288" s="110">
        <v>0.12903999999999999</v>
      </c>
      <c r="G1288" s="110">
        <v>2.2669999999999999E-2</v>
      </c>
      <c r="H1288" s="110">
        <v>0.10637000000000001</v>
      </c>
    </row>
    <row r="1289" spans="2:8">
      <c r="B1289" s="109" t="s">
        <v>9590</v>
      </c>
      <c r="C1289" s="110">
        <v>1.515E-2</v>
      </c>
      <c r="D1289" s="110">
        <v>0.1389</v>
      </c>
      <c r="E1289" s="110">
        <v>0.18128</v>
      </c>
      <c r="F1289" s="110">
        <v>0.12992000000000001</v>
      </c>
      <c r="G1289" s="110">
        <v>2.2499999999999999E-2</v>
      </c>
      <c r="H1289" s="110">
        <v>0.10742</v>
      </c>
    </row>
    <row r="1290" spans="2:8">
      <c r="B1290" s="109" t="s">
        <v>9591</v>
      </c>
      <c r="C1290" s="110">
        <v>1.521E-2</v>
      </c>
      <c r="D1290" s="110">
        <v>0.13968</v>
      </c>
      <c r="E1290" s="110">
        <v>0.18137</v>
      </c>
      <c r="F1290" s="110">
        <v>0.13025999999999999</v>
      </c>
      <c r="G1290" s="110">
        <v>2.2429999999999999E-2</v>
      </c>
      <c r="H1290" s="110">
        <v>0.10783</v>
      </c>
    </row>
    <row r="1291" spans="2:8">
      <c r="B1291" s="109" t="s">
        <v>9592</v>
      </c>
      <c r="C1291" s="110">
        <v>1.532E-2</v>
      </c>
      <c r="D1291" s="110">
        <v>0.13846</v>
      </c>
      <c r="E1291" s="110">
        <v>0.18162</v>
      </c>
      <c r="F1291" s="110">
        <v>0.12867000000000001</v>
      </c>
      <c r="G1291" s="110">
        <v>2.2370000000000001E-2</v>
      </c>
      <c r="H1291" s="110">
        <v>0.10630000000000001</v>
      </c>
    </row>
    <row r="1292" spans="2:8">
      <c r="B1292" s="109" t="s">
        <v>9593</v>
      </c>
      <c r="C1292" s="110">
        <v>1.529E-2</v>
      </c>
      <c r="D1292" s="110">
        <v>0.11434999999999999</v>
      </c>
      <c r="E1292" s="110">
        <v>0.18171000000000001</v>
      </c>
      <c r="F1292" s="110">
        <v>0.11669</v>
      </c>
      <c r="G1292" s="110">
        <v>2.247E-2</v>
      </c>
      <c r="H1292" s="110">
        <v>9.4219999999999998E-2</v>
      </c>
    </row>
    <row r="1293" spans="2:8">
      <c r="B1293" s="109" t="s">
        <v>9594</v>
      </c>
      <c r="C1293" s="110">
        <v>1.532E-2</v>
      </c>
      <c r="D1293" s="110">
        <v>0.11439000000000001</v>
      </c>
      <c r="E1293" s="110">
        <v>0.18143000000000001</v>
      </c>
      <c r="F1293" s="110">
        <v>0.11688</v>
      </c>
      <c r="G1293" s="110">
        <v>2.2519999999999998E-2</v>
      </c>
      <c r="H1293" s="110">
        <v>9.4359999999999999E-2</v>
      </c>
    </row>
    <row r="1294" spans="2:8">
      <c r="B1294" s="109" t="s">
        <v>9595</v>
      </c>
      <c r="C1294" s="110">
        <v>1.5429999999999999E-2</v>
      </c>
      <c r="D1294" s="110">
        <v>0.11360000000000001</v>
      </c>
      <c r="E1294" s="110">
        <v>0.18124999999999999</v>
      </c>
      <c r="F1294" s="110">
        <v>0.11669</v>
      </c>
      <c r="G1294" s="110">
        <v>2.2349999999999998E-2</v>
      </c>
      <c r="H1294" s="110">
        <v>9.4339999999999993E-2</v>
      </c>
    </row>
    <row r="1295" spans="2:8">
      <c r="B1295" s="109" t="s">
        <v>9596</v>
      </c>
      <c r="C1295" s="110">
        <v>1.5429999999999999E-2</v>
      </c>
      <c r="D1295" s="110">
        <v>0.11383</v>
      </c>
      <c r="E1295" s="110">
        <v>0.18099000000000001</v>
      </c>
      <c r="F1295" s="110">
        <v>0.11663</v>
      </c>
      <c r="G1295" s="110">
        <v>2.2669999999999999E-2</v>
      </c>
      <c r="H1295" s="110">
        <v>9.3960000000000002E-2</v>
      </c>
    </row>
    <row r="1296" spans="2:8">
      <c r="B1296" s="109" t="s">
        <v>9597</v>
      </c>
      <c r="C1296" s="110">
        <v>1.562E-2</v>
      </c>
      <c r="D1296" s="110">
        <v>0.11322</v>
      </c>
      <c r="E1296" s="110">
        <v>0.18093999999999999</v>
      </c>
      <c r="F1296" s="110">
        <v>0.11691</v>
      </c>
      <c r="G1296" s="110">
        <v>2.2800000000000001E-2</v>
      </c>
      <c r="H1296" s="110">
        <v>9.4109999999999999E-2</v>
      </c>
    </row>
    <row r="1297" spans="2:8">
      <c r="B1297" s="109" t="s">
        <v>9598</v>
      </c>
      <c r="C1297" s="110">
        <v>1.5570000000000001E-2</v>
      </c>
      <c r="D1297" s="110">
        <v>0.1132</v>
      </c>
      <c r="E1297" s="110">
        <v>0.18093000000000001</v>
      </c>
      <c r="F1297" s="110">
        <v>0.11668000000000001</v>
      </c>
      <c r="G1297" s="110">
        <v>2.3050000000000001E-2</v>
      </c>
      <c r="H1297" s="110">
        <v>9.3630000000000005E-2</v>
      </c>
    </row>
    <row r="1298" spans="2:8">
      <c r="B1298" s="109" t="s">
        <v>9599</v>
      </c>
      <c r="C1298" s="110">
        <v>1.5480000000000001E-2</v>
      </c>
      <c r="D1298" s="110">
        <v>0.11327</v>
      </c>
      <c r="E1298" s="110">
        <v>0.18099000000000001</v>
      </c>
      <c r="F1298" s="110">
        <v>0.11622</v>
      </c>
      <c r="G1298" s="110">
        <v>2.3029999999999998E-2</v>
      </c>
      <c r="H1298" s="110">
        <v>9.3189999999999995E-2</v>
      </c>
    </row>
    <row r="1299" spans="2:8">
      <c r="B1299" s="109" t="s">
        <v>9600</v>
      </c>
      <c r="C1299" s="110">
        <v>1.5299999999999999E-2</v>
      </c>
      <c r="D1299" s="110">
        <v>0.11113000000000001</v>
      </c>
      <c r="E1299" s="110">
        <v>0.18076999999999999</v>
      </c>
      <c r="F1299" s="110">
        <v>0.11465</v>
      </c>
      <c r="G1299" s="110">
        <v>2.2769999999999999E-2</v>
      </c>
      <c r="H1299" s="110">
        <v>9.1880000000000003E-2</v>
      </c>
    </row>
    <row r="1300" spans="2:8">
      <c r="B1300" s="109" t="s">
        <v>9601</v>
      </c>
      <c r="C1300" s="110">
        <v>1.5259999999999999E-2</v>
      </c>
      <c r="D1300" s="110">
        <v>0.11097</v>
      </c>
      <c r="E1300" s="110">
        <v>0.18059</v>
      </c>
      <c r="F1300" s="110">
        <v>0.11441999999999999</v>
      </c>
      <c r="G1300" s="110">
        <v>2.2669999999999999E-2</v>
      </c>
      <c r="H1300" s="110">
        <v>9.1749999999999998E-2</v>
      </c>
    </row>
    <row r="1301" spans="2:8">
      <c r="B1301" s="109" t="s">
        <v>9602</v>
      </c>
      <c r="C1301" s="110">
        <v>1.52E-2</v>
      </c>
      <c r="D1301" s="110">
        <v>0.11082</v>
      </c>
      <c r="E1301" s="110">
        <v>0.18015</v>
      </c>
      <c r="F1301" s="110">
        <v>0.11409999999999999</v>
      </c>
      <c r="G1301" s="110">
        <v>2.2499999999999999E-2</v>
      </c>
      <c r="H1301" s="110">
        <v>9.1600000000000001E-2</v>
      </c>
    </row>
    <row r="1302" spans="2:8">
      <c r="B1302" s="109" t="s">
        <v>9603</v>
      </c>
      <c r="C1302" s="110">
        <v>1.525E-2</v>
      </c>
      <c r="D1302" s="110">
        <v>0.11099000000000001</v>
      </c>
      <c r="E1302" s="110">
        <v>0.18017</v>
      </c>
      <c r="F1302" s="110">
        <v>0.11421000000000001</v>
      </c>
      <c r="G1302" s="110">
        <v>2.2550000000000001E-2</v>
      </c>
      <c r="H1302" s="110">
        <v>9.1660000000000005E-2</v>
      </c>
    </row>
    <row r="1303" spans="2:8">
      <c r="B1303" s="109" t="s">
        <v>9604</v>
      </c>
      <c r="C1303" s="110">
        <v>1.521E-2</v>
      </c>
      <c r="D1303" s="110">
        <v>0.11103</v>
      </c>
      <c r="E1303" s="110">
        <v>0.18015</v>
      </c>
      <c r="F1303" s="110">
        <v>0.11379</v>
      </c>
      <c r="G1303" s="110">
        <v>2.2499999999999999E-2</v>
      </c>
      <c r="H1303" s="110">
        <v>9.1289999999999996E-2</v>
      </c>
    </row>
    <row r="1304" spans="2:8">
      <c r="B1304" s="109" t="s">
        <v>9605</v>
      </c>
      <c r="C1304" s="110">
        <v>1.5140000000000001E-2</v>
      </c>
      <c r="D1304" s="110">
        <v>0.11106000000000001</v>
      </c>
      <c r="E1304" s="110">
        <v>0.18018000000000001</v>
      </c>
      <c r="F1304" s="110">
        <v>0.11351</v>
      </c>
      <c r="G1304" s="110">
        <v>2.2519999999999998E-2</v>
      </c>
      <c r="H1304" s="110">
        <v>9.0990000000000001E-2</v>
      </c>
    </row>
    <row r="1305" spans="2:8">
      <c r="B1305" s="109" t="s">
        <v>9606</v>
      </c>
      <c r="C1305" s="110">
        <v>1.515E-2</v>
      </c>
      <c r="D1305" s="110">
        <v>0.11106000000000001</v>
      </c>
      <c r="E1305" s="110">
        <v>0.18023</v>
      </c>
      <c r="F1305" s="110">
        <v>0.11354</v>
      </c>
      <c r="G1305" s="110">
        <v>2.2919999999999999E-2</v>
      </c>
      <c r="H1305" s="110">
        <v>9.0620000000000006E-2</v>
      </c>
    </row>
    <row r="1306" spans="2:8">
      <c r="B1306" s="109" t="s">
        <v>9607</v>
      </c>
      <c r="C1306" s="110">
        <v>1.521E-2</v>
      </c>
      <c r="D1306" s="110">
        <v>0.11094999999999999</v>
      </c>
      <c r="E1306" s="110">
        <v>0.18023</v>
      </c>
      <c r="F1306" s="110">
        <v>0.11376</v>
      </c>
      <c r="G1306" s="110">
        <v>2.2919999999999999E-2</v>
      </c>
      <c r="H1306" s="110">
        <v>9.0840000000000004E-2</v>
      </c>
    </row>
    <row r="1307" spans="2:8">
      <c r="B1307" s="109" t="s">
        <v>9608</v>
      </c>
      <c r="C1307" s="110">
        <v>1.523E-2</v>
      </c>
      <c r="D1307" s="110">
        <v>0.11065</v>
      </c>
      <c r="E1307" s="110">
        <v>0.18021000000000001</v>
      </c>
      <c r="F1307" s="110">
        <v>0.11373999999999999</v>
      </c>
      <c r="G1307" s="110">
        <v>2.307E-2</v>
      </c>
      <c r="H1307" s="110">
        <v>9.0670000000000001E-2</v>
      </c>
    </row>
    <row r="1308" spans="2:8">
      <c r="B1308" s="109" t="s">
        <v>9609</v>
      </c>
      <c r="C1308" s="110">
        <v>1.529E-2</v>
      </c>
      <c r="D1308" s="110">
        <v>0.11105</v>
      </c>
      <c r="E1308" s="110">
        <v>0.46609</v>
      </c>
      <c r="F1308" s="110">
        <v>0.11393</v>
      </c>
      <c r="G1308" s="110">
        <v>2.307E-2</v>
      </c>
      <c r="H1308" s="110">
        <v>9.0859999999999996E-2</v>
      </c>
    </row>
    <row r="1309" spans="2:8">
      <c r="B1309" s="109" t="s">
        <v>9610</v>
      </c>
      <c r="C1309" s="110">
        <v>1.5259999999999999E-2</v>
      </c>
      <c r="D1309" s="110">
        <v>0.11123</v>
      </c>
      <c r="E1309" s="110">
        <v>0.46611999999999998</v>
      </c>
      <c r="F1309" s="110">
        <v>0.11384</v>
      </c>
      <c r="G1309" s="110">
        <v>2.317E-2</v>
      </c>
      <c r="H1309" s="110">
        <v>9.0670000000000001E-2</v>
      </c>
    </row>
    <row r="1310" spans="2:8">
      <c r="B1310" s="109" t="s">
        <v>9611</v>
      </c>
      <c r="C1310" s="110">
        <v>1.523E-2</v>
      </c>
      <c r="D1310" s="110">
        <v>0.11113000000000001</v>
      </c>
      <c r="E1310" s="110">
        <v>0.46611999999999998</v>
      </c>
      <c r="F1310" s="110">
        <v>0.11361</v>
      </c>
      <c r="G1310" s="110">
        <v>2.317E-2</v>
      </c>
      <c r="H1310" s="110">
        <v>9.0440000000000006E-2</v>
      </c>
    </row>
    <row r="1311" spans="2:8">
      <c r="B1311" s="109" t="s">
        <v>9612</v>
      </c>
      <c r="C1311" s="110">
        <v>1.532E-2</v>
      </c>
      <c r="D1311" s="110">
        <v>0.11106000000000001</v>
      </c>
      <c r="E1311" s="110">
        <v>0.18073</v>
      </c>
      <c r="F1311" s="110">
        <v>0.11375</v>
      </c>
      <c r="G1311" s="110">
        <v>2.332E-2</v>
      </c>
      <c r="H1311" s="110">
        <v>9.0429999999999996E-2</v>
      </c>
    </row>
    <row r="1312" spans="2:8">
      <c r="B1312" s="109" t="s">
        <v>9613</v>
      </c>
      <c r="C1312" s="110">
        <v>1.542E-2</v>
      </c>
      <c r="D1312" s="110">
        <v>0.11065</v>
      </c>
      <c r="E1312" s="110">
        <v>0.18076</v>
      </c>
      <c r="F1312" s="110">
        <v>0.11339</v>
      </c>
      <c r="G1312" s="110">
        <v>2.3029999999999998E-2</v>
      </c>
      <c r="H1312" s="110">
        <v>9.0359999999999996E-2</v>
      </c>
    </row>
    <row r="1313" spans="2:8">
      <c r="B1313" s="109" t="s">
        <v>9614</v>
      </c>
      <c r="C1313" s="110">
        <v>1.55E-2</v>
      </c>
      <c r="D1313" s="110">
        <v>0.11151</v>
      </c>
      <c r="E1313" s="110">
        <v>0.18217</v>
      </c>
      <c r="F1313" s="110">
        <v>0.1137</v>
      </c>
      <c r="G1313" s="110">
        <v>2.2950000000000002E-2</v>
      </c>
      <c r="H1313" s="110">
        <v>9.0749999999999997E-2</v>
      </c>
    </row>
    <row r="1314" spans="2:8">
      <c r="B1314" s="109" t="s">
        <v>9615</v>
      </c>
      <c r="C1314" s="110">
        <v>1.523E-2</v>
      </c>
      <c r="D1314" s="110">
        <v>0.11083999999999999</v>
      </c>
      <c r="E1314" s="110">
        <v>0.18043999999999999</v>
      </c>
      <c r="F1314" s="110">
        <v>0.11286</v>
      </c>
      <c r="G1314" s="110">
        <v>2.315E-2</v>
      </c>
      <c r="H1314" s="110">
        <v>8.9709999999999998E-2</v>
      </c>
    </row>
    <row r="1315" spans="2:8">
      <c r="B1315" s="109" t="s">
        <v>9616</v>
      </c>
      <c r="C1315" s="110">
        <v>1.507E-2</v>
      </c>
      <c r="D1315" s="110">
        <v>0.11083</v>
      </c>
      <c r="E1315" s="110">
        <v>0.1804</v>
      </c>
      <c r="F1315" s="110">
        <v>0.11266</v>
      </c>
      <c r="G1315" s="110">
        <v>2.332E-2</v>
      </c>
      <c r="H1315" s="110">
        <v>8.9340000000000003E-2</v>
      </c>
    </row>
    <row r="1316" spans="2:8">
      <c r="B1316" s="109" t="s">
        <v>9617</v>
      </c>
      <c r="C1316" s="110">
        <v>1.49E-2</v>
      </c>
      <c r="D1316" s="110">
        <v>0.11112</v>
      </c>
      <c r="E1316" s="110">
        <v>0.18034</v>
      </c>
      <c r="F1316" s="110">
        <v>0.11226</v>
      </c>
      <c r="G1316" s="110">
        <v>2.307E-2</v>
      </c>
      <c r="H1316" s="110">
        <v>8.9190000000000005E-2</v>
      </c>
    </row>
    <row r="1317" spans="2:8">
      <c r="B1317" s="109" t="s">
        <v>9618</v>
      </c>
      <c r="C1317" s="110">
        <v>1.4880000000000001E-2</v>
      </c>
      <c r="D1317" s="110">
        <v>0.11126</v>
      </c>
      <c r="E1317" s="110">
        <v>0.18071999999999999</v>
      </c>
      <c r="F1317" s="110">
        <v>0.11210000000000001</v>
      </c>
      <c r="G1317" s="110">
        <v>2.2919999999999999E-2</v>
      </c>
      <c r="H1317" s="110">
        <v>8.9179999999999995E-2</v>
      </c>
    </row>
    <row r="1318" spans="2:8">
      <c r="B1318" s="109" t="s">
        <v>9619</v>
      </c>
      <c r="C1318" s="110">
        <v>1.489E-2</v>
      </c>
      <c r="D1318" s="110">
        <v>0.11032</v>
      </c>
      <c r="E1318" s="110">
        <v>0.18045</v>
      </c>
      <c r="F1318" s="110">
        <v>0.11187</v>
      </c>
      <c r="G1318" s="110">
        <v>2.2530000000000001E-2</v>
      </c>
      <c r="H1318" s="110">
        <v>8.9340000000000003E-2</v>
      </c>
    </row>
    <row r="1319" spans="2:8">
      <c r="B1319" s="109" t="s">
        <v>9620</v>
      </c>
      <c r="C1319" s="110">
        <v>1.4959999999999999E-2</v>
      </c>
      <c r="D1319" s="110">
        <v>0.1103</v>
      </c>
      <c r="E1319" s="110">
        <v>0.18082000000000001</v>
      </c>
      <c r="F1319" s="110">
        <v>0.11183999999999999</v>
      </c>
      <c r="G1319" s="110">
        <v>2.2519999999999998E-2</v>
      </c>
      <c r="H1319" s="110">
        <v>8.9319999999999997E-2</v>
      </c>
    </row>
    <row r="1320" spans="2:8">
      <c r="B1320" s="109" t="s">
        <v>9621</v>
      </c>
      <c r="C1320" s="110">
        <v>1.47E-2</v>
      </c>
      <c r="D1320" s="110">
        <v>0.11049</v>
      </c>
      <c r="E1320" s="110">
        <v>0.18076999999999999</v>
      </c>
      <c r="F1320" s="110">
        <v>0.11123</v>
      </c>
      <c r="G1320" s="110">
        <v>2.247E-2</v>
      </c>
      <c r="H1320" s="110">
        <v>8.8760000000000006E-2</v>
      </c>
    </row>
    <row r="1321" spans="2:8">
      <c r="B1321" s="109" t="s">
        <v>9622</v>
      </c>
      <c r="C1321" s="110">
        <v>1.486E-2</v>
      </c>
      <c r="D1321" s="110">
        <v>0.11072</v>
      </c>
      <c r="E1321" s="110">
        <v>0.18078</v>
      </c>
      <c r="F1321" s="110">
        <v>0.11144</v>
      </c>
      <c r="G1321" s="110">
        <v>2.2599999999999999E-2</v>
      </c>
      <c r="H1321" s="110">
        <v>8.8840000000000002E-2</v>
      </c>
    </row>
    <row r="1322" spans="2:8">
      <c r="B1322" s="109" t="s">
        <v>9623</v>
      </c>
      <c r="C1322" s="110">
        <v>1.511E-2</v>
      </c>
      <c r="D1322" s="110">
        <v>0.1113</v>
      </c>
      <c r="E1322" s="110">
        <v>0.18067</v>
      </c>
      <c r="F1322" s="110">
        <v>0.11201999999999999</v>
      </c>
      <c r="G1322" s="110">
        <v>2.2270000000000002E-2</v>
      </c>
      <c r="H1322" s="110">
        <v>8.9749999999999996E-2</v>
      </c>
    </row>
    <row r="1323" spans="2:8">
      <c r="B1323" s="109" t="s">
        <v>9624</v>
      </c>
      <c r="C1323" s="110">
        <v>1.5100000000000001E-2</v>
      </c>
      <c r="D1323" s="110">
        <v>0.11192000000000001</v>
      </c>
      <c r="E1323" s="110">
        <v>0.17982000000000001</v>
      </c>
      <c r="F1323" s="110">
        <v>0.1125</v>
      </c>
      <c r="G1323" s="110">
        <v>2.2249999999999999E-2</v>
      </c>
      <c r="H1323" s="110">
        <v>9.0249999999999997E-2</v>
      </c>
    </row>
    <row r="1324" spans="2:8">
      <c r="B1324" s="109" t="s">
        <v>9625</v>
      </c>
      <c r="C1324" s="110">
        <v>1.491E-2</v>
      </c>
      <c r="D1324" s="110">
        <v>0.11284</v>
      </c>
      <c r="E1324" s="110">
        <v>0.17967</v>
      </c>
      <c r="F1324" s="110">
        <v>0.11203</v>
      </c>
      <c r="G1324" s="110">
        <v>2.2169999999999999E-2</v>
      </c>
      <c r="H1324" s="110">
        <v>8.9859999999999995E-2</v>
      </c>
    </row>
    <row r="1325" spans="2:8">
      <c r="B1325" s="109" t="s">
        <v>9626</v>
      </c>
      <c r="C1325" s="110">
        <v>1.498E-2</v>
      </c>
      <c r="D1325" s="110">
        <v>0.11323</v>
      </c>
      <c r="E1325" s="110">
        <v>0.18024999999999999</v>
      </c>
      <c r="F1325" s="110">
        <v>0.11236</v>
      </c>
      <c r="G1325" s="110">
        <v>2.24E-2</v>
      </c>
      <c r="H1325" s="110">
        <v>8.9959999999999998E-2</v>
      </c>
    </row>
    <row r="1326" spans="2:8">
      <c r="B1326" s="109" t="s">
        <v>9627</v>
      </c>
      <c r="C1326" s="110">
        <v>1.5140000000000001E-2</v>
      </c>
      <c r="D1326" s="110">
        <v>0.11348999999999999</v>
      </c>
      <c r="E1326" s="110">
        <v>0.17965999999999999</v>
      </c>
      <c r="F1326" s="110">
        <v>0.11219</v>
      </c>
      <c r="G1326" s="110">
        <v>2.2100000000000002E-2</v>
      </c>
      <c r="H1326" s="110">
        <v>9.0090000000000003E-2</v>
      </c>
    </row>
    <row r="1327" spans="2:8">
      <c r="B1327" s="109" t="s">
        <v>9628</v>
      </c>
      <c r="C1327" s="110">
        <v>1.504E-2</v>
      </c>
      <c r="D1327" s="110">
        <v>0.11398999999999999</v>
      </c>
      <c r="E1327" s="110">
        <v>0.17951</v>
      </c>
      <c r="F1327" s="110">
        <v>0.11187999999999999</v>
      </c>
      <c r="G1327" s="110">
        <v>2.2200000000000001E-2</v>
      </c>
      <c r="H1327" s="110">
        <v>8.9679999999999996E-2</v>
      </c>
    </row>
    <row r="1328" spans="2:8">
      <c r="B1328" s="109" t="s">
        <v>9629</v>
      </c>
      <c r="C1328" s="110">
        <v>1.506E-2</v>
      </c>
      <c r="D1328" s="110">
        <v>0.11336</v>
      </c>
      <c r="E1328" s="110">
        <v>0.18604000000000001</v>
      </c>
      <c r="F1328" s="110">
        <v>0.11142000000000001</v>
      </c>
      <c r="G1328" s="110">
        <v>2.2200000000000001E-2</v>
      </c>
      <c r="H1328" s="110">
        <v>8.9219999999999994E-2</v>
      </c>
    </row>
    <row r="1329" spans="2:8">
      <c r="B1329" s="109" t="s">
        <v>9630</v>
      </c>
      <c r="C1329" s="110">
        <v>1.508E-2</v>
      </c>
      <c r="D1329" s="110">
        <v>0.11090999999999999</v>
      </c>
      <c r="E1329" s="110">
        <v>0.18554000000000001</v>
      </c>
      <c r="F1329" s="110">
        <v>0.1109</v>
      </c>
      <c r="G1329" s="110">
        <v>2.2349999999999998E-2</v>
      </c>
      <c r="H1329" s="110">
        <v>8.8550000000000004E-2</v>
      </c>
    </row>
    <row r="1330" spans="2:8">
      <c r="B1330" s="109" t="s">
        <v>9631</v>
      </c>
      <c r="C1330" s="110">
        <v>1.515E-2</v>
      </c>
      <c r="D1330" s="110">
        <v>0.11141</v>
      </c>
      <c r="E1330" s="110">
        <v>0.18573000000000001</v>
      </c>
      <c r="F1330" s="110">
        <v>0.11122</v>
      </c>
      <c r="G1330" s="110">
        <v>2.257E-2</v>
      </c>
      <c r="H1330" s="110">
        <v>8.8650000000000007E-2</v>
      </c>
    </row>
    <row r="1331" spans="2:8">
      <c r="B1331" s="109" t="s">
        <v>9632</v>
      </c>
      <c r="C1331" s="110">
        <v>1.516E-2</v>
      </c>
      <c r="D1331" s="110">
        <v>0.11101999999999999</v>
      </c>
      <c r="E1331" s="110">
        <v>0.18590000000000001</v>
      </c>
      <c r="F1331" s="110">
        <v>0.11101</v>
      </c>
      <c r="G1331" s="110">
        <v>2.2599999999999999E-2</v>
      </c>
      <c r="H1331" s="110">
        <v>8.8410000000000002E-2</v>
      </c>
    </row>
    <row r="1332" spans="2:8">
      <c r="B1332" s="109" t="s">
        <v>9633</v>
      </c>
      <c r="C1332" s="110">
        <v>1.5169999999999999E-2</v>
      </c>
      <c r="D1332" s="110">
        <v>0.10972</v>
      </c>
      <c r="E1332" s="110">
        <v>0.18565999999999999</v>
      </c>
      <c r="F1332" s="110">
        <v>0.11076999999999999</v>
      </c>
      <c r="G1332" s="110">
        <v>2.2800000000000001E-2</v>
      </c>
      <c r="H1332" s="110">
        <v>8.7970000000000007E-2</v>
      </c>
    </row>
    <row r="1333" spans="2:8">
      <c r="B1333" s="109" t="s">
        <v>9634</v>
      </c>
      <c r="C1333" s="110">
        <v>1.5219999999999999E-2</v>
      </c>
      <c r="D1333" s="110">
        <v>0.10956</v>
      </c>
      <c r="E1333" s="110">
        <v>0.18429000000000001</v>
      </c>
      <c r="F1333" s="110">
        <v>0.11103</v>
      </c>
      <c r="G1333" s="110">
        <v>2.247E-2</v>
      </c>
      <c r="H1333" s="110">
        <v>8.856E-2</v>
      </c>
    </row>
    <row r="1334" spans="2:8">
      <c r="B1334" s="109" t="s">
        <v>9635</v>
      </c>
      <c r="C1334" s="110">
        <v>1.5270000000000001E-2</v>
      </c>
      <c r="D1334" s="110">
        <v>0.10990999999999999</v>
      </c>
      <c r="E1334" s="110">
        <v>0.18435000000000001</v>
      </c>
      <c r="F1334" s="110">
        <v>0.1113</v>
      </c>
      <c r="G1334" s="110">
        <v>2.2419999999999999E-2</v>
      </c>
      <c r="H1334" s="110">
        <v>8.8880000000000001E-2</v>
      </c>
    </row>
    <row r="1335" spans="2:8">
      <c r="B1335" s="109" t="s">
        <v>9636</v>
      </c>
      <c r="C1335" s="110">
        <v>1.5440000000000001E-2</v>
      </c>
      <c r="D1335" s="110">
        <v>0.10983</v>
      </c>
      <c r="E1335" s="110">
        <v>0.18448000000000001</v>
      </c>
      <c r="F1335" s="110">
        <v>0.11175</v>
      </c>
      <c r="G1335" s="110">
        <v>2.2749999999999999E-2</v>
      </c>
      <c r="H1335" s="110">
        <v>8.8999999999999996E-2</v>
      </c>
    </row>
    <row r="1336" spans="2:8">
      <c r="B1336" s="109" t="s">
        <v>9637</v>
      </c>
      <c r="C1336" s="110">
        <v>1.541E-2</v>
      </c>
      <c r="D1336" s="110">
        <v>0.11366</v>
      </c>
      <c r="E1336" s="110">
        <v>0.18437000000000001</v>
      </c>
      <c r="F1336" s="110">
        <v>0.11294999999999999</v>
      </c>
      <c r="G1336" s="110">
        <v>2.2769999999999999E-2</v>
      </c>
      <c r="H1336" s="110">
        <v>9.0179999999999996E-2</v>
      </c>
    </row>
    <row r="1337" spans="2:8">
      <c r="B1337" s="109" t="s">
        <v>9638</v>
      </c>
      <c r="C1337" s="110">
        <v>1.5520000000000001E-2</v>
      </c>
      <c r="D1337" s="110">
        <v>0.10942</v>
      </c>
      <c r="E1337" s="110">
        <v>0.18426999999999999</v>
      </c>
      <c r="F1337" s="110">
        <v>0.11143</v>
      </c>
      <c r="G1337" s="110">
        <v>2.282E-2</v>
      </c>
      <c r="H1337" s="110">
        <v>8.8609999999999994E-2</v>
      </c>
    </row>
    <row r="1338" spans="2:8">
      <c r="B1338" s="109" t="s">
        <v>9639</v>
      </c>
      <c r="C1338" s="110">
        <v>1.562E-2</v>
      </c>
      <c r="D1338" s="110">
        <v>0.10875</v>
      </c>
      <c r="E1338" s="110">
        <v>0.18396999999999999</v>
      </c>
      <c r="F1338" s="110">
        <v>0.11094999999999999</v>
      </c>
      <c r="G1338" s="110">
        <v>2.317E-2</v>
      </c>
      <c r="H1338" s="110">
        <v>8.7779999999999997E-2</v>
      </c>
    </row>
    <row r="1339" spans="2:8">
      <c r="B1339" s="109" t="s">
        <v>9640</v>
      </c>
      <c r="C1339" s="110">
        <v>1.549E-2</v>
      </c>
      <c r="D1339" s="110">
        <v>0.10381</v>
      </c>
      <c r="E1339" s="110">
        <v>0.18414</v>
      </c>
      <c r="F1339" s="110">
        <v>0.10861</v>
      </c>
      <c r="G1339" s="110">
        <v>2.282E-2</v>
      </c>
      <c r="H1339" s="110">
        <v>8.5790000000000005E-2</v>
      </c>
    </row>
    <row r="1340" spans="2:8">
      <c r="B1340" s="109" t="s">
        <v>9641</v>
      </c>
      <c r="C1340" s="110">
        <v>1.5480000000000001E-2</v>
      </c>
      <c r="D1340" s="110">
        <v>0.10351</v>
      </c>
      <c r="E1340" s="110">
        <v>0.18407000000000001</v>
      </c>
      <c r="F1340" s="110">
        <v>0.10834000000000001</v>
      </c>
      <c r="G1340" s="110">
        <v>2.2769999999999999E-2</v>
      </c>
      <c r="H1340" s="110">
        <v>8.5569999999999993E-2</v>
      </c>
    </row>
    <row r="1341" spans="2:8">
      <c r="B1341" s="109" t="s">
        <v>9642</v>
      </c>
      <c r="C1341" s="110">
        <v>1.5559999999999999E-2</v>
      </c>
      <c r="D1341" s="110">
        <v>0.10335999999999999</v>
      </c>
      <c r="E1341" s="110">
        <v>0.18367</v>
      </c>
      <c r="F1341" s="110">
        <v>0.10797</v>
      </c>
      <c r="G1341" s="110">
        <v>2.2669999999999999E-2</v>
      </c>
      <c r="H1341" s="110">
        <v>8.5300000000000001E-2</v>
      </c>
    </row>
    <row r="1342" spans="2:8">
      <c r="B1342" s="109" t="s">
        <v>9643</v>
      </c>
      <c r="C1342" s="110">
        <v>1.545E-2</v>
      </c>
      <c r="D1342" s="110">
        <v>0.10306</v>
      </c>
      <c r="E1342" s="110">
        <v>0.18376999999999999</v>
      </c>
      <c r="F1342" s="110">
        <v>0.10693</v>
      </c>
      <c r="G1342" s="110">
        <v>2.23E-2</v>
      </c>
      <c r="H1342" s="110">
        <v>8.4629999999999997E-2</v>
      </c>
    </row>
    <row r="1343" spans="2:8">
      <c r="B1343" s="109" t="s">
        <v>9644</v>
      </c>
      <c r="C1343" s="110">
        <v>1.542E-2</v>
      </c>
      <c r="D1343" s="110">
        <v>0.10197000000000001</v>
      </c>
      <c r="E1343" s="110">
        <v>0.18426000000000001</v>
      </c>
      <c r="F1343" s="110">
        <v>0.10664</v>
      </c>
      <c r="G1343" s="110">
        <v>2.2120000000000001E-2</v>
      </c>
      <c r="H1343" s="110">
        <v>8.4519999999999998E-2</v>
      </c>
    </row>
    <row r="1344" spans="2:8">
      <c r="B1344" s="109" t="s">
        <v>9645</v>
      </c>
      <c r="C1344" s="110">
        <v>1.541E-2</v>
      </c>
      <c r="D1344" s="110">
        <v>0.10224999999999999</v>
      </c>
      <c r="E1344" s="110">
        <v>0.18403</v>
      </c>
      <c r="F1344" s="110">
        <v>0.10666</v>
      </c>
      <c r="G1344" s="110">
        <v>2.1919999999999999E-2</v>
      </c>
      <c r="H1344" s="110">
        <v>8.4739999999999996E-2</v>
      </c>
    </row>
    <row r="1345" spans="2:8">
      <c r="B1345" s="109" t="s">
        <v>9646</v>
      </c>
      <c r="C1345" s="110">
        <v>1.5480000000000001E-2</v>
      </c>
      <c r="D1345" s="110">
        <v>0.10235</v>
      </c>
      <c r="E1345" s="110">
        <v>0.18373999999999999</v>
      </c>
      <c r="F1345" s="110">
        <v>0.10684</v>
      </c>
      <c r="G1345" s="110">
        <v>2.18E-2</v>
      </c>
      <c r="H1345" s="110">
        <v>8.5040000000000004E-2</v>
      </c>
    </row>
    <row r="1346" spans="2:8">
      <c r="B1346" s="109" t="s">
        <v>9647</v>
      </c>
      <c r="C1346" s="110">
        <v>1.5469999999999999E-2</v>
      </c>
      <c r="D1346" s="110">
        <v>0.10323</v>
      </c>
      <c r="E1346" s="110">
        <v>0.18411</v>
      </c>
      <c r="F1346" s="110">
        <v>0.10695</v>
      </c>
      <c r="G1346" s="110">
        <v>2.1149999999999999E-2</v>
      </c>
      <c r="H1346" s="110">
        <v>8.5800000000000001E-2</v>
      </c>
    </row>
    <row r="1347" spans="2:8">
      <c r="B1347" s="109" t="s">
        <v>9648</v>
      </c>
      <c r="C1347" s="110">
        <v>1.549E-2</v>
      </c>
      <c r="D1347" s="110">
        <v>0.10296</v>
      </c>
      <c r="E1347" s="110">
        <v>0.18385000000000001</v>
      </c>
      <c r="F1347" s="110">
        <v>0.10697</v>
      </c>
      <c r="G1347" s="110">
        <v>2.1219999999999999E-2</v>
      </c>
      <c r="H1347" s="110">
        <v>8.5750000000000007E-2</v>
      </c>
    </row>
    <row r="1348" spans="2:8">
      <c r="B1348" s="109" t="s">
        <v>9649</v>
      </c>
      <c r="C1348" s="110">
        <v>1.5570000000000001E-2</v>
      </c>
      <c r="D1348" s="110">
        <v>0.10804</v>
      </c>
      <c r="E1348" s="110">
        <v>0.18448000000000001</v>
      </c>
      <c r="F1348" s="110">
        <v>0.10904999999999999</v>
      </c>
      <c r="G1348" s="110">
        <v>2.1299999999999999E-2</v>
      </c>
      <c r="H1348" s="110">
        <v>8.7749999999999995E-2</v>
      </c>
    </row>
    <row r="1349" spans="2:8">
      <c r="B1349" s="109" t="s">
        <v>9650</v>
      </c>
      <c r="C1349" s="110">
        <v>1.562E-2</v>
      </c>
      <c r="D1349" s="110">
        <v>0.10784000000000001</v>
      </c>
      <c r="E1349" s="110">
        <v>0.18448000000000001</v>
      </c>
      <c r="F1349" s="110">
        <v>0.10913</v>
      </c>
      <c r="G1349" s="110">
        <v>2.1350000000000001E-2</v>
      </c>
      <c r="H1349" s="110">
        <v>8.7779999999999997E-2</v>
      </c>
    </row>
    <row r="1350" spans="2:8">
      <c r="B1350" s="109" t="s">
        <v>9651</v>
      </c>
      <c r="C1350" s="110">
        <v>1.5709999999999998E-2</v>
      </c>
      <c r="D1350" s="110">
        <v>0.10798000000000001</v>
      </c>
      <c r="E1350" s="110">
        <v>0.18451999999999999</v>
      </c>
      <c r="F1350" s="110">
        <v>0.1094</v>
      </c>
      <c r="G1350" s="110">
        <v>2.1350000000000001E-2</v>
      </c>
      <c r="H1350" s="110">
        <v>8.8050000000000003E-2</v>
      </c>
    </row>
    <row r="1351" spans="2:8">
      <c r="B1351" s="109" t="s">
        <v>9652</v>
      </c>
      <c r="C1351" s="110">
        <v>1.5630000000000002E-2</v>
      </c>
      <c r="D1351" s="110">
        <v>0.10766000000000001</v>
      </c>
      <c r="E1351" s="110">
        <v>0.18453</v>
      </c>
      <c r="F1351" s="110">
        <v>0.10899</v>
      </c>
      <c r="G1351" s="110">
        <v>2.1399999999999999E-2</v>
      </c>
      <c r="H1351" s="110">
        <v>8.7590000000000001E-2</v>
      </c>
    </row>
    <row r="1352" spans="2:8">
      <c r="B1352" s="109" t="s">
        <v>9653</v>
      </c>
      <c r="C1352" s="110">
        <v>1.5640000000000001E-2</v>
      </c>
      <c r="D1352" s="110">
        <v>0.10815</v>
      </c>
      <c r="E1352" s="110">
        <v>0.18478</v>
      </c>
      <c r="F1352" s="110">
        <v>0.10886999999999999</v>
      </c>
      <c r="G1352" s="110">
        <v>2.155E-2</v>
      </c>
      <c r="H1352" s="110">
        <v>8.7319999999999995E-2</v>
      </c>
    </row>
    <row r="1353" spans="2:8">
      <c r="B1353" s="109" t="s">
        <v>9654</v>
      </c>
      <c r="C1353" s="110">
        <v>1.5720000000000001E-2</v>
      </c>
      <c r="D1353" s="110">
        <v>0.10809000000000001</v>
      </c>
      <c r="E1353" s="110">
        <v>0.18457000000000001</v>
      </c>
      <c r="F1353" s="110">
        <v>0.10884000000000001</v>
      </c>
      <c r="G1353" s="110">
        <v>2.1590000000000002E-2</v>
      </c>
      <c r="H1353" s="110">
        <v>8.7249999999999994E-2</v>
      </c>
    </row>
    <row r="1354" spans="2:8">
      <c r="B1354" s="109" t="s">
        <v>9655</v>
      </c>
      <c r="C1354" s="110">
        <v>1.5740000000000001E-2</v>
      </c>
      <c r="D1354" s="110">
        <v>0.10766000000000001</v>
      </c>
      <c r="E1354" s="110">
        <v>0.18439</v>
      </c>
      <c r="F1354" s="110">
        <v>0.10906</v>
      </c>
      <c r="G1354" s="110">
        <v>2.1250000000000002E-2</v>
      </c>
      <c r="H1354" s="110">
        <v>8.7809999999999999E-2</v>
      </c>
    </row>
    <row r="1355" spans="2:8">
      <c r="B1355" s="109" t="s">
        <v>9656</v>
      </c>
      <c r="C1355" s="110">
        <v>1.566E-2</v>
      </c>
      <c r="D1355" s="110">
        <v>0.10705000000000001</v>
      </c>
      <c r="E1355" s="110">
        <v>0.18440999999999999</v>
      </c>
      <c r="F1355" s="110">
        <v>0.10859000000000001</v>
      </c>
      <c r="G1355" s="110">
        <v>2.162E-2</v>
      </c>
      <c r="H1355" s="110">
        <v>8.6970000000000006E-2</v>
      </c>
    </row>
    <row r="1356" spans="2:8">
      <c r="B1356" s="109" t="s">
        <v>9657</v>
      </c>
      <c r="C1356" s="110">
        <v>1.5630000000000002E-2</v>
      </c>
      <c r="D1356" s="110">
        <v>0.10734</v>
      </c>
      <c r="E1356" s="110">
        <v>0.18440999999999999</v>
      </c>
      <c r="F1356" s="110">
        <v>0.1087</v>
      </c>
      <c r="G1356" s="110">
        <v>2.1749999999999999E-2</v>
      </c>
      <c r="H1356" s="110">
        <v>8.695E-2</v>
      </c>
    </row>
    <row r="1357" spans="2:8">
      <c r="B1357" s="109" t="s">
        <v>9658</v>
      </c>
      <c r="C1357" s="110">
        <v>1.5720000000000001E-2</v>
      </c>
      <c r="D1357" s="110">
        <v>0.10705000000000001</v>
      </c>
      <c r="E1357" s="110">
        <v>0.18467</v>
      </c>
      <c r="F1357" s="110">
        <v>0.10885</v>
      </c>
      <c r="G1357" s="110">
        <v>2.215E-2</v>
      </c>
      <c r="H1357" s="110">
        <v>8.6699999999999999E-2</v>
      </c>
    </row>
    <row r="1358" spans="2:8">
      <c r="B1358" s="109" t="s">
        <v>9659</v>
      </c>
      <c r="C1358" s="110">
        <v>1.554E-2</v>
      </c>
      <c r="D1358" s="110">
        <v>0.10745</v>
      </c>
      <c r="E1358" s="110">
        <v>0.18418999999999999</v>
      </c>
      <c r="F1358" s="110">
        <v>0.10821</v>
      </c>
      <c r="G1358" s="110">
        <v>2.1700000000000001E-2</v>
      </c>
      <c r="H1358" s="110">
        <v>8.6510000000000004E-2</v>
      </c>
    </row>
    <row r="1359" spans="2:8">
      <c r="B1359" s="109" t="s">
        <v>9660</v>
      </c>
      <c r="C1359" s="110">
        <v>1.5679999999999999E-2</v>
      </c>
      <c r="D1359" s="110">
        <v>0.10723000000000001</v>
      </c>
      <c r="E1359" s="110">
        <v>0.18432000000000001</v>
      </c>
      <c r="F1359" s="110">
        <v>0.10832</v>
      </c>
      <c r="G1359" s="110">
        <v>2.172E-2</v>
      </c>
      <c r="H1359" s="110">
        <v>8.6599999999999996E-2</v>
      </c>
    </row>
    <row r="1360" spans="2:8">
      <c r="B1360" s="109" t="s">
        <v>9661</v>
      </c>
      <c r="C1360" s="110">
        <v>1.5709999999999998E-2</v>
      </c>
      <c r="D1360" s="110">
        <v>0.1074</v>
      </c>
      <c r="E1360" s="110">
        <v>0.18467</v>
      </c>
      <c r="F1360" s="110">
        <v>0.10827000000000001</v>
      </c>
      <c r="G1360" s="110">
        <v>2.1569999999999999E-2</v>
      </c>
      <c r="H1360" s="110">
        <v>8.6699999999999999E-2</v>
      </c>
    </row>
    <row r="1361" spans="2:8">
      <c r="B1361" s="109" t="s">
        <v>9662</v>
      </c>
      <c r="C1361" s="110">
        <v>1.5630000000000002E-2</v>
      </c>
      <c r="D1361" s="110">
        <v>0.10662000000000001</v>
      </c>
      <c r="E1361" s="110">
        <v>0.18390999999999999</v>
      </c>
      <c r="F1361" s="110">
        <v>0.10761999999999999</v>
      </c>
      <c r="G1361" s="110">
        <v>2.1749999999999999E-2</v>
      </c>
      <c r="H1361" s="110">
        <v>8.5870000000000002E-2</v>
      </c>
    </row>
    <row r="1362" spans="2:8">
      <c r="B1362" s="109" t="s">
        <v>9663</v>
      </c>
      <c r="C1362" s="110">
        <v>1.5610000000000001E-2</v>
      </c>
      <c r="D1362" s="110">
        <v>0.1071</v>
      </c>
      <c r="E1362" s="110">
        <v>0.18386</v>
      </c>
      <c r="F1362" s="110">
        <v>0.10778</v>
      </c>
      <c r="G1362" s="110">
        <v>2.197E-2</v>
      </c>
      <c r="H1362" s="110">
        <v>8.5809999999999997E-2</v>
      </c>
    </row>
    <row r="1363" spans="2:8">
      <c r="B1363" s="109" t="s">
        <v>9664</v>
      </c>
      <c r="C1363" s="110">
        <v>1.5800000000000002E-2</v>
      </c>
      <c r="D1363" s="110">
        <v>0.10671</v>
      </c>
      <c r="E1363" s="110">
        <v>0.18376999999999999</v>
      </c>
      <c r="F1363" s="110">
        <v>0.10899</v>
      </c>
      <c r="G1363" s="110">
        <v>2.2100000000000002E-2</v>
      </c>
      <c r="H1363" s="110">
        <v>8.6889999999999995E-2</v>
      </c>
    </row>
    <row r="1364" spans="2:8">
      <c r="B1364" s="109" t="s">
        <v>9665</v>
      </c>
      <c r="C1364" s="110">
        <v>1.5779999999999999E-2</v>
      </c>
      <c r="D1364" s="110">
        <v>0.10703</v>
      </c>
      <c r="E1364" s="110">
        <v>0.18382999999999999</v>
      </c>
      <c r="F1364" s="110">
        <v>0.10899</v>
      </c>
      <c r="G1364" s="110">
        <v>2.2370000000000001E-2</v>
      </c>
      <c r="H1364" s="110">
        <v>8.6620000000000003E-2</v>
      </c>
    </row>
    <row r="1365" spans="2:8">
      <c r="B1365" s="109" t="s">
        <v>9666</v>
      </c>
      <c r="C1365" s="110">
        <v>1.5779999999999999E-2</v>
      </c>
      <c r="D1365" s="110">
        <v>0.10484</v>
      </c>
      <c r="E1365" s="110">
        <v>0.18392</v>
      </c>
      <c r="F1365" s="110">
        <v>0.10854</v>
      </c>
      <c r="G1365" s="110">
        <v>2.2249999999999999E-2</v>
      </c>
      <c r="H1365" s="110">
        <v>8.6290000000000006E-2</v>
      </c>
    </row>
    <row r="1366" spans="2:8">
      <c r="B1366" s="109" t="s">
        <v>9667</v>
      </c>
      <c r="C1366" s="110">
        <v>1.5730000000000001E-2</v>
      </c>
      <c r="D1366" s="110">
        <v>0.10483000000000001</v>
      </c>
      <c r="E1366" s="110">
        <v>0.18393999999999999</v>
      </c>
      <c r="F1366" s="110">
        <v>0.10826</v>
      </c>
      <c r="G1366" s="110">
        <v>2.2450000000000001E-2</v>
      </c>
      <c r="H1366" s="110">
        <v>8.5809999999999997E-2</v>
      </c>
    </row>
    <row r="1367" spans="2:8">
      <c r="B1367" s="109" t="s">
        <v>9668</v>
      </c>
      <c r="C1367" s="110">
        <v>1.575E-2</v>
      </c>
      <c r="D1367" s="110">
        <v>0.1062</v>
      </c>
      <c r="E1367" s="110">
        <v>0.18429999999999999</v>
      </c>
      <c r="F1367" s="110">
        <v>0.10886999999999999</v>
      </c>
      <c r="G1367" s="110">
        <v>2.2349999999999998E-2</v>
      </c>
      <c r="H1367" s="110">
        <v>8.652E-2</v>
      </c>
    </row>
    <row r="1368" spans="2:8">
      <c r="B1368" s="109" t="s">
        <v>9669</v>
      </c>
      <c r="C1368" s="110">
        <v>1.583E-2</v>
      </c>
      <c r="D1368" s="110">
        <v>0.10585</v>
      </c>
      <c r="E1368" s="110">
        <v>0.18440999999999999</v>
      </c>
      <c r="F1368" s="110">
        <v>0.10778</v>
      </c>
      <c r="G1368" s="110">
        <v>2.2450000000000001E-2</v>
      </c>
      <c r="H1368" s="110">
        <v>8.5330000000000003E-2</v>
      </c>
    </row>
    <row r="1369" spans="2:8">
      <c r="B1369" s="109" t="s">
        <v>9670</v>
      </c>
      <c r="C1369" s="110">
        <v>1.601E-2</v>
      </c>
      <c r="D1369" s="110">
        <v>0.10604</v>
      </c>
      <c r="E1369" s="110">
        <v>0.18423</v>
      </c>
      <c r="F1369" s="110">
        <v>0.10836</v>
      </c>
      <c r="G1369" s="110">
        <v>2.265E-2</v>
      </c>
      <c r="H1369" s="110">
        <v>8.5709999999999995E-2</v>
      </c>
    </row>
    <row r="1370" spans="2:8">
      <c r="B1370" s="109" t="s">
        <v>9671</v>
      </c>
      <c r="C1370" s="110">
        <v>1.6029999999999999E-2</v>
      </c>
      <c r="D1370" s="110">
        <v>0.10639999999999999</v>
      </c>
      <c r="E1370" s="110">
        <v>0.18423999999999999</v>
      </c>
      <c r="F1370" s="110">
        <v>0.10868</v>
      </c>
      <c r="G1370" s="110">
        <v>2.247E-2</v>
      </c>
      <c r="H1370" s="110">
        <v>8.6209999999999995E-2</v>
      </c>
    </row>
    <row r="1371" spans="2:8">
      <c r="B1371" s="109" t="s">
        <v>9672</v>
      </c>
      <c r="C1371" s="110">
        <v>1.601E-2</v>
      </c>
      <c r="D1371" s="110">
        <v>0.10743</v>
      </c>
      <c r="E1371" s="110">
        <v>0.18429000000000001</v>
      </c>
      <c r="F1371" s="110">
        <v>0.10936</v>
      </c>
      <c r="G1371" s="110">
        <v>2.2720000000000001E-2</v>
      </c>
      <c r="H1371" s="110">
        <v>8.6639999999999995E-2</v>
      </c>
    </row>
    <row r="1372" spans="2:8">
      <c r="B1372" s="109" t="s">
        <v>9673</v>
      </c>
      <c r="C1372" s="110">
        <v>1.6140000000000002E-2</v>
      </c>
      <c r="D1372" s="110">
        <v>0.10580000000000001</v>
      </c>
      <c r="E1372" s="110">
        <v>0.1845</v>
      </c>
      <c r="F1372" s="110">
        <v>0.109</v>
      </c>
      <c r="G1372" s="110">
        <v>2.232E-2</v>
      </c>
      <c r="H1372" s="110">
        <v>8.6679999999999993E-2</v>
      </c>
    </row>
    <row r="1373" spans="2:8">
      <c r="B1373" s="109" t="s">
        <v>9674</v>
      </c>
      <c r="C1373" s="110">
        <v>1.6140000000000002E-2</v>
      </c>
      <c r="D1373" s="110">
        <v>0.10612000000000001</v>
      </c>
      <c r="E1373" s="110">
        <v>0.1842</v>
      </c>
      <c r="F1373" s="110">
        <v>0.10911</v>
      </c>
      <c r="G1373" s="110">
        <v>2.2450000000000001E-2</v>
      </c>
      <c r="H1373" s="110">
        <v>8.6660000000000001E-2</v>
      </c>
    </row>
    <row r="1374" spans="2:8">
      <c r="B1374" s="109" t="s">
        <v>9675</v>
      </c>
      <c r="C1374" s="110">
        <v>1.609E-2</v>
      </c>
      <c r="D1374" s="110">
        <v>0.10599</v>
      </c>
      <c r="E1374" s="110">
        <v>0.18426000000000001</v>
      </c>
      <c r="F1374" s="110">
        <v>0.10885</v>
      </c>
      <c r="G1374" s="110">
        <v>2.247E-2</v>
      </c>
      <c r="H1374" s="110">
        <v>8.6379999999999998E-2</v>
      </c>
    </row>
    <row r="1375" spans="2:8">
      <c r="B1375" s="109" t="s">
        <v>9676</v>
      </c>
      <c r="C1375" s="110">
        <v>1.6060000000000001E-2</v>
      </c>
      <c r="D1375" s="110">
        <v>0.10557999999999999</v>
      </c>
      <c r="E1375" s="110">
        <v>0.18439</v>
      </c>
      <c r="F1375" s="110">
        <v>0.10841000000000001</v>
      </c>
      <c r="G1375" s="110">
        <v>2.3050000000000001E-2</v>
      </c>
      <c r="H1375" s="110">
        <v>8.5360000000000005E-2</v>
      </c>
    </row>
    <row r="1376" spans="2:8">
      <c r="B1376" s="109" t="s">
        <v>9677</v>
      </c>
      <c r="C1376" s="110">
        <v>1.6119999999999999E-2</v>
      </c>
      <c r="D1376" s="110">
        <v>0.10383000000000001</v>
      </c>
      <c r="E1376" s="110">
        <v>0.18543000000000001</v>
      </c>
      <c r="F1376" s="110">
        <v>0.1079</v>
      </c>
      <c r="G1376" s="110">
        <v>2.3019999999999999E-2</v>
      </c>
      <c r="H1376" s="110">
        <v>8.4879999999999997E-2</v>
      </c>
    </row>
    <row r="1377" spans="2:8">
      <c r="B1377" s="109" t="s">
        <v>9678</v>
      </c>
      <c r="C1377" s="110">
        <v>1.6310000000000002E-2</v>
      </c>
      <c r="D1377" s="110">
        <v>0.10276</v>
      </c>
      <c r="E1377" s="110">
        <v>0.18614</v>
      </c>
      <c r="F1377" s="110">
        <v>0.10829</v>
      </c>
      <c r="G1377" s="110">
        <v>2.2919999999999999E-2</v>
      </c>
      <c r="H1377" s="110">
        <v>8.5370000000000001E-2</v>
      </c>
    </row>
    <row r="1378" spans="2:8">
      <c r="B1378" s="109" t="s">
        <v>9679</v>
      </c>
      <c r="C1378" s="110">
        <v>1.6709999999999999E-2</v>
      </c>
      <c r="D1378" s="110">
        <v>0.10262</v>
      </c>
      <c r="E1378" s="110">
        <v>0.18592</v>
      </c>
      <c r="F1378" s="110">
        <v>0.108</v>
      </c>
      <c r="G1378" s="110">
        <v>2.307E-2</v>
      </c>
      <c r="H1378" s="110">
        <v>8.4930000000000005E-2</v>
      </c>
    </row>
    <row r="1379" spans="2:8">
      <c r="B1379" s="109" t="s">
        <v>9680</v>
      </c>
      <c r="C1379" s="110">
        <v>1.686E-2</v>
      </c>
      <c r="D1379" s="110">
        <v>0.10297000000000001</v>
      </c>
      <c r="E1379" s="110">
        <v>0.18534999999999999</v>
      </c>
      <c r="F1379" s="110">
        <v>0.10872</v>
      </c>
      <c r="G1379" s="110">
        <v>2.3E-2</v>
      </c>
      <c r="H1379" s="110">
        <v>8.5720000000000005E-2</v>
      </c>
    </row>
    <row r="1380" spans="2:8">
      <c r="B1380" s="109" t="s">
        <v>9681</v>
      </c>
      <c r="C1380" s="110">
        <v>1.6650000000000002E-2</v>
      </c>
      <c r="D1380" s="110">
        <v>0.10305</v>
      </c>
      <c r="E1380" s="110">
        <v>0.18593999999999999</v>
      </c>
      <c r="F1380" s="110">
        <v>0.10818999999999999</v>
      </c>
      <c r="G1380" s="110">
        <v>2.2370000000000001E-2</v>
      </c>
      <c r="H1380" s="110">
        <v>8.5819999999999994E-2</v>
      </c>
    </row>
    <row r="1381" spans="2:8">
      <c r="B1381" s="109" t="s">
        <v>9682</v>
      </c>
      <c r="C1381" s="110">
        <v>1.7049999999999999E-2</v>
      </c>
      <c r="D1381" s="110">
        <v>0.10407</v>
      </c>
      <c r="E1381" s="110">
        <v>0.18679999999999999</v>
      </c>
      <c r="F1381" s="110">
        <v>0.10972999999999999</v>
      </c>
      <c r="G1381" s="110">
        <v>2.2120000000000001E-2</v>
      </c>
      <c r="H1381" s="110">
        <v>8.7609999999999993E-2</v>
      </c>
    </row>
    <row r="1382" spans="2:8">
      <c r="B1382" s="109" t="s">
        <v>9683</v>
      </c>
      <c r="C1382" s="110">
        <v>1.7219999999999999E-2</v>
      </c>
      <c r="D1382" s="110">
        <v>0.10344</v>
      </c>
      <c r="E1382" s="110">
        <v>0.18701000000000001</v>
      </c>
      <c r="F1382" s="110">
        <v>0.11006000000000001</v>
      </c>
      <c r="G1382" s="110">
        <v>2.2370000000000001E-2</v>
      </c>
      <c r="H1382" s="110">
        <v>8.7690000000000004E-2</v>
      </c>
    </row>
    <row r="1383" spans="2:8">
      <c r="B1383" s="109" t="s">
        <v>9684</v>
      </c>
      <c r="C1383" s="110">
        <v>1.7270000000000001E-2</v>
      </c>
      <c r="D1383" s="110">
        <v>0.10187</v>
      </c>
      <c r="E1383" s="110">
        <v>0.18747</v>
      </c>
      <c r="F1383" s="110">
        <v>0.10971</v>
      </c>
      <c r="G1383" s="110">
        <v>2.1919999999999999E-2</v>
      </c>
      <c r="H1383" s="110">
        <v>8.7790000000000007E-2</v>
      </c>
    </row>
    <row r="1384" spans="2:8">
      <c r="B1384" s="109" t="s">
        <v>9685</v>
      </c>
      <c r="C1384" s="110">
        <v>1.7250000000000001E-2</v>
      </c>
      <c r="D1384" s="110">
        <v>0.10358000000000001</v>
      </c>
      <c r="E1384" s="110">
        <v>0.18806</v>
      </c>
      <c r="F1384" s="110">
        <v>0.10987</v>
      </c>
      <c r="G1384" s="110">
        <v>2.1950000000000001E-2</v>
      </c>
      <c r="H1384" s="110">
        <v>8.7919999999999998E-2</v>
      </c>
    </row>
    <row r="1385" spans="2:8">
      <c r="B1385" s="109" t="s">
        <v>9686</v>
      </c>
      <c r="C1385" s="110">
        <v>1.7319999999999999E-2</v>
      </c>
      <c r="D1385" s="110">
        <v>0.10438</v>
      </c>
      <c r="E1385" s="110">
        <v>0.18936</v>
      </c>
      <c r="F1385" s="110">
        <v>0.10983999999999999</v>
      </c>
      <c r="G1385" s="110">
        <v>2.1999999999999999E-2</v>
      </c>
      <c r="H1385" s="110">
        <v>8.7840000000000001E-2</v>
      </c>
    </row>
    <row r="1386" spans="2:8">
      <c r="B1386" s="109" t="s">
        <v>9687</v>
      </c>
      <c r="C1386" s="110">
        <v>1.7430000000000001E-2</v>
      </c>
      <c r="D1386" s="110">
        <v>0.10378</v>
      </c>
      <c r="E1386" s="110">
        <v>0.18965000000000001</v>
      </c>
      <c r="F1386" s="110">
        <v>0.11044</v>
      </c>
      <c r="G1386" s="110">
        <v>2.1919999999999999E-2</v>
      </c>
      <c r="H1386" s="110">
        <v>8.8520000000000001E-2</v>
      </c>
    </row>
    <row r="1387" spans="2:8">
      <c r="B1387" s="109" t="s">
        <v>9688</v>
      </c>
      <c r="C1387" s="110">
        <v>1.77E-2</v>
      </c>
      <c r="D1387" s="110">
        <v>0.10469000000000001</v>
      </c>
      <c r="E1387" s="110">
        <v>0.19120000000000001</v>
      </c>
      <c r="F1387" s="110">
        <v>0.11182</v>
      </c>
      <c r="G1387" s="110">
        <v>2.2020000000000001E-2</v>
      </c>
      <c r="H1387" s="110">
        <v>8.9800000000000005E-2</v>
      </c>
    </row>
    <row r="1388" spans="2:8">
      <c r="B1388" s="109" t="s">
        <v>9689</v>
      </c>
      <c r="C1388" s="110">
        <v>1.694E-2</v>
      </c>
      <c r="D1388" s="110">
        <v>0.10485999999999999</v>
      </c>
      <c r="E1388" s="110">
        <v>0.19375000000000001</v>
      </c>
      <c r="F1388" s="110">
        <v>0.11206000000000001</v>
      </c>
      <c r="G1388" s="110">
        <v>2.1669999999999998E-2</v>
      </c>
      <c r="H1388" s="110">
        <v>9.0389999999999998E-2</v>
      </c>
    </row>
    <row r="1389" spans="2:8">
      <c r="B1389" s="109" t="s">
        <v>9690</v>
      </c>
      <c r="C1389" s="110">
        <v>1.703E-2</v>
      </c>
      <c r="D1389" s="110">
        <v>0.10449</v>
      </c>
      <c r="E1389" s="110">
        <v>0.19458</v>
      </c>
      <c r="F1389" s="110">
        <v>0.11208</v>
      </c>
      <c r="G1389" s="110">
        <v>2.1399999999999999E-2</v>
      </c>
      <c r="H1389" s="110">
        <v>9.0679999999999997E-2</v>
      </c>
    </row>
    <row r="1390" spans="2:8">
      <c r="B1390" s="109" t="s">
        <v>9691</v>
      </c>
      <c r="C1390" s="110">
        <v>1.711E-2</v>
      </c>
      <c r="D1390" s="110">
        <v>0.10100000000000001</v>
      </c>
      <c r="E1390" s="110">
        <v>0.19503999999999999</v>
      </c>
      <c r="F1390" s="110">
        <v>0.11079</v>
      </c>
      <c r="G1390" s="110">
        <v>2.1420000000000002E-2</v>
      </c>
      <c r="H1390" s="110">
        <v>8.9370000000000005E-2</v>
      </c>
    </row>
    <row r="1391" spans="2:8">
      <c r="B1391" s="109" t="s">
        <v>9692</v>
      </c>
      <c r="C1391" s="110">
        <v>1.7080000000000001E-2</v>
      </c>
      <c r="D1391" s="110">
        <v>9.9830000000000002E-2</v>
      </c>
      <c r="E1391" s="110">
        <v>0.19603000000000001</v>
      </c>
      <c r="F1391" s="110">
        <v>0.11018</v>
      </c>
      <c r="G1391" s="110">
        <v>2.1700000000000001E-2</v>
      </c>
      <c r="H1391" s="110">
        <v>8.8480000000000003E-2</v>
      </c>
    </row>
    <row r="1392" spans="2:8">
      <c r="B1392" s="109" t="s">
        <v>9693</v>
      </c>
      <c r="C1392" s="110">
        <v>1.7059999999999999E-2</v>
      </c>
      <c r="D1392" s="110">
        <v>0.10044</v>
      </c>
      <c r="E1392" s="110">
        <v>0.19516</v>
      </c>
      <c r="F1392" s="110">
        <v>0.1108</v>
      </c>
      <c r="G1392" s="110">
        <v>2.1749999999999999E-2</v>
      </c>
      <c r="H1392" s="110">
        <v>8.9050000000000004E-2</v>
      </c>
    </row>
    <row r="1393" spans="2:8">
      <c r="B1393" s="109" t="s">
        <v>9694</v>
      </c>
      <c r="C1393" s="110">
        <v>1.7149999999999999E-2</v>
      </c>
      <c r="D1393" s="110">
        <v>0.10135</v>
      </c>
      <c r="E1393" s="110">
        <v>0.19483</v>
      </c>
      <c r="F1393" s="110">
        <v>0.11201</v>
      </c>
      <c r="G1393" s="110">
        <v>2.1839999999999998E-2</v>
      </c>
      <c r="H1393" s="110">
        <v>9.017E-2</v>
      </c>
    </row>
    <row r="1394" spans="2:8">
      <c r="B1394" s="109" t="s">
        <v>9695</v>
      </c>
      <c r="C1394" s="110">
        <v>1.704E-2</v>
      </c>
      <c r="D1394" s="110">
        <v>0.10213999999999999</v>
      </c>
      <c r="E1394" s="110">
        <v>0.19478000000000001</v>
      </c>
      <c r="F1394" s="110">
        <v>0.11219</v>
      </c>
      <c r="G1394" s="110">
        <v>2.1749999999999999E-2</v>
      </c>
      <c r="H1394" s="110">
        <v>9.0440000000000006E-2</v>
      </c>
    </row>
    <row r="1395" spans="2:8">
      <c r="B1395" s="109" t="s">
        <v>9696</v>
      </c>
      <c r="C1395" s="110">
        <v>1.729E-2</v>
      </c>
      <c r="D1395" s="110">
        <v>0.10138999999999999</v>
      </c>
      <c r="E1395" s="110">
        <v>0.19466</v>
      </c>
      <c r="F1395" s="110">
        <v>0.1123</v>
      </c>
      <c r="G1395" s="110">
        <v>2.2069999999999999E-2</v>
      </c>
      <c r="H1395" s="110">
        <v>9.0230000000000005E-2</v>
      </c>
    </row>
    <row r="1396" spans="2:8">
      <c r="B1396" s="109" t="s">
        <v>9697</v>
      </c>
      <c r="C1396" s="110">
        <v>1.736E-2</v>
      </c>
      <c r="D1396" s="110">
        <v>0.10032000000000001</v>
      </c>
      <c r="E1396" s="110">
        <v>0.19447999999999999</v>
      </c>
      <c r="F1396" s="110">
        <v>0.11226999999999999</v>
      </c>
      <c r="G1396" s="110">
        <v>2.1999999999999999E-2</v>
      </c>
      <c r="H1396" s="110">
        <v>9.0270000000000003E-2</v>
      </c>
    </row>
    <row r="1397" spans="2:8">
      <c r="B1397" s="109" t="s">
        <v>9698</v>
      </c>
      <c r="C1397" s="110">
        <v>1.7270000000000001E-2</v>
      </c>
      <c r="D1397" s="110">
        <v>9.7339999999999996E-2</v>
      </c>
      <c r="E1397" s="110">
        <v>0.19484000000000001</v>
      </c>
      <c r="F1397" s="110">
        <v>0.10987</v>
      </c>
      <c r="G1397" s="110">
        <v>2.249E-2</v>
      </c>
      <c r="H1397" s="110">
        <v>8.7379999999999999E-2</v>
      </c>
    </row>
    <row r="1398" spans="2:8">
      <c r="B1398" s="109" t="s">
        <v>9699</v>
      </c>
      <c r="C1398" s="110">
        <v>1.7129999999999999E-2</v>
      </c>
      <c r="D1398" s="110">
        <v>0.10168000000000001</v>
      </c>
      <c r="E1398" s="110">
        <v>0.19500000000000001</v>
      </c>
      <c r="F1398" s="110">
        <v>0.11132</v>
      </c>
      <c r="G1398" s="110">
        <v>2.197E-2</v>
      </c>
      <c r="H1398" s="110">
        <v>8.9349999999999999E-2</v>
      </c>
    </row>
    <row r="1399" spans="2:8">
      <c r="B1399" s="109" t="s">
        <v>9700</v>
      </c>
      <c r="C1399" s="110">
        <v>1.712E-2</v>
      </c>
      <c r="D1399" s="110">
        <v>0.10155</v>
      </c>
      <c r="E1399" s="110">
        <v>0.19492000000000001</v>
      </c>
      <c r="F1399" s="110">
        <v>0.11123</v>
      </c>
      <c r="G1399" s="110">
        <v>2.1839999999999998E-2</v>
      </c>
      <c r="H1399" s="110">
        <v>8.9389999999999997E-2</v>
      </c>
    </row>
    <row r="1400" spans="2:8">
      <c r="B1400" s="109" t="s">
        <v>9701</v>
      </c>
      <c r="C1400" s="110">
        <v>1.7049999999999999E-2</v>
      </c>
      <c r="D1400" s="110">
        <v>0.10288</v>
      </c>
      <c r="E1400" s="110">
        <v>0.1948</v>
      </c>
      <c r="F1400" s="110">
        <v>0.11218</v>
      </c>
      <c r="G1400" s="110">
        <v>2.1319999999999999E-2</v>
      </c>
      <c r="H1400" s="110">
        <v>9.0859999999999996E-2</v>
      </c>
    </row>
    <row r="1401" spans="2:8">
      <c r="B1401" s="109" t="s">
        <v>9702</v>
      </c>
      <c r="C1401" s="110">
        <v>1.704E-2</v>
      </c>
      <c r="D1401" s="110">
        <v>0.10306999999999999</v>
      </c>
      <c r="E1401" s="110">
        <v>0.19467000000000001</v>
      </c>
      <c r="F1401" s="110">
        <v>0.11249000000000001</v>
      </c>
      <c r="G1401" s="110">
        <v>2.1299999999999999E-2</v>
      </c>
      <c r="H1401" s="110">
        <v>9.1189999999999993E-2</v>
      </c>
    </row>
    <row r="1402" spans="2:8">
      <c r="B1402" s="109" t="s">
        <v>9703</v>
      </c>
      <c r="C1402" s="110">
        <v>1.6990000000000002E-2</v>
      </c>
      <c r="D1402" s="110">
        <v>0.10150000000000001</v>
      </c>
      <c r="E1402" s="110">
        <v>0.19503000000000001</v>
      </c>
      <c r="F1402" s="110">
        <v>0.11217000000000001</v>
      </c>
      <c r="G1402" s="110">
        <v>2.1669999999999998E-2</v>
      </c>
      <c r="H1402" s="110">
        <v>9.0499999999999997E-2</v>
      </c>
    </row>
    <row r="1403" spans="2:8">
      <c r="B1403" s="109" t="s">
        <v>9704</v>
      </c>
      <c r="C1403" s="110">
        <v>1.6930000000000001E-2</v>
      </c>
      <c r="D1403" s="110">
        <v>0.10825</v>
      </c>
      <c r="E1403" s="110">
        <v>0.19334000000000001</v>
      </c>
      <c r="F1403" s="110">
        <v>0.11502</v>
      </c>
      <c r="G1403" s="110">
        <v>2.1870000000000001E-2</v>
      </c>
      <c r="H1403" s="110">
        <v>9.3149999999999997E-2</v>
      </c>
    </row>
    <row r="1404" spans="2:8">
      <c r="B1404" s="109" t="s">
        <v>9705</v>
      </c>
      <c r="C1404" s="110">
        <v>1.6879999999999999E-2</v>
      </c>
      <c r="D1404" s="110">
        <v>0.11089</v>
      </c>
      <c r="E1404" s="110">
        <v>0.19349</v>
      </c>
      <c r="F1404" s="110">
        <v>0.1163</v>
      </c>
      <c r="G1404" s="110">
        <v>2.1839999999999998E-2</v>
      </c>
      <c r="H1404" s="110">
        <v>9.4460000000000002E-2</v>
      </c>
    </row>
    <row r="1405" spans="2:8">
      <c r="B1405" s="109" t="s">
        <v>9706</v>
      </c>
      <c r="C1405" s="110">
        <v>1.686E-2</v>
      </c>
      <c r="D1405" s="110">
        <v>0.11044</v>
      </c>
      <c r="E1405" s="110">
        <v>0.19314999999999999</v>
      </c>
      <c r="F1405" s="110">
        <v>0.11586</v>
      </c>
      <c r="G1405" s="110">
        <v>2.162E-2</v>
      </c>
      <c r="H1405" s="110">
        <v>9.4240000000000004E-2</v>
      </c>
    </row>
    <row r="1406" spans="2:8">
      <c r="B1406" s="109" t="s">
        <v>9707</v>
      </c>
      <c r="C1406" s="110">
        <v>1.6910000000000001E-2</v>
      </c>
      <c r="D1406" s="110">
        <v>0.10796</v>
      </c>
      <c r="E1406" s="110">
        <v>0.19314000000000001</v>
      </c>
      <c r="F1406" s="110">
        <v>0.11506</v>
      </c>
      <c r="G1406" s="110">
        <v>2.1649999999999999E-2</v>
      </c>
      <c r="H1406" s="110">
        <v>9.3410000000000007E-2</v>
      </c>
    </row>
    <row r="1407" spans="2:8">
      <c r="B1407" s="109" t="s">
        <v>9708</v>
      </c>
      <c r="C1407" s="110">
        <v>1.6959999999999999E-2</v>
      </c>
      <c r="D1407" s="110">
        <v>0.11509999999999999</v>
      </c>
      <c r="E1407" s="110">
        <v>0.19313</v>
      </c>
      <c r="F1407" s="110">
        <v>0.11838</v>
      </c>
      <c r="G1407" s="110">
        <v>2.1520000000000001E-2</v>
      </c>
      <c r="H1407" s="110">
        <v>9.6860000000000002E-2</v>
      </c>
    </row>
    <row r="1408" spans="2:8">
      <c r="B1408" s="109" t="s">
        <v>9709</v>
      </c>
      <c r="C1408" s="110">
        <v>1.6899999999999998E-2</v>
      </c>
      <c r="D1408" s="110">
        <v>0.11676</v>
      </c>
      <c r="E1408" s="110">
        <v>0.19334999999999999</v>
      </c>
      <c r="F1408" s="110">
        <v>0.11799</v>
      </c>
      <c r="G1408" s="110">
        <v>2.1850000000000001E-2</v>
      </c>
      <c r="H1408" s="110">
        <v>9.6140000000000003E-2</v>
      </c>
    </row>
    <row r="1409" spans="2:8">
      <c r="B1409" s="109" t="s">
        <v>9710</v>
      </c>
      <c r="C1409" s="110">
        <v>1.686E-2</v>
      </c>
      <c r="D1409" s="110">
        <v>0.11665</v>
      </c>
      <c r="E1409" s="110">
        <v>0.19348000000000001</v>
      </c>
      <c r="F1409" s="110">
        <v>0.11774999999999999</v>
      </c>
      <c r="G1409" s="110">
        <v>2.1520000000000001E-2</v>
      </c>
      <c r="H1409" s="110">
        <v>9.6229999999999996E-2</v>
      </c>
    </row>
    <row r="1410" spans="2:8">
      <c r="B1410" s="109" t="s">
        <v>9711</v>
      </c>
      <c r="C1410" s="110">
        <v>1.6889999999999999E-2</v>
      </c>
      <c r="D1410" s="110">
        <v>0.11695999999999999</v>
      </c>
      <c r="E1410" s="110">
        <v>0.19356000000000001</v>
      </c>
      <c r="F1410" s="110">
        <v>0.11804000000000001</v>
      </c>
      <c r="G1410" s="110">
        <v>2.145E-2</v>
      </c>
      <c r="H1410" s="110">
        <v>9.6589999999999995E-2</v>
      </c>
    </row>
    <row r="1411" spans="2:8">
      <c r="B1411" s="109" t="s">
        <v>9712</v>
      </c>
      <c r="C1411" s="110">
        <v>1.6809999999999999E-2</v>
      </c>
      <c r="D1411" s="110">
        <v>0.11823</v>
      </c>
      <c r="E1411" s="110">
        <v>0.19378999999999999</v>
      </c>
      <c r="F1411" s="110">
        <v>0.11852</v>
      </c>
      <c r="G1411" s="110">
        <v>2.1909999999999999E-2</v>
      </c>
      <c r="H1411" s="110">
        <v>9.6610000000000001E-2</v>
      </c>
    </row>
    <row r="1412" spans="2:8">
      <c r="B1412" s="109" t="s">
        <v>9713</v>
      </c>
      <c r="C1412" s="110">
        <v>1.6979999999999999E-2</v>
      </c>
      <c r="D1412" s="110">
        <v>0.12028</v>
      </c>
      <c r="E1412" s="110">
        <v>0.19635</v>
      </c>
      <c r="F1412" s="110">
        <v>0.12021999999999999</v>
      </c>
      <c r="G1412" s="110">
        <v>2.1919999999999999E-2</v>
      </c>
      <c r="H1412" s="110">
        <v>9.8299999999999998E-2</v>
      </c>
    </row>
    <row r="1413" spans="2:8">
      <c r="B1413" s="109" t="s">
        <v>9714</v>
      </c>
      <c r="C1413" s="110">
        <v>1.6879999999999999E-2</v>
      </c>
      <c r="D1413" s="110">
        <v>0.11890000000000001</v>
      </c>
      <c r="E1413" s="110">
        <v>0.19646</v>
      </c>
      <c r="F1413" s="110">
        <v>0.11867999999999999</v>
      </c>
      <c r="G1413" s="110">
        <v>2.1669999999999998E-2</v>
      </c>
      <c r="H1413" s="110">
        <v>9.7009999999999999E-2</v>
      </c>
    </row>
    <row r="1414" spans="2:8">
      <c r="B1414" s="109" t="s">
        <v>9715</v>
      </c>
      <c r="C1414" s="110">
        <v>1.704E-2</v>
      </c>
      <c r="D1414" s="110">
        <v>0.11874999999999999</v>
      </c>
      <c r="E1414" s="110">
        <v>0.19702</v>
      </c>
      <c r="F1414" s="110">
        <v>0.11892999999999999</v>
      </c>
      <c r="G1414" s="110">
        <v>2.1770000000000001E-2</v>
      </c>
      <c r="H1414" s="110">
        <v>9.7159999999999996E-2</v>
      </c>
    </row>
    <row r="1415" spans="2:8">
      <c r="B1415" s="109" t="s">
        <v>9716</v>
      </c>
      <c r="C1415" s="110">
        <v>1.7180000000000001E-2</v>
      </c>
      <c r="D1415" s="110">
        <v>0.11916</v>
      </c>
      <c r="E1415" s="110">
        <v>0.19694999999999999</v>
      </c>
      <c r="F1415" s="110">
        <v>0.11934</v>
      </c>
      <c r="G1415" s="110">
        <v>2.265E-2</v>
      </c>
      <c r="H1415" s="110">
        <v>9.6689999999999998E-2</v>
      </c>
    </row>
    <row r="1416" spans="2:8">
      <c r="B1416" s="109" t="s">
        <v>9717</v>
      </c>
      <c r="C1416" s="110">
        <v>1.719E-2</v>
      </c>
      <c r="D1416" s="110">
        <v>0.12027</v>
      </c>
      <c r="E1416" s="110">
        <v>0.19692999999999999</v>
      </c>
      <c r="F1416" s="110">
        <v>0.12002</v>
      </c>
      <c r="G1416" s="110">
        <v>2.2919999999999999E-2</v>
      </c>
      <c r="H1416" s="110">
        <v>9.7100000000000006E-2</v>
      </c>
    </row>
    <row r="1417" spans="2:8">
      <c r="B1417" s="109" t="s">
        <v>9718</v>
      </c>
      <c r="C1417" s="110">
        <v>1.7319999999999999E-2</v>
      </c>
      <c r="D1417" s="110">
        <v>0.11779000000000001</v>
      </c>
      <c r="E1417" s="110">
        <v>0.19678999999999999</v>
      </c>
      <c r="F1417" s="110">
        <v>0.11937</v>
      </c>
      <c r="G1417" s="110">
        <v>2.29E-2</v>
      </c>
      <c r="H1417" s="110">
        <v>9.647E-2</v>
      </c>
    </row>
    <row r="1418" spans="2:8">
      <c r="B1418" s="109" t="s">
        <v>9719</v>
      </c>
      <c r="C1418" s="110">
        <v>1.7590000000000001E-2</v>
      </c>
      <c r="D1418" s="110">
        <v>0.11786000000000001</v>
      </c>
      <c r="E1418" s="110">
        <v>0.19711999999999999</v>
      </c>
      <c r="F1418" s="110">
        <v>0.11944</v>
      </c>
      <c r="G1418" s="110">
        <v>2.307E-2</v>
      </c>
      <c r="H1418" s="110">
        <v>9.6369999999999997E-2</v>
      </c>
    </row>
    <row r="1419" spans="2:8">
      <c r="B1419" s="109" t="s">
        <v>9720</v>
      </c>
      <c r="C1419" s="110">
        <v>1.711E-2</v>
      </c>
      <c r="D1419" s="110">
        <v>0.11769</v>
      </c>
      <c r="E1419" s="110">
        <v>0.19714000000000001</v>
      </c>
      <c r="F1419" s="110">
        <v>0.11935</v>
      </c>
      <c r="G1419" s="110">
        <v>2.3210000000000001E-2</v>
      </c>
      <c r="H1419" s="110">
        <v>9.6140000000000003E-2</v>
      </c>
    </row>
    <row r="1420" spans="2:8">
      <c r="B1420" s="109" t="s">
        <v>9721</v>
      </c>
      <c r="C1420" s="110">
        <v>1.7069999999999998E-2</v>
      </c>
      <c r="D1420" s="110">
        <v>0.11716</v>
      </c>
      <c r="E1420" s="110">
        <v>0.19744999999999999</v>
      </c>
      <c r="F1420" s="110">
        <v>0.11865000000000001</v>
      </c>
      <c r="G1420" s="110">
        <v>2.2970000000000001E-2</v>
      </c>
      <c r="H1420" s="110">
        <v>9.5680000000000001E-2</v>
      </c>
    </row>
    <row r="1421" spans="2:8">
      <c r="B1421" s="109" t="s">
        <v>9722</v>
      </c>
      <c r="C1421" s="110">
        <v>1.7049999999999999E-2</v>
      </c>
      <c r="D1421" s="110">
        <v>0.11771</v>
      </c>
      <c r="E1421" s="110">
        <v>0.19725000000000001</v>
      </c>
      <c r="F1421" s="110">
        <v>0.11856</v>
      </c>
      <c r="G1421" s="110">
        <v>2.3199999999999998E-2</v>
      </c>
      <c r="H1421" s="110">
        <v>9.536E-2</v>
      </c>
    </row>
    <row r="1422" spans="2:8">
      <c r="B1422" s="109" t="s">
        <v>9723</v>
      </c>
      <c r="C1422" s="110">
        <v>1.7129999999999999E-2</v>
      </c>
      <c r="D1422" s="110">
        <v>0.11413</v>
      </c>
      <c r="E1422" s="110">
        <v>0.19708999999999999</v>
      </c>
      <c r="F1422" s="110">
        <v>0.11724999999999999</v>
      </c>
      <c r="G1422" s="110">
        <v>2.248E-2</v>
      </c>
      <c r="H1422" s="110">
        <v>9.4769999999999993E-2</v>
      </c>
    </row>
    <row r="1423" spans="2:8">
      <c r="B1423" s="109" t="s">
        <v>9724</v>
      </c>
      <c r="C1423" s="110">
        <v>1.7139999999999999E-2</v>
      </c>
      <c r="D1423" s="110">
        <v>0.11182</v>
      </c>
      <c r="E1423" s="110">
        <v>0.19757</v>
      </c>
      <c r="F1423" s="110">
        <v>0.11716</v>
      </c>
      <c r="G1423" s="110">
        <v>2.2200000000000001E-2</v>
      </c>
      <c r="H1423" s="110">
        <v>9.4960000000000003E-2</v>
      </c>
    </row>
    <row r="1424" spans="2:8">
      <c r="B1424" s="109" t="s">
        <v>9725</v>
      </c>
      <c r="C1424" s="110">
        <v>1.7579999999999998E-2</v>
      </c>
      <c r="D1424" s="110">
        <v>0.11279</v>
      </c>
      <c r="E1424" s="110">
        <v>0.19764000000000001</v>
      </c>
      <c r="F1424" s="110">
        <v>0.11718000000000001</v>
      </c>
      <c r="G1424" s="110">
        <v>2.222E-2</v>
      </c>
      <c r="H1424" s="110">
        <v>9.4960000000000003E-2</v>
      </c>
    </row>
    <row r="1425" spans="2:8">
      <c r="B1425" s="109" t="s">
        <v>9726</v>
      </c>
      <c r="C1425" s="110">
        <v>1.7510000000000001E-2</v>
      </c>
      <c r="D1425" s="110">
        <v>0.11136</v>
      </c>
      <c r="E1425" s="110">
        <v>0.19757</v>
      </c>
      <c r="F1425" s="110">
        <v>0.11729000000000001</v>
      </c>
      <c r="G1425" s="110">
        <v>2.1569999999999999E-2</v>
      </c>
      <c r="H1425" s="110">
        <v>9.572E-2</v>
      </c>
    </row>
    <row r="1426" spans="2:8">
      <c r="B1426" s="109" t="s">
        <v>9727</v>
      </c>
      <c r="C1426" s="110">
        <v>1.7520000000000001E-2</v>
      </c>
      <c r="D1426" s="110">
        <v>0.11199000000000001</v>
      </c>
      <c r="E1426" s="110">
        <v>0.19825999999999999</v>
      </c>
      <c r="F1426" s="110">
        <v>0.11756</v>
      </c>
      <c r="G1426" s="110">
        <v>2.1600000000000001E-2</v>
      </c>
      <c r="H1426" s="110">
        <v>9.5960000000000004E-2</v>
      </c>
    </row>
    <row r="1427" spans="2:8">
      <c r="B1427" s="109" t="s">
        <v>9728</v>
      </c>
      <c r="C1427" s="110">
        <v>1.7430000000000001E-2</v>
      </c>
      <c r="D1427" s="110">
        <v>0.11115999999999999</v>
      </c>
      <c r="E1427" s="110">
        <v>0.19750999999999999</v>
      </c>
      <c r="F1427" s="110">
        <v>0.11722</v>
      </c>
      <c r="G1427" s="110">
        <v>2.172E-2</v>
      </c>
      <c r="H1427" s="110">
        <v>9.5500000000000002E-2</v>
      </c>
    </row>
    <row r="1428" spans="2:8">
      <c r="B1428" s="109" t="s">
        <v>9729</v>
      </c>
      <c r="C1428" s="110">
        <v>1.728E-2</v>
      </c>
      <c r="D1428" s="110">
        <v>0.1124</v>
      </c>
      <c r="E1428" s="110">
        <v>0.19764999999999999</v>
      </c>
      <c r="F1428" s="110">
        <v>0.11726</v>
      </c>
      <c r="G1428" s="110">
        <v>2.1909999999999999E-2</v>
      </c>
      <c r="H1428" s="110">
        <v>9.5350000000000004E-2</v>
      </c>
    </row>
    <row r="1429" spans="2:8">
      <c r="B1429" s="109" t="s">
        <v>9730</v>
      </c>
      <c r="C1429" s="110">
        <v>1.728E-2</v>
      </c>
      <c r="D1429" s="110">
        <v>0.1114</v>
      </c>
      <c r="E1429" s="110">
        <v>0.19758999999999999</v>
      </c>
      <c r="F1429" s="110">
        <v>0.11701</v>
      </c>
      <c r="G1429" s="110">
        <v>2.2419999999999999E-2</v>
      </c>
      <c r="H1429" s="110">
        <v>9.4589999999999994E-2</v>
      </c>
    </row>
    <row r="1430" spans="2:8">
      <c r="B1430" s="109" t="s">
        <v>9731</v>
      </c>
      <c r="C1430" s="110">
        <v>1.7319999999999999E-2</v>
      </c>
      <c r="D1430" s="110">
        <v>0.11133999999999999</v>
      </c>
      <c r="E1430" s="110">
        <v>0.19767999999999999</v>
      </c>
      <c r="F1430" s="110">
        <v>0.11720999999999999</v>
      </c>
      <c r="G1430" s="110">
        <v>2.2020000000000001E-2</v>
      </c>
      <c r="H1430" s="110">
        <v>9.5189999999999997E-2</v>
      </c>
    </row>
    <row r="1431" spans="2:8">
      <c r="B1431" s="109" t="s">
        <v>9732</v>
      </c>
      <c r="C1431" s="110">
        <v>1.7469999999999999E-2</v>
      </c>
      <c r="D1431" s="110">
        <v>0.11185</v>
      </c>
      <c r="E1431" s="110">
        <v>0.19763</v>
      </c>
      <c r="F1431" s="110">
        <v>0.11778</v>
      </c>
      <c r="G1431" s="110">
        <v>2.1850000000000001E-2</v>
      </c>
      <c r="H1431" s="110">
        <v>9.5930000000000001E-2</v>
      </c>
    </row>
    <row r="1432" spans="2:8">
      <c r="B1432" s="109" t="s">
        <v>9733</v>
      </c>
      <c r="C1432" s="110">
        <v>1.7479999999999999E-2</v>
      </c>
      <c r="D1432" s="110">
        <v>0.11371000000000001</v>
      </c>
      <c r="E1432" s="110">
        <v>0.19885</v>
      </c>
      <c r="F1432" s="110">
        <v>0.1183</v>
      </c>
      <c r="G1432" s="110">
        <v>2.1399999999999999E-2</v>
      </c>
      <c r="H1432" s="110">
        <v>9.69E-2</v>
      </c>
    </row>
    <row r="1433" spans="2:8">
      <c r="B1433" s="109" t="s">
        <v>9734</v>
      </c>
      <c r="C1433" s="110">
        <v>1.7420000000000001E-2</v>
      </c>
      <c r="D1433" s="110">
        <v>0.11225</v>
      </c>
      <c r="E1433" s="110">
        <v>0.19850000000000001</v>
      </c>
      <c r="F1433" s="110">
        <v>0.11742</v>
      </c>
      <c r="G1433" s="110">
        <v>2.1420000000000002E-2</v>
      </c>
      <c r="H1433" s="110">
        <v>9.6000000000000002E-2</v>
      </c>
    </row>
    <row r="1434" spans="2:8">
      <c r="B1434" s="109" t="s">
        <v>9735</v>
      </c>
      <c r="C1434" s="110">
        <v>1.746E-2</v>
      </c>
      <c r="D1434" s="110">
        <v>0.11215</v>
      </c>
      <c r="E1434" s="110">
        <v>0.19857</v>
      </c>
      <c r="F1434" s="110">
        <v>0.11743000000000001</v>
      </c>
      <c r="G1434" s="110">
        <v>2.1499999999999998E-2</v>
      </c>
      <c r="H1434" s="110">
        <v>9.5930000000000001E-2</v>
      </c>
    </row>
    <row r="1435" spans="2:8">
      <c r="B1435" s="109" t="s">
        <v>9736</v>
      </c>
      <c r="C1435" s="110">
        <v>1.745E-2</v>
      </c>
      <c r="D1435" s="110">
        <v>0.11164</v>
      </c>
      <c r="E1435" s="110">
        <v>0.19875000000000001</v>
      </c>
      <c r="F1435" s="110">
        <v>0.11778</v>
      </c>
      <c r="G1435" s="110">
        <v>2.1329999999999998E-2</v>
      </c>
      <c r="H1435" s="110">
        <v>9.6449999999999994E-2</v>
      </c>
    </row>
    <row r="1436" spans="2:8">
      <c r="B1436" s="109" t="s">
        <v>9737</v>
      </c>
      <c r="C1436" s="110">
        <v>1.754E-2</v>
      </c>
      <c r="D1436" s="110">
        <v>0.11448999999999999</v>
      </c>
      <c r="E1436" s="110">
        <v>0.20025000000000001</v>
      </c>
      <c r="F1436" s="110">
        <v>0.11877</v>
      </c>
      <c r="G1436" s="110">
        <v>2.155E-2</v>
      </c>
      <c r="H1436" s="110">
        <v>9.7220000000000001E-2</v>
      </c>
    </row>
    <row r="1437" spans="2:8">
      <c r="B1437" s="109" t="s">
        <v>9738</v>
      </c>
      <c r="C1437" s="110">
        <v>1.753E-2</v>
      </c>
      <c r="D1437" s="110">
        <v>0.11990000000000001</v>
      </c>
      <c r="E1437" s="110">
        <v>0.19736000000000001</v>
      </c>
      <c r="F1437" s="110">
        <v>0.12064999999999999</v>
      </c>
      <c r="G1437" s="110">
        <v>2.1409999999999998E-2</v>
      </c>
      <c r="H1437" s="110">
        <v>9.9239999999999995E-2</v>
      </c>
    </row>
    <row r="1438" spans="2:8">
      <c r="B1438" s="109" t="s">
        <v>9739</v>
      </c>
      <c r="C1438" s="110">
        <v>1.7590000000000001E-2</v>
      </c>
      <c r="D1438" s="110">
        <v>0.11592</v>
      </c>
      <c r="E1438" s="110">
        <v>0.19733000000000001</v>
      </c>
      <c r="F1438" s="110">
        <v>0.12032</v>
      </c>
      <c r="G1438" s="110">
        <v>2.1399999999999999E-2</v>
      </c>
      <c r="H1438" s="110">
        <v>9.8919999999999994E-2</v>
      </c>
    </row>
    <row r="1439" spans="2:8">
      <c r="B1439" s="109" t="s">
        <v>9740</v>
      </c>
      <c r="C1439" s="110">
        <v>1.738E-2</v>
      </c>
      <c r="D1439" s="110">
        <v>0.11505</v>
      </c>
      <c r="E1439" s="110">
        <v>0.19735</v>
      </c>
      <c r="F1439" s="110">
        <v>0.12039999999999999</v>
      </c>
      <c r="G1439" s="110">
        <v>2.1250000000000002E-2</v>
      </c>
      <c r="H1439" s="110">
        <v>9.9150000000000002E-2</v>
      </c>
    </row>
    <row r="1440" spans="2:8">
      <c r="B1440" s="109" t="s">
        <v>9741</v>
      </c>
      <c r="C1440" s="110">
        <v>1.7149999999999999E-2</v>
      </c>
      <c r="D1440" s="110">
        <v>0.11493</v>
      </c>
      <c r="E1440" s="110">
        <v>0.19714000000000001</v>
      </c>
      <c r="F1440" s="110">
        <v>0.12063</v>
      </c>
      <c r="G1440" s="110">
        <v>2.1420000000000002E-2</v>
      </c>
      <c r="H1440" s="110">
        <v>9.9210000000000007E-2</v>
      </c>
    </row>
    <row r="1441" spans="2:8">
      <c r="B1441" s="109" t="s">
        <v>9742</v>
      </c>
      <c r="C1441" s="110">
        <v>1.7100000000000001E-2</v>
      </c>
      <c r="D1441" s="110">
        <v>0.11716</v>
      </c>
      <c r="E1441" s="110">
        <v>0.19706000000000001</v>
      </c>
      <c r="F1441" s="110">
        <v>0.12202</v>
      </c>
      <c r="G1441" s="110">
        <v>2.1600000000000001E-2</v>
      </c>
      <c r="H1441" s="110">
        <v>0.10042</v>
      </c>
    </row>
    <row r="1442" spans="2:8">
      <c r="B1442" s="109" t="s">
        <v>9743</v>
      </c>
      <c r="C1442" s="110">
        <v>1.6920000000000001E-2</v>
      </c>
      <c r="D1442" s="110">
        <v>0.12057</v>
      </c>
      <c r="E1442" s="110">
        <v>0.19461000000000001</v>
      </c>
      <c r="F1442" s="110">
        <v>0.12436</v>
      </c>
      <c r="G1442" s="110">
        <v>2.18E-2</v>
      </c>
      <c r="H1442" s="110">
        <v>0.10256</v>
      </c>
    </row>
    <row r="1443" spans="2:8">
      <c r="B1443" s="109" t="s">
        <v>9744</v>
      </c>
      <c r="C1443" s="110">
        <v>1.6830000000000001E-2</v>
      </c>
      <c r="D1443" s="110">
        <v>0.12002</v>
      </c>
      <c r="E1443" s="110">
        <v>0.19417000000000001</v>
      </c>
      <c r="F1443" s="110">
        <v>0.12442</v>
      </c>
      <c r="G1443" s="110">
        <v>2.1600000000000001E-2</v>
      </c>
      <c r="H1443" s="110">
        <v>0.10281999999999999</v>
      </c>
    </row>
    <row r="1444" spans="2:8">
      <c r="B1444" s="109" t="s">
        <v>9745</v>
      </c>
      <c r="C1444" s="110">
        <v>1.5949999999999999E-2</v>
      </c>
      <c r="D1444" s="110">
        <v>0.12191</v>
      </c>
      <c r="E1444" s="110">
        <v>0.19373000000000001</v>
      </c>
      <c r="F1444" s="110">
        <v>0.1258</v>
      </c>
      <c r="G1444" s="110">
        <v>2.172E-2</v>
      </c>
      <c r="H1444" s="110">
        <v>0.10408000000000001</v>
      </c>
    </row>
    <row r="1445" spans="2:8">
      <c r="B1445" s="109" t="s">
        <v>9746</v>
      </c>
      <c r="C1445" s="110">
        <v>1.6920000000000001E-2</v>
      </c>
      <c r="D1445" s="110">
        <v>0.12164</v>
      </c>
      <c r="E1445" s="110">
        <v>0.19358</v>
      </c>
      <c r="F1445" s="110">
        <v>0.12520000000000001</v>
      </c>
      <c r="G1445" s="110">
        <v>2.155E-2</v>
      </c>
      <c r="H1445" s="110">
        <v>0.10365000000000001</v>
      </c>
    </row>
    <row r="1446" spans="2:8">
      <c r="B1446" s="109" t="s">
        <v>9747</v>
      </c>
      <c r="C1446" s="110">
        <v>1.6820000000000002E-2</v>
      </c>
      <c r="D1446" s="110">
        <v>0.11723</v>
      </c>
      <c r="E1446" s="110">
        <v>0.19467000000000001</v>
      </c>
      <c r="F1446" s="110">
        <v>0.12171</v>
      </c>
      <c r="G1446" s="110">
        <v>2.1870000000000001E-2</v>
      </c>
      <c r="H1446" s="110">
        <v>9.9839999999999998E-2</v>
      </c>
    </row>
    <row r="1447" spans="2:8">
      <c r="B1447" s="109" t="s">
        <v>9748</v>
      </c>
      <c r="C1447" s="110">
        <v>1.6889999999999999E-2</v>
      </c>
      <c r="D1447" s="110">
        <v>0.11915000000000001</v>
      </c>
      <c r="E1447" s="110">
        <v>0.19500000000000001</v>
      </c>
      <c r="F1447" s="110">
        <v>0.12242</v>
      </c>
      <c r="G1447" s="110">
        <v>2.1299999999999999E-2</v>
      </c>
      <c r="H1447" s="110">
        <v>0.10112</v>
      </c>
    </row>
    <row r="1448" spans="2:8">
      <c r="B1448" s="109" t="s">
        <v>9749</v>
      </c>
      <c r="C1448" s="110">
        <v>1.6219999999999998E-2</v>
      </c>
      <c r="D1448" s="110">
        <v>0.11618000000000001</v>
      </c>
      <c r="E1448" s="110">
        <v>0.19495999999999999</v>
      </c>
      <c r="F1448" s="110">
        <v>0.12139</v>
      </c>
      <c r="G1448" s="110">
        <v>2.102E-2</v>
      </c>
      <c r="H1448" s="110">
        <v>0.10037</v>
      </c>
    </row>
    <row r="1449" spans="2:8">
      <c r="B1449" s="109" t="s">
        <v>9750</v>
      </c>
      <c r="C1449" s="110">
        <v>1.5299999999999999E-2</v>
      </c>
      <c r="D1449" s="110">
        <v>0.12</v>
      </c>
      <c r="E1449" s="110">
        <v>0.19697999999999999</v>
      </c>
      <c r="F1449" s="110">
        <v>0.12114</v>
      </c>
      <c r="G1449" s="110">
        <v>2.1270000000000001E-2</v>
      </c>
      <c r="H1449" s="110">
        <v>9.987E-2</v>
      </c>
    </row>
    <row r="1450" spans="2:8">
      <c r="B1450" s="109" t="s">
        <v>9751</v>
      </c>
      <c r="C1450" s="110">
        <v>1.529E-2</v>
      </c>
      <c r="D1450" s="110">
        <v>0.12068</v>
      </c>
      <c r="E1450" s="110">
        <v>0.20005999999999999</v>
      </c>
      <c r="F1450" s="110">
        <v>0.12228</v>
      </c>
      <c r="G1450" s="110">
        <v>2.12E-2</v>
      </c>
      <c r="H1450" s="110">
        <v>0.10108</v>
      </c>
    </row>
    <row r="1451" spans="2:8">
      <c r="B1451" s="109" t="s">
        <v>9752</v>
      </c>
      <c r="C1451" s="110">
        <v>1.5140000000000001E-2</v>
      </c>
      <c r="D1451" s="110">
        <v>0.12087000000000001</v>
      </c>
      <c r="E1451" s="110">
        <v>0.19994999999999999</v>
      </c>
      <c r="F1451" s="110">
        <v>0.12224</v>
      </c>
      <c r="G1451" s="110">
        <v>2.1649999999999999E-2</v>
      </c>
      <c r="H1451" s="110">
        <v>0.10059</v>
      </c>
    </row>
    <row r="1452" spans="2:8">
      <c r="B1452" s="109" t="s">
        <v>9753</v>
      </c>
      <c r="C1452" s="110">
        <v>1.511E-2</v>
      </c>
      <c r="D1452" s="110">
        <v>0.1193</v>
      </c>
      <c r="E1452" s="110">
        <v>0.19974</v>
      </c>
      <c r="F1452" s="110">
        <v>0.12216</v>
      </c>
      <c r="G1452" s="110">
        <v>2.1219999999999999E-2</v>
      </c>
      <c r="H1452" s="110">
        <v>0.10094</v>
      </c>
    </row>
    <row r="1453" spans="2:8">
      <c r="B1453" s="109" t="s">
        <v>9754</v>
      </c>
      <c r="C1453" s="110">
        <v>1.5100000000000001E-2</v>
      </c>
      <c r="D1453" s="110">
        <v>0.11904000000000001</v>
      </c>
      <c r="E1453" s="110">
        <v>0.19993</v>
      </c>
      <c r="F1453" s="110">
        <v>0.12229</v>
      </c>
      <c r="G1453" s="110">
        <v>2.1049999999999999E-2</v>
      </c>
      <c r="H1453" s="110">
        <v>0.10124</v>
      </c>
    </row>
    <row r="1454" spans="2:8">
      <c r="B1454" s="109" t="s">
        <v>9755</v>
      </c>
      <c r="C1454" s="110">
        <v>1.5219999999999999E-2</v>
      </c>
      <c r="D1454" s="110">
        <v>0.12417</v>
      </c>
      <c r="E1454" s="110">
        <v>0.20061999999999999</v>
      </c>
      <c r="F1454" s="110">
        <v>0.12454999999999999</v>
      </c>
      <c r="G1454" s="110">
        <v>2.12E-2</v>
      </c>
      <c r="H1454" s="110">
        <v>0.10335</v>
      </c>
    </row>
    <row r="1455" spans="2:8">
      <c r="B1455" s="109" t="s">
        <v>9756</v>
      </c>
      <c r="C1455" s="110">
        <v>1.512E-2</v>
      </c>
      <c r="D1455" s="110">
        <v>0.11598</v>
      </c>
      <c r="E1455" s="110">
        <v>0.20018</v>
      </c>
      <c r="F1455" s="110">
        <v>0.12211</v>
      </c>
      <c r="G1455" s="110">
        <v>2.085E-2</v>
      </c>
      <c r="H1455" s="110">
        <v>0.10126</v>
      </c>
    </row>
    <row r="1456" spans="2:8">
      <c r="B1456" s="109" t="s">
        <v>9757</v>
      </c>
      <c r="C1456" s="110">
        <v>1.502E-2</v>
      </c>
      <c r="D1456" s="110">
        <v>0.11482000000000001</v>
      </c>
      <c r="E1456" s="110">
        <v>0.19986000000000001</v>
      </c>
      <c r="F1456" s="110">
        <v>0.12189999999999999</v>
      </c>
      <c r="G1456" s="110">
        <v>2.0570000000000001E-2</v>
      </c>
      <c r="H1456" s="110">
        <v>0.10133</v>
      </c>
    </row>
    <row r="1457" spans="2:8">
      <c r="B1457" s="109" t="s">
        <v>9758</v>
      </c>
      <c r="C1457" s="110">
        <v>1.508E-2</v>
      </c>
      <c r="D1457" s="110">
        <v>0.11339</v>
      </c>
      <c r="E1457" s="110">
        <v>0.20013</v>
      </c>
      <c r="F1457" s="110">
        <v>0.12237000000000001</v>
      </c>
      <c r="G1457" s="110">
        <v>2.1299999999999999E-2</v>
      </c>
      <c r="H1457" s="110">
        <v>0.10106999999999999</v>
      </c>
    </row>
    <row r="1458" spans="2:8">
      <c r="B1458" s="109" t="s">
        <v>9759</v>
      </c>
      <c r="C1458" s="110">
        <v>1.532E-2</v>
      </c>
      <c r="D1458" s="110">
        <v>0.11532000000000001</v>
      </c>
      <c r="E1458" s="110">
        <v>0.20021</v>
      </c>
      <c r="F1458" s="110">
        <v>0.12307</v>
      </c>
      <c r="G1458" s="110">
        <v>2.104E-2</v>
      </c>
      <c r="H1458" s="110">
        <v>0.10203</v>
      </c>
    </row>
    <row r="1459" spans="2:8">
      <c r="B1459" s="109" t="s">
        <v>9760</v>
      </c>
      <c r="C1459" s="110">
        <v>1.529E-2</v>
      </c>
      <c r="D1459" s="110">
        <v>0.11519</v>
      </c>
      <c r="E1459" s="110">
        <v>0.20025999999999999</v>
      </c>
      <c r="F1459" s="110">
        <v>0.12209</v>
      </c>
      <c r="G1459" s="110">
        <v>2.137E-2</v>
      </c>
      <c r="H1459" s="110">
        <v>0.10072</v>
      </c>
    </row>
    <row r="1460" spans="2:8">
      <c r="B1460" s="109" t="s">
        <v>9761</v>
      </c>
      <c r="C1460" s="110">
        <v>1.5310000000000001E-2</v>
      </c>
      <c r="D1460" s="110">
        <v>0.11797000000000001</v>
      </c>
      <c r="E1460" s="110">
        <v>0.20030000000000001</v>
      </c>
      <c r="F1460" s="110">
        <v>0.12295</v>
      </c>
      <c r="G1460" s="110">
        <v>2.102E-2</v>
      </c>
      <c r="H1460" s="110">
        <v>0.10193000000000001</v>
      </c>
    </row>
    <row r="1461" spans="2:8">
      <c r="B1461" s="109" t="s">
        <v>9762</v>
      </c>
      <c r="C1461" s="110">
        <v>1.537E-2</v>
      </c>
      <c r="D1461" s="110">
        <v>0.11953999999999999</v>
      </c>
      <c r="E1461" s="110">
        <v>0.20085</v>
      </c>
      <c r="F1461" s="110">
        <v>0.12368</v>
      </c>
      <c r="G1461" s="110">
        <v>2.0570000000000001E-2</v>
      </c>
      <c r="H1461" s="110">
        <v>0.10310999999999999</v>
      </c>
    </row>
    <row r="1462" spans="2:8">
      <c r="B1462" s="109" t="s">
        <v>9763</v>
      </c>
      <c r="C1462" s="110">
        <v>1.5310000000000001E-2</v>
      </c>
      <c r="D1462" s="110">
        <v>0.11927</v>
      </c>
      <c r="E1462" s="110">
        <v>0.20094000000000001</v>
      </c>
      <c r="F1462" s="110">
        <v>0.12347</v>
      </c>
      <c r="G1462" s="110">
        <v>2.094E-2</v>
      </c>
      <c r="H1462" s="110">
        <v>0.10253</v>
      </c>
    </row>
    <row r="1463" spans="2:8">
      <c r="B1463" s="109" t="s">
        <v>9764</v>
      </c>
      <c r="C1463" s="110">
        <v>1.532E-2</v>
      </c>
      <c r="D1463" s="110">
        <v>0.11999</v>
      </c>
      <c r="E1463" s="110">
        <v>0.20077</v>
      </c>
      <c r="F1463" s="110">
        <v>0.12346</v>
      </c>
      <c r="G1463" s="110">
        <v>2.0709999999999999E-2</v>
      </c>
      <c r="H1463" s="110">
        <v>0.10274999999999999</v>
      </c>
    </row>
    <row r="1464" spans="2:8">
      <c r="B1464" s="109" t="s">
        <v>9765</v>
      </c>
      <c r="C1464" s="110">
        <v>1.55E-2</v>
      </c>
      <c r="D1464" s="110">
        <v>0.11683</v>
      </c>
      <c r="E1464" s="110">
        <v>0.20149</v>
      </c>
      <c r="F1464" s="110">
        <v>0.12182999999999999</v>
      </c>
      <c r="G1464" s="110">
        <v>2.0469999999999999E-2</v>
      </c>
      <c r="H1464" s="110">
        <v>0.10136000000000001</v>
      </c>
    </row>
    <row r="1465" spans="2:8">
      <c r="B1465" s="109" t="s">
        <v>9766</v>
      </c>
      <c r="C1465" s="110">
        <v>1.5429999999999999E-2</v>
      </c>
      <c r="D1465" s="110">
        <v>0.11842999999999999</v>
      </c>
      <c r="E1465" s="110">
        <v>0.20061999999999999</v>
      </c>
      <c r="F1465" s="110">
        <v>0.11368</v>
      </c>
      <c r="G1465" s="110">
        <v>2.0920000000000001E-2</v>
      </c>
      <c r="H1465" s="110">
        <v>9.2759999999999995E-2</v>
      </c>
    </row>
    <row r="1466" spans="2:8">
      <c r="B1466" s="109" t="s">
        <v>9767</v>
      </c>
      <c r="C1466" s="110">
        <v>1.545E-2</v>
      </c>
      <c r="D1466" s="110">
        <v>0.11819</v>
      </c>
      <c r="E1466" s="110">
        <v>0.20069999999999999</v>
      </c>
      <c r="F1466" s="110">
        <v>0.11373</v>
      </c>
      <c r="G1466" s="110">
        <v>2.087E-2</v>
      </c>
      <c r="H1466" s="110">
        <v>9.2859999999999998E-2</v>
      </c>
    </row>
    <row r="1467" spans="2:8">
      <c r="B1467" s="109" t="s">
        <v>9768</v>
      </c>
      <c r="C1467" s="110">
        <v>1.5299999999999999E-2</v>
      </c>
      <c r="D1467" s="110">
        <v>0.12035</v>
      </c>
      <c r="E1467" s="110">
        <v>0.20069999999999999</v>
      </c>
      <c r="F1467" s="110">
        <v>0.11398</v>
      </c>
      <c r="G1467" s="110">
        <v>2.1219999999999999E-2</v>
      </c>
      <c r="H1467" s="110">
        <v>9.2759999999999995E-2</v>
      </c>
    </row>
    <row r="1468" spans="2:8">
      <c r="B1468" s="109" t="s">
        <v>9769</v>
      </c>
      <c r="C1468" s="110">
        <v>1.545E-2</v>
      </c>
      <c r="D1468" s="110">
        <v>0.12254</v>
      </c>
      <c r="E1468" s="110">
        <v>0.20072999999999999</v>
      </c>
      <c r="F1468" s="110">
        <v>0.11473999999999999</v>
      </c>
      <c r="G1468" s="110">
        <v>2.1149999999999999E-2</v>
      </c>
      <c r="H1468" s="110">
        <v>9.3590000000000007E-2</v>
      </c>
    </row>
    <row r="1469" spans="2:8">
      <c r="B1469" s="109" t="s">
        <v>9770</v>
      </c>
      <c r="C1469" s="110">
        <v>1.5429999999999999E-2</v>
      </c>
      <c r="D1469" s="110">
        <v>0.11749</v>
      </c>
      <c r="E1469" s="110">
        <v>0.20050000000000001</v>
      </c>
      <c r="F1469" s="110">
        <v>0.11305</v>
      </c>
      <c r="G1469" s="110">
        <v>2.1149999999999999E-2</v>
      </c>
      <c r="H1469" s="110">
        <v>9.1899999999999996E-2</v>
      </c>
    </row>
    <row r="1470" spans="2:8">
      <c r="B1470" s="109" t="s">
        <v>9771</v>
      </c>
      <c r="C1470" s="110">
        <v>1.541E-2</v>
      </c>
      <c r="D1470" s="110">
        <v>0.11700000000000001</v>
      </c>
      <c r="E1470" s="110">
        <v>0.20002</v>
      </c>
      <c r="F1470" s="110">
        <v>0.11289</v>
      </c>
      <c r="G1470" s="110">
        <v>2.1000000000000001E-2</v>
      </c>
      <c r="H1470" s="110">
        <v>9.1889999999999999E-2</v>
      </c>
    </row>
    <row r="1471" spans="2:8">
      <c r="B1471" s="109" t="s">
        <v>9772</v>
      </c>
      <c r="C1471" s="110">
        <v>1.5429999999999999E-2</v>
      </c>
      <c r="D1471" s="110">
        <v>0.11734</v>
      </c>
      <c r="E1471" s="110">
        <v>0.20018</v>
      </c>
      <c r="F1471" s="110">
        <v>0.11291</v>
      </c>
      <c r="G1471" s="110">
        <v>2.102E-2</v>
      </c>
      <c r="H1471" s="110">
        <v>9.1889999999999999E-2</v>
      </c>
    </row>
    <row r="1472" spans="2:8">
      <c r="B1472" s="109" t="s">
        <v>9773</v>
      </c>
      <c r="C1472" s="110">
        <v>1.54E-2</v>
      </c>
      <c r="D1472" s="110">
        <v>0.11733</v>
      </c>
      <c r="E1472" s="110">
        <v>0.20011000000000001</v>
      </c>
      <c r="F1472" s="110">
        <v>0.11291</v>
      </c>
      <c r="G1472" s="110">
        <v>2.1770000000000001E-2</v>
      </c>
      <c r="H1472" s="110">
        <v>9.1139999999999999E-2</v>
      </c>
    </row>
    <row r="1473" spans="2:8">
      <c r="B1473" s="109" t="s">
        <v>9774</v>
      </c>
      <c r="C1473" s="110">
        <v>1.542E-2</v>
      </c>
      <c r="D1473" s="110">
        <v>0.11792999999999999</v>
      </c>
      <c r="E1473" s="110">
        <v>0.20024</v>
      </c>
      <c r="F1473" s="110">
        <v>0.11323999999999999</v>
      </c>
      <c r="G1473" s="110">
        <v>2.1770000000000001E-2</v>
      </c>
      <c r="H1473" s="110">
        <v>9.1469999999999996E-2</v>
      </c>
    </row>
    <row r="1474" spans="2:8">
      <c r="B1474" s="109" t="s">
        <v>9775</v>
      </c>
      <c r="C1474" s="110">
        <v>1.54E-2</v>
      </c>
      <c r="D1474" s="110">
        <v>0.11853</v>
      </c>
      <c r="E1474" s="110">
        <v>0.19989000000000001</v>
      </c>
      <c r="F1474" s="110">
        <v>0.11328000000000001</v>
      </c>
      <c r="G1474" s="110">
        <v>2.1600000000000001E-2</v>
      </c>
      <c r="H1474" s="110">
        <v>9.1679999999999998E-2</v>
      </c>
    </row>
    <row r="1475" spans="2:8">
      <c r="B1475" s="109" t="s">
        <v>9776</v>
      </c>
      <c r="C1475" s="110">
        <v>1.545E-2</v>
      </c>
      <c r="D1475" s="110">
        <v>0.11846</v>
      </c>
      <c r="E1475" s="110">
        <v>0.19944999999999999</v>
      </c>
      <c r="F1475" s="110">
        <v>0.11335000000000001</v>
      </c>
      <c r="G1475" s="110">
        <v>2.1850000000000001E-2</v>
      </c>
      <c r="H1475" s="110">
        <v>9.1499999999999998E-2</v>
      </c>
    </row>
    <row r="1476" spans="2:8">
      <c r="B1476" s="109" t="s">
        <v>9777</v>
      </c>
      <c r="C1476" s="110">
        <v>1.5429999999999999E-2</v>
      </c>
      <c r="D1476" s="110">
        <v>0.11823</v>
      </c>
      <c r="E1476" s="110">
        <v>0.19950999999999999</v>
      </c>
      <c r="F1476" s="110">
        <v>0.11311</v>
      </c>
      <c r="G1476" s="110">
        <v>2.12E-2</v>
      </c>
      <c r="H1476" s="110">
        <v>9.1910000000000006E-2</v>
      </c>
    </row>
    <row r="1477" spans="2:8">
      <c r="B1477" s="109" t="s">
        <v>9778</v>
      </c>
      <c r="C1477" s="110">
        <v>1.5440000000000001E-2</v>
      </c>
      <c r="D1477" s="110">
        <v>0.11828</v>
      </c>
      <c r="E1477" s="110">
        <v>0.19955999999999999</v>
      </c>
      <c r="F1477" s="110">
        <v>0.1132</v>
      </c>
      <c r="G1477" s="110">
        <v>2.1999999999999999E-2</v>
      </c>
      <c r="H1477" s="110">
        <v>9.1200000000000003E-2</v>
      </c>
    </row>
    <row r="1478" spans="2:8">
      <c r="B1478" s="109" t="s">
        <v>9779</v>
      </c>
      <c r="C1478" s="110">
        <v>1.55E-2</v>
      </c>
      <c r="D1478" s="110">
        <v>0.11835</v>
      </c>
      <c r="E1478" s="110">
        <v>0.19955000000000001</v>
      </c>
      <c r="F1478" s="110">
        <v>0.11323</v>
      </c>
      <c r="G1478" s="110">
        <v>2.2550000000000001E-2</v>
      </c>
      <c r="H1478" s="110">
        <v>9.0679999999999997E-2</v>
      </c>
    </row>
    <row r="1479" spans="2:8">
      <c r="B1479" s="109" t="s">
        <v>9780</v>
      </c>
      <c r="C1479" s="110">
        <v>1.55E-2</v>
      </c>
      <c r="D1479" s="110">
        <v>0.11686000000000001</v>
      </c>
      <c r="E1479" s="110">
        <v>0.19919999999999999</v>
      </c>
      <c r="F1479" s="110">
        <v>0.11255</v>
      </c>
      <c r="G1479" s="110">
        <v>2.1999999999999999E-2</v>
      </c>
      <c r="H1479" s="110">
        <v>9.0550000000000005E-2</v>
      </c>
    </row>
    <row r="1480" spans="2:8">
      <c r="B1480" s="109" t="s">
        <v>9781</v>
      </c>
      <c r="C1480" s="110">
        <v>1.5440000000000001E-2</v>
      </c>
      <c r="D1480" s="110">
        <v>0.11679</v>
      </c>
      <c r="E1480" s="110">
        <v>0.19922999999999999</v>
      </c>
      <c r="F1480" s="110">
        <v>0.11284</v>
      </c>
      <c r="G1480" s="110">
        <v>2.1569999999999999E-2</v>
      </c>
      <c r="H1480" s="110">
        <v>9.1270000000000004E-2</v>
      </c>
    </row>
    <row r="1481" spans="2:8">
      <c r="B1481" s="109" t="s">
        <v>9782</v>
      </c>
      <c r="C1481" s="110">
        <v>1.576E-2</v>
      </c>
      <c r="D1481" s="110">
        <v>0.11613</v>
      </c>
      <c r="E1481" s="110">
        <v>0.19886999999999999</v>
      </c>
      <c r="F1481" s="110">
        <v>0.11359</v>
      </c>
      <c r="G1481" s="110">
        <v>2.1919999999999999E-2</v>
      </c>
      <c r="H1481" s="110">
        <v>9.1670000000000001E-2</v>
      </c>
    </row>
    <row r="1482" spans="2:8">
      <c r="B1482" s="109" t="s">
        <v>9783</v>
      </c>
      <c r="C1482" s="110">
        <v>1.5789999999999998E-2</v>
      </c>
      <c r="D1482" s="110">
        <v>0.11618000000000001</v>
      </c>
      <c r="E1482" s="110">
        <v>0.19871</v>
      </c>
      <c r="F1482" s="110">
        <v>0.11373</v>
      </c>
      <c r="G1482" s="110">
        <v>2.1999999999999999E-2</v>
      </c>
      <c r="H1482" s="110">
        <v>9.1730000000000006E-2</v>
      </c>
    </row>
    <row r="1483" spans="2:8">
      <c r="B1483" s="109" t="s">
        <v>9784</v>
      </c>
      <c r="C1483" s="110">
        <v>1.601E-2</v>
      </c>
      <c r="D1483" s="110">
        <v>0.11699</v>
      </c>
      <c r="E1483" s="110">
        <v>0.19899</v>
      </c>
      <c r="F1483" s="110">
        <v>0.11456</v>
      </c>
      <c r="G1483" s="110">
        <v>2.1819999999999999E-2</v>
      </c>
      <c r="H1483" s="110">
        <v>9.2740000000000003E-2</v>
      </c>
    </row>
    <row r="1484" spans="2:8">
      <c r="B1484" s="109" t="s">
        <v>9785</v>
      </c>
      <c r="C1484" s="110">
        <v>1.6E-2</v>
      </c>
      <c r="D1484" s="110">
        <v>0.11531</v>
      </c>
      <c r="E1484" s="110">
        <v>0.19850999999999999</v>
      </c>
      <c r="F1484" s="110">
        <v>0.11369</v>
      </c>
      <c r="G1484" s="110">
        <v>2.2599999999999999E-2</v>
      </c>
      <c r="H1484" s="110">
        <v>9.1090000000000004E-2</v>
      </c>
    </row>
    <row r="1485" spans="2:8">
      <c r="B1485" s="109" t="s">
        <v>9786</v>
      </c>
      <c r="C1485" s="110">
        <v>1.5900000000000001E-2</v>
      </c>
      <c r="D1485" s="110">
        <v>0.11574</v>
      </c>
      <c r="E1485" s="110">
        <v>0.19868</v>
      </c>
      <c r="F1485" s="110">
        <v>0.11248</v>
      </c>
      <c r="G1485" s="110">
        <v>2.1999999999999999E-2</v>
      </c>
      <c r="H1485" s="110">
        <v>9.0480000000000005E-2</v>
      </c>
    </row>
    <row r="1486" spans="2:8">
      <c r="B1486" s="109" t="s">
        <v>9787</v>
      </c>
      <c r="C1486" s="110">
        <v>1.592E-2</v>
      </c>
      <c r="D1486" s="110">
        <v>0.11525000000000001</v>
      </c>
      <c r="E1486" s="110">
        <v>0.19864999999999999</v>
      </c>
      <c r="F1486" s="110">
        <v>0.11214</v>
      </c>
      <c r="G1486" s="110">
        <v>2.1499999999999998E-2</v>
      </c>
      <c r="H1486" s="110">
        <v>9.0639999999999998E-2</v>
      </c>
    </row>
    <row r="1487" spans="2:8">
      <c r="B1487" s="109" t="s">
        <v>9788</v>
      </c>
      <c r="C1487" s="110">
        <v>1.593E-2</v>
      </c>
      <c r="D1487" s="110">
        <v>0.11506</v>
      </c>
      <c r="E1487" s="110">
        <v>0.19733000000000001</v>
      </c>
      <c r="F1487" s="110">
        <v>0.11219</v>
      </c>
      <c r="G1487" s="110">
        <v>2.138E-2</v>
      </c>
      <c r="H1487" s="110">
        <v>9.0810000000000002E-2</v>
      </c>
    </row>
    <row r="1488" spans="2:8">
      <c r="B1488" s="109" t="s">
        <v>9789</v>
      </c>
      <c r="C1488" s="110">
        <v>1.593E-2</v>
      </c>
      <c r="D1488" s="110">
        <v>0.11475</v>
      </c>
      <c r="E1488" s="110">
        <v>0.19653999999999999</v>
      </c>
      <c r="F1488" s="110">
        <v>0.11154</v>
      </c>
      <c r="G1488" s="110">
        <v>2.1399999999999999E-2</v>
      </c>
      <c r="H1488" s="110">
        <v>9.0139999999999998E-2</v>
      </c>
    </row>
    <row r="1489" spans="2:8">
      <c r="B1489" s="109" t="s">
        <v>9790</v>
      </c>
      <c r="C1489" s="110">
        <v>1.6060000000000001E-2</v>
      </c>
      <c r="D1489" s="110">
        <v>0.11242000000000001</v>
      </c>
      <c r="E1489" s="110">
        <v>0.19670000000000001</v>
      </c>
      <c r="F1489" s="110">
        <v>0.11070000000000001</v>
      </c>
      <c r="G1489" s="110">
        <v>2.1850000000000001E-2</v>
      </c>
      <c r="H1489" s="110">
        <v>8.8849999999999998E-2</v>
      </c>
    </row>
    <row r="1490" spans="2:8">
      <c r="B1490" s="109" t="s">
        <v>9791</v>
      </c>
      <c r="C1490" s="110">
        <v>1.6070000000000001E-2</v>
      </c>
      <c r="D1490" s="110">
        <v>0.11225</v>
      </c>
      <c r="E1490" s="110">
        <v>0.19685</v>
      </c>
      <c r="F1490" s="110">
        <v>0.11068</v>
      </c>
      <c r="G1490" s="110">
        <v>2.1950000000000001E-2</v>
      </c>
      <c r="H1490" s="110">
        <v>8.8730000000000003E-2</v>
      </c>
    </row>
    <row r="1491" spans="2:8">
      <c r="B1491" s="109" t="s">
        <v>9792</v>
      </c>
      <c r="C1491" s="110">
        <v>1.5949999999999999E-2</v>
      </c>
      <c r="D1491" s="110">
        <v>0.11254</v>
      </c>
      <c r="E1491" s="110">
        <v>0.19691</v>
      </c>
      <c r="F1491" s="110">
        <v>0.11051999999999999</v>
      </c>
      <c r="G1491" s="110">
        <v>2.1299999999999999E-2</v>
      </c>
      <c r="H1491" s="110">
        <v>8.9219999999999994E-2</v>
      </c>
    </row>
    <row r="1492" spans="2:8">
      <c r="B1492" s="109" t="s">
        <v>9793</v>
      </c>
      <c r="C1492" s="110">
        <v>1.601E-2</v>
      </c>
      <c r="D1492" s="110">
        <v>0.11297</v>
      </c>
      <c r="E1492" s="110">
        <v>0.19686000000000001</v>
      </c>
      <c r="F1492" s="110">
        <v>0.11097</v>
      </c>
      <c r="G1492" s="110">
        <v>2.1499999999999998E-2</v>
      </c>
      <c r="H1492" s="110">
        <v>8.9469999999999994E-2</v>
      </c>
    </row>
    <row r="1493" spans="2:8">
      <c r="B1493" s="109" t="s">
        <v>9794</v>
      </c>
      <c r="C1493" s="110">
        <v>1.618E-2</v>
      </c>
      <c r="D1493" s="110">
        <v>0.11255999999999999</v>
      </c>
      <c r="E1493" s="110">
        <v>0.19689000000000001</v>
      </c>
      <c r="F1493" s="110">
        <v>0.11206000000000001</v>
      </c>
      <c r="G1493" s="110">
        <v>2.1299999999999999E-2</v>
      </c>
      <c r="H1493" s="110">
        <v>9.0759999999999993E-2</v>
      </c>
    </row>
    <row r="1494" spans="2:8">
      <c r="B1494" s="109" t="s">
        <v>9795</v>
      </c>
      <c r="C1494" s="110">
        <v>1.618E-2</v>
      </c>
      <c r="D1494" s="110">
        <v>0.11834</v>
      </c>
      <c r="E1494" s="110">
        <v>0.19711999999999999</v>
      </c>
      <c r="F1494" s="110">
        <v>0.11568000000000001</v>
      </c>
      <c r="G1494" s="110">
        <v>2.1360000000000001E-2</v>
      </c>
      <c r="H1494" s="110">
        <v>9.4320000000000001E-2</v>
      </c>
    </row>
    <row r="1495" spans="2:8">
      <c r="B1495" s="109" t="s">
        <v>9796</v>
      </c>
      <c r="C1495" s="110">
        <v>1.6140000000000002E-2</v>
      </c>
      <c r="D1495" s="110">
        <v>0.11864</v>
      </c>
      <c r="E1495" s="110">
        <v>0.19713</v>
      </c>
      <c r="F1495" s="110">
        <v>0.11567</v>
      </c>
      <c r="G1495" s="110">
        <v>2.0500000000000001E-2</v>
      </c>
      <c r="H1495" s="110">
        <v>9.5170000000000005E-2</v>
      </c>
    </row>
    <row r="1496" spans="2:8">
      <c r="B1496" s="109" t="s">
        <v>9797</v>
      </c>
      <c r="C1496" s="110">
        <v>1.6160000000000001E-2</v>
      </c>
      <c r="D1496" s="110">
        <v>0.11627999999999999</v>
      </c>
      <c r="E1496" s="110">
        <v>0.1971</v>
      </c>
      <c r="F1496" s="110">
        <v>0.11452</v>
      </c>
      <c r="G1496" s="110">
        <v>2.145E-2</v>
      </c>
      <c r="H1496" s="110">
        <v>9.307E-2</v>
      </c>
    </row>
    <row r="1497" spans="2:8">
      <c r="B1497" s="109" t="s">
        <v>9798</v>
      </c>
      <c r="C1497" s="110">
        <v>1.6250000000000001E-2</v>
      </c>
      <c r="D1497" s="110">
        <v>0.11652</v>
      </c>
      <c r="E1497" s="110">
        <v>0.19692000000000001</v>
      </c>
      <c r="F1497" s="110">
        <v>0.11525000000000001</v>
      </c>
      <c r="G1497" s="110">
        <v>2.0549999999999999E-2</v>
      </c>
      <c r="H1497" s="110">
        <v>9.4700000000000006E-2</v>
      </c>
    </row>
    <row r="1498" spans="2:8">
      <c r="B1498" s="109" t="s">
        <v>9799</v>
      </c>
      <c r="C1498" s="110">
        <v>1.618E-2</v>
      </c>
      <c r="D1498" s="110">
        <v>0.11940000000000001</v>
      </c>
      <c r="E1498" s="110">
        <v>0.19714999999999999</v>
      </c>
      <c r="F1498" s="110">
        <v>0.11589000000000001</v>
      </c>
      <c r="G1498" s="110">
        <v>2.1149999999999999E-2</v>
      </c>
      <c r="H1498" s="110">
        <v>9.4740000000000005E-2</v>
      </c>
    </row>
    <row r="1499" spans="2:8">
      <c r="B1499" s="109" t="s">
        <v>9800</v>
      </c>
      <c r="C1499" s="110">
        <v>1.6049999999999998E-2</v>
      </c>
      <c r="D1499" s="110">
        <v>0.11904000000000001</v>
      </c>
      <c r="E1499" s="110">
        <v>0.19707</v>
      </c>
      <c r="F1499" s="110">
        <v>0.11504</v>
      </c>
      <c r="G1499" s="110">
        <v>1.95E-2</v>
      </c>
      <c r="H1499" s="110">
        <v>9.554E-2</v>
      </c>
    </row>
    <row r="1500" spans="2:8">
      <c r="B1500" s="109" t="s">
        <v>9801</v>
      </c>
      <c r="C1500" s="110">
        <v>1.5859999999999999E-2</v>
      </c>
      <c r="D1500" s="110">
        <v>0.11878</v>
      </c>
      <c r="E1500" s="110">
        <v>0.19788</v>
      </c>
      <c r="F1500" s="110">
        <v>0.11434</v>
      </c>
      <c r="G1500" s="110">
        <v>1.8350000000000002E-2</v>
      </c>
      <c r="H1500" s="110">
        <v>9.5990000000000006E-2</v>
      </c>
    </row>
    <row r="1501" spans="2:8">
      <c r="B1501" s="109" t="s">
        <v>9802</v>
      </c>
      <c r="C1501" s="110">
        <v>1.6150000000000001E-2</v>
      </c>
      <c r="D1501" s="110">
        <v>0.11891</v>
      </c>
      <c r="E1501" s="110">
        <v>0.19767000000000001</v>
      </c>
      <c r="F1501" s="110">
        <v>0.11524</v>
      </c>
      <c r="G1501" s="110">
        <v>1.6500000000000001E-2</v>
      </c>
      <c r="H1501" s="110">
        <v>9.8739999999999994E-2</v>
      </c>
    </row>
    <row r="1502" spans="2:8">
      <c r="B1502" s="109" t="s">
        <v>9803</v>
      </c>
      <c r="C1502" s="110">
        <v>1.5810000000000001E-2</v>
      </c>
      <c r="D1502" s="110">
        <v>0.11959</v>
      </c>
      <c r="E1502" s="110">
        <v>0.19744999999999999</v>
      </c>
      <c r="F1502" s="110">
        <v>0.11462</v>
      </c>
      <c r="G1502" s="110">
        <v>1.7049999999999999E-2</v>
      </c>
      <c r="H1502" s="110">
        <v>9.7570000000000004E-2</v>
      </c>
    </row>
    <row r="1503" spans="2:8">
      <c r="B1503" s="109" t="s">
        <v>9804</v>
      </c>
      <c r="C1503" s="110">
        <v>1.592E-2</v>
      </c>
      <c r="D1503" s="110">
        <v>0.11996999999999999</v>
      </c>
      <c r="E1503" s="110">
        <v>0.19758000000000001</v>
      </c>
      <c r="F1503" s="110">
        <v>0.11491999999999999</v>
      </c>
      <c r="G1503" s="110">
        <v>1.719E-2</v>
      </c>
      <c r="H1503" s="110">
        <v>9.7729999999999997E-2</v>
      </c>
    </row>
    <row r="1504" spans="2:8">
      <c r="B1504" s="109" t="s">
        <v>9805</v>
      </c>
      <c r="C1504" s="110">
        <v>1.601E-2</v>
      </c>
      <c r="D1504" s="110">
        <v>0.11960999999999999</v>
      </c>
      <c r="E1504" s="110">
        <v>0.19753000000000001</v>
      </c>
      <c r="F1504" s="110">
        <v>0.11502999999999999</v>
      </c>
      <c r="G1504" s="110">
        <v>1.7100000000000001E-2</v>
      </c>
      <c r="H1504" s="110">
        <v>9.7930000000000003E-2</v>
      </c>
    </row>
    <row r="1505" spans="2:8">
      <c r="B1505" s="109" t="s">
        <v>9806</v>
      </c>
      <c r="C1505" s="110">
        <v>1.6400000000000001E-2</v>
      </c>
      <c r="D1505" s="110">
        <v>0.11969</v>
      </c>
      <c r="E1505" s="110">
        <v>0.19766</v>
      </c>
      <c r="F1505" s="110">
        <v>0.11501</v>
      </c>
      <c r="G1505" s="110">
        <v>1.677E-2</v>
      </c>
      <c r="H1505" s="110">
        <v>9.8239999999999994E-2</v>
      </c>
    </row>
    <row r="1506" spans="2:8">
      <c r="B1506" s="109" t="s">
        <v>9807</v>
      </c>
      <c r="C1506" s="110">
        <v>1.6420000000000001E-2</v>
      </c>
      <c r="D1506" s="110">
        <v>0.11959</v>
      </c>
      <c r="E1506" s="110">
        <v>0.19721</v>
      </c>
      <c r="F1506" s="110">
        <v>0.11501</v>
      </c>
      <c r="G1506" s="110">
        <v>1.6899999999999998E-2</v>
      </c>
      <c r="H1506" s="110">
        <v>9.8110000000000003E-2</v>
      </c>
    </row>
    <row r="1507" spans="2:8">
      <c r="B1507" s="109" t="s">
        <v>9808</v>
      </c>
      <c r="C1507" s="110">
        <v>1.6219999999999998E-2</v>
      </c>
      <c r="D1507" s="110">
        <v>0.12016</v>
      </c>
      <c r="E1507" s="110">
        <v>0.19691</v>
      </c>
      <c r="F1507" s="110">
        <v>0.11426</v>
      </c>
      <c r="G1507" s="110">
        <v>1.7309999999999999E-2</v>
      </c>
      <c r="H1507" s="110">
        <v>9.6949999999999995E-2</v>
      </c>
    </row>
    <row r="1508" spans="2:8">
      <c r="B1508" s="109" t="s">
        <v>9809</v>
      </c>
      <c r="C1508" s="110">
        <v>1.6230000000000001E-2</v>
      </c>
      <c r="D1508" s="110">
        <v>0.11742</v>
      </c>
      <c r="E1508" s="110">
        <v>0.19708999999999999</v>
      </c>
      <c r="F1508" s="110">
        <v>0.11351</v>
      </c>
      <c r="G1508" s="110">
        <v>1.6799999999999999E-2</v>
      </c>
      <c r="H1508" s="110">
        <v>9.6710000000000004E-2</v>
      </c>
    </row>
    <row r="1509" spans="2:8">
      <c r="B1509" s="109" t="s">
        <v>9810</v>
      </c>
      <c r="C1509" s="110">
        <v>1.6160000000000001E-2</v>
      </c>
      <c r="D1509" s="110">
        <v>0.11833</v>
      </c>
      <c r="E1509" s="110">
        <v>0.19439999999999999</v>
      </c>
      <c r="F1509" s="110">
        <v>0.11352</v>
      </c>
      <c r="G1509" s="110">
        <v>1.7219999999999999E-2</v>
      </c>
      <c r="H1509" s="110">
        <v>9.6299999999999997E-2</v>
      </c>
    </row>
    <row r="1510" spans="2:8">
      <c r="B1510" s="109" t="s">
        <v>9811</v>
      </c>
      <c r="C1510" s="110">
        <v>1.6160000000000001E-2</v>
      </c>
      <c r="D1510" s="110">
        <v>0.11756</v>
      </c>
      <c r="E1510" s="110">
        <v>0.19386</v>
      </c>
      <c r="F1510" s="110">
        <v>0.11298</v>
      </c>
      <c r="G1510" s="110">
        <v>1.6650000000000002E-2</v>
      </c>
      <c r="H1510" s="110">
        <v>9.6329999999999999E-2</v>
      </c>
    </row>
    <row r="1511" spans="2:8">
      <c r="B1511" s="109" t="s">
        <v>9812</v>
      </c>
      <c r="C1511" s="110">
        <v>1.6240000000000001E-2</v>
      </c>
      <c r="D1511" s="110">
        <v>0.11513</v>
      </c>
      <c r="E1511" s="110">
        <v>0.19367999999999999</v>
      </c>
      <c r="F1511" s="110">
        <v>0.11189</v>
      </c>
      <c r="G1511" s="110">
        <v>1.6449999999999999E-2</v>
      </c>
      <c r="H1511" s="110">
        <v>9.5439999999999997E-2</v>
      </c>
    </row>
    <row r="1512" spans="2:8">
      <c r="B1512" s="109" t="s">
        <v>9813</v>
      </c>
      <c r="C1512" s="110">
        <v>1.6060000000000001E-2</v>
      </c>
      <c r="D1512" s="110">
        <v>0.11477999999999999</v>
      </c>
      <c r="E1512" s="110">
        <v>0.1938</v>
      </c>
      <c r="F1512" s="110">
        <v>0.11125</v>
      </c>
      <c r="G1512" s="110">
        <v>1.6320000000000001E-2</v>
      </c>
      <c r="H1512" s="110">
        <v>9.493E-2</v>
      </c>
    </row>
    <row r="1513" spans="2:8">
      <c r="B1513" s="109" t="s">
        <v>9814</v>
      </c>
      <c r="C1513" s="110">
        <v>1.592E-2</v>
      </c>
      <c r="D1513" s="110">
        <v>0.11496000000000001</v>
      </c>
      <c r="E1513" s="110">
        <v>0.19378000000000001</v>
      </c>
      <c r="F1513" s="110">
        <v>0.11033999999999999</v>
      </c>
      <c r="G1513" s="110">
        <v>1.5970000000000002E-2</v>
      </c>
      <c r="H1513" s="110">
        <v>9.4369999999999996E-2</v>
      </c>
    </row>
    <row r="1514" spans="2:8">
      <c r="B1514" s="109" t="s">
        <v>9815</v>
      </c>
      <c r="C1514" s="110">
        <v>1.6039999999999999E-2</v>
      </c>
      <c r="D1514" s="110">
        <v>0.10611</v>
      </c>
      <c r="E1514" s="110">
        <v>0.18717</v>
      </c>
      <c r="F1514" s="110">
        <v>0.10557999999999999</v>
      </c>
      <c r="G1514" s="110">
        <v>1.6369999999999999E-2</v>
      </c>
      <c r="H1514" s="110">
        <v>8.9209999999999998E-2</v>
      </c>
    </row>
    <row r="1515" spans="2:8">
      <c r="B1515" s="109" t="s">
        <v>9816</v>
      </c>
      <c r="C1515" s="110">
        <v>1.5980000000000001E-2</v>
      </c>
      <c r="D1515" s="110">
        <v>0.10625</v>
      </c>
      <c r="E1515" s="110">
        <v>0.18726999999999999</v>
      </c>
      <c r="F1515" s="110">
        <v>0.10541</v>
      </c>
      <c r="G1515" s="110">
        <v>1.6119999999999999E-2</v>
      </c>
      <c r="H1515" s="110">
        <v>8.9289999999999994E-2</v>
      </c>
    </row>
    <row r="1516" spans="2:8">
      <c r="B1516" s="109" t="s">
        <v>9817</v>
      </c>
      <c r="C1516" s="110">
        <v>1.6E-2</v>
      </c>
      <c r="D1516" s="110">
        <v>0.10693</v>
      </c>
      <c r="E1516" s="110">
        <v>0.1875</v>
      </c>
      <c r="F1516" s="110">
        <v>0.10568</v>
      </c>
      <c r="G1516" s="110">
        <v>1.618E-2</v>
      </c>
      <c r="H1516" s="110">
        <v>8.9499999999999996E-2</v>
      </c>
    </row>
    <row r="1517" spans="2:8">
      <c r="B1517" s="109" t="s">
        <v>9818</v>
      </c>
      <c r="C1517" s="110">
        <v>1.5980000000000001E-2</v>
      </c>
      <c r="D1517" s="110">
        <v>0.10671</v>
      </c>
      <c r="E1517" s="110">
        <v>0.18723999999999999</v>
      </c>
      <c r="F1517" s="110">
        <v>0.1055</v>
      </c>
      <c r="G1517" s="110">
        <v>1.61E-2</v>
      </c>
      <c r="H1517" s="110">
        <v>8.9399999999999993E-2</v>
      </c>
    </row>
    <row r="1518" spans="2:8">
      <c r="B1518" s="109" t="s">
        <v>9819</v>
      </c>
      <c r="C1518" s="110">
        <v>1.609E-2</v>
      </c>
      <c r="D1518" s="110">
        <v>0.10492</v>
      </c>
      <c r="E1518" s="110">
        <v>0.18642</v>
      </c>
      <c r="F1518" s="110">
        <v>0.10493</v>
      </c>
      <c r="G1518" s="110">
        <v>1.635E-2</v>
      </c>
      <c r="H1518" s="110">
        <v>8.8580000000000006E-2</v>
      </c>
    </row>
    <row r="1519" spans="2:8">
      <c r="B1519" s="109" t="s">
        <v>9820</v>
      </c>
      <c r="C1519" s="110">
        <v>1.6150000000000001E-2</v>
      </c>
      <c r="D1519" s="110">
        <v>0.10877000000000001</v>
      </c>
      <c r="E1519" s="110">
        <v>0.18628</v>
      </c>
      <c r="F1519" s="110">
        <v>0.10696</v>
      </c>
      <c r="G1519" s="110">
        <v>1.5570000000000001E-2</v>
      </c>
      <c r="H1519" s="110">
        <v>9.1389999999999999E-2</v>
      </c>
    </row>
    <row r="1520" spans="2:8">
      <c r="B1520" s="109" t="s">
        <v>9821</v>
      </c>
      <c r="C1520" s="110">
        <v>1.6219999999999998E-2</v>
      </c>
      <c r="D1520" s="110">
        <v>0.10802</v>
      </c>
      <c r="E1520" s="110">
        <v>0.18642</v>
      </c>
      <c r="F1520" s="110">
        <v>0.10675999999999999</v>
      </c>
      <c r="G1520" s="110">
        <v>1.537E-2</v>
      </c>
      <c r="H1520" s="110">
        <v>9.1389999999999999E-2</v>
      </c>
    </row>
    <row r="1521" spans="2:8">
      <c r="B1521" s="109" t="s">
        <v>9822</v>
      </c>
      <c r="C1521" s="110">
        <v>1.6080000000000001E-2</v>
      </c>
      <c r="D1521" s="110">
        <v>0.1079</v>
      </c>
      <c r="E1521" s="110">
        <v>0.18618999999999999</v>
      </c>
      <c r="F1521" s="110">
        <v>0.10603</v>
      </c>
      <c r="G1521" s="110">
        <v>1.585E-2</v>
      </c>
      <c r="H1521" s="110">
        <v>9.0179999999999996E-2</v>
      </c>
    </row>
    <row r="1522" spans="2:8">
      <c r="B1522" s="109" t="s">
        <v>9823</v>
      </c>
      <c r="C1522" s="110">
        <v>1.617E-2</v>
      </c>
      <c r="D1522" s="110">
        <v>0.1017</v>
      </c>
      <c r="E1522" s="110">
        <v>0.18514</v>
      </c>
      <c r="F1522" s="110">
        <v>0.10398</v>
      </c>
      <c r="G1522" s="110">
        <v>1.6140000000000002E-2</v>
      </c>
      <c r="H1522" s="110">
        <v>8.7840000000000001E-2</v>
      </c>
    </row>
    <row r="1523" spans="2:8">
      <c r="B1523" s="109" t="s">
        <v>9824</v>
      </c>
      <c r="C1523" s="110">
        <v>1.5939999999999999E-2</v>
      </c>
      <c r="D1523" s="110">
        <v>0.10811999999999999</v>
      </c>
      <c r="E1523" s="110">
        <v>0.18496000000000001</v>
      </c>
      <c r="F1523" s="110">
        <v>0.10746</v>
      </c>
      <c r="G1523" s="110">
        <v>1.5599999999999999E-2</v>
      </c>
      <c r="H1523" s="110">
        <v>9.1859999999999997E-2</v>
      </c>
    </row>
    <row r="1524" spans="2:8">
      <c r="B1524" s="109" t="s">
        <v>9825</v>
      </c>
      <c r="C1524" s="110">
        <v>1.5990000000000001E-2</v>
      </c>
      <c r="D1524" s="110">
        <v>0.10842</v>
      </c>
      <c r="E1524" s="110">
        <v>0.18564</v>
      </c>
      <c r="F1524" s="110">
        <v>0.10773000000000001</v>
      </c>
      <c r="G1524" s="110">
        <v>1.5299999999999999E-2</v>
      </c>
      <c r="H1524" s="110">
        <v>9.2429999999999998E-2</v>
      </c>
    </row>
    <row r="1525" spans="2:8">
      <c r="B1525" s="109" t="s">
        <v>9826</v>
      </c>
      <c r="C1525" s="110">
        <v>1.592E-2</v>
      </c>
      <c r="D1525" s="110">
        <v>0.10852000000000001</v>
      </c>
      <c r="E1525" s="110">
        <v>0.18603</v>
      </c>
      <c r="F1525" s="110">
        <v>0.10750999999999999</v>
      </c>
      <c r="G1525" s="110">
        <v>1.541E-2</v>
      </c>
      <c r="H1525" s="110">
        <v>9.2100000000000001E-2</v>
      </c>
    </row>
    <row r="1526" spans="2:8">
      <c r="B1526" s="109" t="s">
        <v>9827</v>
      </c>
      <c r="C1526" s="110">
        <v>1.6029999999999999E-2</v>
      </c>
      <c r="D1526" s="110">
        <v>0.10894</v>
      </c>
      <c r="E1526" s="110">
        <v>0.18611</v>
      </c>
      <c r="F1526" s="110">
        <v>0.10780000000000001</v>
      </c>
      <c r="G1526" s="110">
        <v>1.515E-2</v>
      </c>
      <c r="H1526" s="110">
        <v>9.2649999999999996E-2</v>
      </c>
    </row>
    <row r="1527" spans="2:8">
      <c r="B1527" s="109" t="s">
        <v>9828</v>
      </c>
      <c r="C1527" s="110">
        <v>1.602E-2</v>
      </c>
      <c r="D1527" s="110">
        <v>0.10911</v>
      </c>
      <c r="E1527" s="110">
        <v>0.18575</v>
      </c>
      <c r="F1527" s="110">
        <v>0.10741000000000001</v>
      </c>
      <c r="G1527" s="110">
        <v>1.46E-2</v>
      </c>
      <c r="H1527" s="110">
        <v>9.2810000000000004E-2</v>
      </c>
    </row>
    <row r="1528" spans="2:8">
      <c r="B1528" s="109" t="s">
        <v>9829</v>
      </c>
      <c r="C1528" s="110">
        <v>1.592E-2</v>
      </c>
      <c r="D1528" s="110">
        <v>0.10438</v>
      </c>
      <c r="E1528" s="110">
        <v>0.18637999999999999</v>
      </c>
      <c r="F1528" s="110">
        <v>0.10488</v>
      </c>
      <c r="G1528" s="110">
        <v>1.4449999999999999E-2</v>
      </c>
      <c r="H1528" s="110">
        <v>9.0429999999999996E-2</v>
      </c>
    </row>
    <row r="1529" spans="2:8">
      <c r="B1529" s="109" t="s">
        <v>9830</v>
      </c>
      <c r="C1529" s="110">
        <v>1.6060000000000001E-2</v>
      </c>
      <c r="D1529" s="110">
        <v>9.9690000000000001E-2</v>
      </c>
      <c r="E1529" s="110">
        <v>0.18636</v>
      </c>
      <c r="F1529" s="110">
        <v>0.10377</v>
      </c>
      <c r="G1529" s="110">
        <v>1.4670000000000001E-2</v>
      </c>
      <c r="H1529" s="110">
        <v>8.9099999999999999E-2</v>
      </c>
    </row>
    <row r="1530" spans="2:8">
      <c r="B1530" s="109" t="s">
        <v>9831</v>
      </c>
      <c r="C1530" s="110">
        <v>1.6039999999999999E-2</v>
      </c>
      <c r="D1530" s="110">
        <v>9.7430000000000003E-2</v>
      </c>
      <c r="E1530" s="110">
        <v>0.18636</v>
      </c>
      <c r="F1530" s="110">
        <v>0.10373</v>
      </c>
      <c r="G1530" s="110">
        <v>1.495E-2</v>
      </c>
      <c r="H1530" s="110">
        <v>8.8779999999999998E-2</v>
      </c>
    </row>
    <row r="1531" spans="2:8">
      <c r="B1531" s="109" t="s">
        <v>9832</v>
      </c>
      <c r="C1531" s="110">
        <v>1.6160000000000001E-2</v>
      </c>
      <c r="D1531" s="110">
        <v>0.10122</v>
      </c>
      <c r="E1531" s="110">
        <v>0.18643000000000001</v>
      </c>
      <c r="F1531" s="110">
        <v>0.10513</v>
      </c>
      <c r="G1531" s="110">
        <v>1.485E-2</v>
      </c>
      <c r="H1531" s="110">
        <v>9.0279999999999999E-2</v>
      </c>
    </row>
    <row r="1532" spans="2:8">
      <c r="B1532" s="109" t="s">
        <v>9833</v>
      </c>
      <c r="C1532" s="110">
        <v>1.602E-2</v>
      </c>
      <c r="D1532" s="110">
        <v>0.10349999999999999</v>
      </c>
      <c r="E1532" s="110">
        <v>0.18567</v>
      </c>
      <c r="F1532" s="110">
        <v>0.10623</v>
      </c>
      <c r="G1532" s="110">
        <v>1.502E-2</v>
      </c>
      <c r="H1532" s="110">
        <v>9.1209999999999999E-2</v>
      </c>
    </row>
    <row r="1533" spans="2:8">
      <c r="B1533" s="109" t="s">
        <v>9834</v>
      </c>
      <c r="C1533" s="110">
        <v>1.6129999999999999E-2</v>
      </c>
      <c r="D1533" s="110">
        <v>0.1032</v>
      </c>
      <c r="E1533" s="110">
        <v>0.18546000000000001</v>
      </c>
      <c r="F1533" s="110">
        <v>0.10625</v>
      </c>
      <c r="G1533" s="110">
        <v>1.515E-2</v>
      </c>
      <c r="H1533" s="110">
        <v>9.11E-2</v>
      </c>
    </row>
    <row r="1534" spans="2:8">
      <c r="B1534" s="109" t="s">
        <v>9835</v>
      </c>
      <c r="C1534" s="110">
        <v>1.6240000000000001E-2</v>
      </c>
      <c r="D1534" s="110">
        <v>0.10309</v>
      </c>
      <c r="E1534" s="110">
        <v>0.18551999999999999</v>
      </c>
      <c r="F1534" s="110">
        <v>0.10654</v>
      </c>
      <c r="G1534" s="110">
        <v>1.585E-2</v>
      </c>
      <c r="H1534" s="110">
        <v>9.0690000000000007E-2</v>
      </c>
    </row>
    <row r="1535" spans="2:8">
      <c r="B1535" s="109" t="s">
        <v>9836</v>
      </c>
      <c r="C1535" s="110">
        <v>1.6330000000000001E-2</v>
      </c>
      <c r="D1535" s="110">
        <v>0.10528999999999999</v>
      </c>
      <c r="E1535" s="110">
        <v>0.18559999999999999</v>
      </c>
      <c r="F1535" s="110">
        <v>0.10672</v>
      </c>
      <c r="G1535" s="110">
        <v>1.5650000000000001E-2</v>
      </c>
      <c r="H1535" s="110">
        <v>9.1069999999999998E-2</v>
      </c>
    </row>
    <row r="1536" spans="2:8">
      <c r="B1536" s="109" t="s">
        <v>9837</v>
      </c>
      <c r="C1536" s="110">
        <v>1.6400000000000001E-2</v>
      </c>
      <c r="D1536" s="110">
        <v>9.6570000000000003E-2</v>
      </c>
      <c r="E1536" s="110">
        <v>0.18528</v>
      </c>
      <c r="F1536" s="110">
        <v>0.10484</v>
      </c>
      <c r="G1536" s="110">
        <v>1.5910000000000001E-2</v>
      </c>
      <c r="H1536" s="110">
        <v>8.8929999999999995E-2</v>
      </c>
    </row>
    <row r="1537" spans="2:8">
      <c r="B1537" s="109" t="s">
        <v>9838</v>
      </c>
      <c r="C1537" s="110">
        <v>1.653E-2</v>
      </c>
      <c r="D1537" s="110">
        <v>9.6769999999999995E-2</v>
      </c>
      <c r="E1537" s="110">
        <v>0.18593000000000001</v>
      </c>
      <c r="F1537" s="110">
        <v>0.10506</v>
      </c>
      <c r="G1537" s="110">
        <v>1.5650000000000001E-2</v>
      </c>
      <c r="H1537" s="110">
        <v>8.9410000000000003E-2</v>
      </c>
    </row>
    <row r="1538" spans="2:8">
      <c r="B1538" s="109" t="s">
        <v>9839</v>
      </c>
      <c r="C1538" s="110">
        <v>1.6570000000000001E-2</v>
      </c>
      <c r="D1538" s="110">
        <v>9.7049999999999997E-2</v>
      </c>
      <c r="E1538" s="110">
        <v>0.18587999999999999</v>
      </c>
      <c r="F1538" s="110">
        <v>0.10503999999999999</v>
      </c>
      <c r="G1538" s="110">
        <v>1.562E-2</v>
      </c>
      <c r="H1538" s="110">
        <v>8.9419999999999999E-2</v>
      </c>
    </row>
    <row r="1539" spans="2:8">
      <c r="B1539" s="109" t="s">
        <v>9840</v>
      </c>
      <c r="C1539" s="110">
        <v>1.617E-2</v>
      </c>
      <c r="D1539" s="110">
        <v>9.5909999999999995E-2</v>
      </c>
      <c r="E1539" s="110">
        <v>0.18559</v>
      </c>
      <c r="F1539" s="110">
        <v>0.10399</v>
      </c>
      <c r="G1539" s="110">
        <v>1.508E-2</v>
      </c>
      <c r="H1539" s="110">
        <v>8.8910000000000003E-2</v>
      </c>
    </row>
    <row r="1540" spans="2:8">
      <c r="B1540" s="109" t="s">
        <v>9841</v>
      </c>
      <c r="C1540" s="110">
        <v>1.5970000000000002E-2</v>
      </c>
      <c r="D1540" s="110">
        <v>9.5329999999999998E-2</v>
      </c>
      <c r="E1540" s="110">
        <v>0.18526000000000001</v>
      </c>
      <c r="F1540" s="110">
        <v>0.1032</v>
      </c>
      <c r="G1540" s="110">
        <v>1.4619999999999999E-2</v>
      </c>
      <c r="H1540" s="110">
        <v>8.8580000000000006E-2</v>
      </c>
    </row>
    <row r="1541" spans="2:8">
      <c r="B1541" s="109" t="s">
        <v>9842</v>
      </c>
      <c r="C1541" s="110">
        <v>1.5949999999999999E-2</v>
      </c>
      <c r="D1541" s="110">
        <v>9.5409999999999995E-2</v>
      </c>
      <c r="E1541" s="110">
        <v>0.18492</v>
      </c>
      <c r="F1541" s="110">
        <v>0.10327</v>
      </c>
      <c r="G1541" s="110">
        <v>1.4619999999999999E-2</v>
      </c>
      <c r="H1541" s="110">
        <v>8.8650000000000007E-2</v>
      </c>
    </row>
    <row r="1542" spans="2:8">
      <c r="B1542" s="109" t="s">
        <v>9843</v>
      </c>
      <c r="C1542" s="110">
        <v>1.592E-2</v>
      </c>
      <c r="D1542" s="110">
        <v>9.5939999999999998E-2</v>
      </c>
      <c r="E1542" s="110">
        <v>0.18490999999999999</v>
      </c>
      <c r="F1542" s="110">
        <v>0.10353999999999999</v>
      </c>
      <c r="G1542" s="110">
        <v>1.5100000000000001E-2</v>
      </c>
      <c r="H1542" s="110">
        <v>8.8440000000000005E-2</v>
      </c>
    </row>
    <row r="1543" spans="2:8">
      <c r="B1543" s="109" t="s">
        <v>9844</v>
      </c>
      <c r="C1543" s="110">
        <v>1.5980000000000001E-2</v>
      </c>
      <c r="D1543" s="110">
        <v>9.6019999999999994E-2</v>
      </c>
      <c r="E1543" s="110">
        <v>0.18465000000000001</v>
      </c>
      <c r="F1543" s="110">
        <v>0.10369</v>
      </c>
      <c r="G1543" s="110">
        <v>1.5049999999999999E-2</v>
      </c>
      <c r="H1543" s="110">
        <v>8.8639999999999997E-2</v>
      </c>
    </row>
    <row r="1544" spans="2:8">
      <c r="B1544" s="109" t="s">
        <v>9845</v>
      </c>
      <c r="C1544" s="110">
        <v>1.6150000000000001E-2</v>
      </c>
      <c r="D1544" s="110">
        <v>9.6420000000000006E-2</v>
      </c>
      <c r="E1544" s="110">
        <v>0.18497</v>
      </c>
      <c r="F1544" s="110">
        <v>0.10421</v>
      </c>
      <c r="G1544" s="110">
        <v>1.5219999999999999E-2</v>
      </c>
      <c r="H1544" s="110">
        <v>8.899E-2</v>
      </c>
    </row>
    <row r="1545" spans="2:8">
      <c r="B1545" s="109" t="s">
        <v>9846</v>
      </c>
      <c r="C1545" s="110">
        <v>1.618E-2</v>
      </c>
      <c r="D1545" s="110">
        <v>9.6560000000000007E-2</v>
      </c>
      <c r="E1545" s="110">
        <v>0.18497</v>
      </c>
      <c r="F1545" s="110">
        <v>0.10439</v>
      </c>
      <c r="G1545" s="110">
        <v>1.525E-2</v>
      </c>
      <c r="H1545" s="110">
        <v>8.9139999999999997E-2</v>
      </c>
    </row>
    <row r="1546" spans="2:8">
      <c r="B1546" s="109" t="s">
        <v>9847</v>
      </c>
      <c r="C1546" s="110">
        <v>1.6160000000000001E-2</v>
      </c>
      <c r="D1546" s="110">
        <v>9.6519999999999995E-2</v>
      </c>
      <c r="E1546" s="110">
        <v>0.18526999999999999</v>
      </c>
      <c r="F1546" s="110">
        <v>0.10448</v>
      </c>
      <c r="G1546" s="110">
        <v>1.4829999999999999E-2</v>
      </c>
      <c r="H1546" s="110">
        <v>8.9649999999999994E-2</v>
      </c>
    </row>
    <row r="1547" spans="2:8">
      <c r="B1547" s="109" t="s">
        <v>9848</v>
      </c>
      <c r="C1547" s="110">
        <v>1.6140000000000002E-2</v>
      </c>
      <c r="D1547" s="110">
        <v>9.665E-2</v>
      </c>
      <c r="E1547" s="110">
        <v>0.18556</v>
      </c>
      <c r="F1547" s="110">
        <v>0.10460999999999999</v>
      </c>
      <c r="G1547" s="110">
        <v>1.465E-2</v>
      </c>
      <c r="H1547" s="110">
        <v>8.9959999999999998E-2</v>
      </c>
    </row>
    <row r="1548" spans="2:8">
      <c r="B1548" s="109" t="s">
        <v>9849</v>
      </c>
      <c r="C1548" s="110">
        <v>1.6199999999999999E-2</v>
      </c>
      <c r="D1548" s="110">
        <v>9.6839999999999996E-2</v>
      </c>
      <c r="E1548" s="110">
        <v>0.18586</v>
      </c>
      <c r="F1548" s="110">
        <v>0.10503999999999999</v>
      </c>
      <c r="G1548" s="110">
        <v>1.447E-2</v>
      </c>
      <c r="H1548" s="110">
        <v>9.0569999999999998E-2</v>
      </c>
    </row>
    <row r="1549" spans="2:8">
      <c r="B1549" s="109" t="s">
        <v>9850</v>
      </c>
      <c r="C1549" s="110">
        <v>1.619E-2</v>
      </c>
      <c r="D1549" s="110">
        <v>0.10151</v>
      </c>
      <c r="E1549" s="110">
        <v>0.18615000000000001</v>
      </c>
      <c r="F1549" s="110">
        <v>0.10645</v>
      </c>
      <c r="G1549" s="110">
        <v>1.4149999999999999E-2</v>
      </c>
      <c r="H1549" s="110">
        <v>9.2299999999999993E-2</v>
      </c>
    </row>
    <row r="1550" spans="2:8">
      <c r="B1550" s="109" t="s">
        <v>9851</v>
      </c>
      <c r="C1550" s="110">
        <v>1.6129999999999999E-2</v>
      </c>
      <c r="D1550" s="110">
        <v>0.10113</v>
      </c>
      <c r="E1550" s="110">
        <v>0.18579999999999999</v>
      </c>
      <c r="F1550" s="110">
        <v>0.10623</v>
      </c>
      <c r="G1550" s="110">
        <v>1.4149999999999999E-2</v>
      </c>
      <c r="H1550" s="110">
        <v>9.2079999999999995E-2</v>
      </c>
    </row>
    <row r="1551" spans="2:8">
      <c r="B1551" s="109" t="s">
        <v>9852</v>
      </c>
      <c r="C1551" s="110">
        <v>1.6129999999999999E-2</v>
      </c>
      <c r="D1551" s="110">
        <v>0.10113</v>
      </c>
      <c r="E1551" s="110">
        <v>0.18595999999999999</v>
      </c>
      <c r="F1551" s="110">
        <v>0.10609</v>
      </c>
      <c r="G1551" s="110">
        <v>1.4250000000000001E-2</v>
      </c>
      <c r="H1551" s="110">
        <v>9.1840000000000005E-2</v>
      </c>
    </row>
    <row r="1552" spans="2:8">
      <c r="B1552" s="109" t="s">
        <v>9853</v>
      </c>
      <c r="C1552" s="110">
        <v>1.61E-2</v>
      </c>
      <c r="D1552" s="110">
        <v>0.10088</v>
      </c>
      <c r="E1552" s="110">
        <v>0.18603</v>
      </c>
      <c r="F1552" s="110">
        <v>0.10539999999999999</v>
      </c>
      <c r="G1552" s="110">
        <v>1.4250000000000001E-2</v>
      </c>
      <c r="H1552" s="110">
        <v>9.1149999999999995E-2</v>
      </c>
    </row>
    <row r="1553" spans="2:8">
      <c r="B1553" s="109" t="s">
        <v>9854</v>
      </c>
      <c r="C1553" s="110">
        <v>1.6129999999999999E-2</v>
      </c>
      <c r="D1553" s="110">
        <v>9.1170000000000001E-2</v>
      </c>
      <c r="E1553" s="110">
        <v>0.18712000000000001</v>
      </c>
      <c r="F1553" s="110">
        <v>0.10321</v>
      </c>
      <c r="G1553" s="110">
        <v>1.4370000000000001E-2</v>
      </c>
      <c r="H1553" s="110">
        <v>8.8840000000000002E-2</v>
      </c>
    </row>
    <row r="1554" spans="2:8">
      <c r="B1554" s="109" t="s">
        <v>9855</v>
      </c>
      <c r="C1554" s="110">
        <v>1.6029999999999999E-2</v>
      </c>
      <c r="D1554" s="110">
        <v>9.1389999999999999E-2</v>
      </c>
      <c r="E1554" s="110">
        <v>0.20451</v>
      </c>
      <c r="F1554" s="110">
        <v>0.1032</v>
      </c>
      <c r="G1554" s="110">
        <v>1.4250000000000001E-2</v>
      </c>
      <c r="H1554" s="110">
        <v>8.8950000000000001E-2</v>
      </c>
    </row>
    <row r="1555" spans="2:8">
      <c r="B1555" s="109" t="s">
        <v>9856</v>
      </c>
      <c r="C1555" s="110">
        <v>1.6049999999999998E-2</v>
      </c>
      <c r="D1555" s="110">
        <v>9.2420000000000002E-2</v>
      </c>
      <c r="E1555" s="110">
        <v>0.20485999999999999</v>
      </c>
      <c r="F1555" s="110">
        <v>0.10333000000000001</v>
      </c>
      <c r="G1555" s="110">
        <v>1.4149999999999999E-2</v>
      </c>
      <c r="H1555" s="110">
        <v>8.9179999999999995E-2</v>
      </c>
    </row>
    <row r="1556" spans="2:8">
      <c r="B1556" s="109" t="s">
        <v>9857</v>
      </c>
      <c r="C1556" s="110">
        <v>1.617E-2</v>
      </c>
      <c r="D1556" s="110">
        <v>9.2789999999999997E-2</v>
      </c>
      <c r="E1556" s="110">
        <v>0.20494999999999999</v>
      </c>
      <c r="F1556" s="110">
        <v>0.10359</v>
      </c>
      <c r="G1556" s="110">
        <v>1.4319999999999999E-2</v>
      </c>
      <c r="H1556" s="110">
        <v>8.9270000000000002E-2</v>
      </c>
    </row>
    <row r="1557" spans="2:8">
      <c r="B1557" s="109" t="s">
        <v>9858</v>
      </c>
      <c r="C1557" s="110">
        <v>1.6160000000000001E-2</v>
      </c>
      <c r="D1557" s="110">
        <v>9.2410000000000006E-2</v>
      </c>
      <c r="E1557" s="110">
        <v>0.20499000000000001</v>
      </c>
      <c r="F1557" s="110">
        <v>0.10346</v>
      </c>
      <c r="G1557" s="110">
        <v>1.392E-2</v>
      </c>
      <c r="H1557" s="110">
        <v>8.9539999999999995E-2</v>
      </c>
    </row>
    <row r="1558" spans="2:8">
      <c r="B1558" s="109" t="s">
        <v>9859</v>
      </c>
      <c r="C1558" s="110">
        <v>1.6140000000000002E-2</v>
      </c>
      <c r="D1558" s="110">
        <v>9.2929999999999999E-2</v>
      </c>
      <c r="E1558" s="110">
        <v>0.20749999999999999</v>
      </c>
      <c r="F1558" s="110">
        <v>0.10373</v>
      </c>
      <c r="G1558" s="110">
        <v>1.3979999999999999E-2</v>
      </c>
      <c r="H1558" s="110">
        <v>8.9749999999999996E-2</v>
      </c>
    </row>
    <row r="1559" spans="2:8">
      <c r="B1559" s="109" t="s">
        <v>9860</v>
      </c>
      <c r="C1559" s="110">
        <v>1.6129999999999999E-2</v>
      </c>
      <c r="D1559" s="110">
        <v>9.2079999999999995E-2</v>
      </c>
      <c r="E1559" s="110">
        <v>0.20762</v>
      </c>
      <c r="F1559" s="110">
        <v>0.10349</v>
      </c>
      <c r="G1559" s="110">
        <v>1.4E-2</v>
      </c>
      <c r="H1559" s="110">
        <v>8.949E-2</v>
      </c>
    </row>
    <row r="1560" spans="2:8">
      <c r="B1560" s="109" t="s">
        <v>9861</v>
      </c>
      <c r="C1560" s="110">
        <v>1.6129999999999999E-2</v>
      </c>
      <c r="D1560" s="110">
        <v>9.3160000000000007E-2</v>
      </c>
      <c r="E1560" s="110">
        <v>0.20769000000000001</v>
      </c>
      <c r="F1560" s="110">
        <v>0.10398</v>
      </c>
      <c r="G1560" s="110">
        <v>1.392E-2</v>
      </c>
      <c r="H1560" s="110">
        <v>9.0060000000000001E-2</v>
      </c>
    </row>
    <row r="1561" spans="2:8">
      <c r="B1561" s="109" t="s">
        <v>9862</v>
      </c>
      <c r="C1561" s="110">
        <v>1.6119999999999999E-2</v>
      </c>
      <c r="D1561" s="110">
        <v>9.221E-2</v>
      </c>
      <c r="E1561" s="110">
        <v>0.20763000000000001</v>
      </c>
      <c r="F1561" s="110">
        <v>0.10385</v>
      </c>
      <c r="G1561" s="110">
        <v>1.422E-2</v>
      </c>
      <c r="H1561" s="110">
        <v>8.9630000000000001E-2</v>
      </c>
    </row>
    <row r="1562" spans="2:8">
      <c r="B1562" s="109" t="s">
        <v>9863</v>
      </c>
      <c r="C1562" s="110">
        <v>1.6209999999999999E-2</v>
      </c>
      <c r="D1562" s="110">
        <v>9.2410000000000006E-2</v>
      </c>
      <c r="E1562" s="110">
        <v>0.20752000000000001</v>
      </c>
      <c r="F1562" s="110">
        <v>0.10405</v>
      </c>
      <c r="G1562" s="110">
        <v>1.435E-2</v>
      </c>
      <c r="H1562" s="110">
        <v>8.9700000000000002E-2</v>
      </c>
    </row>
    <row r="1563" spans="2:8">
      <c r="B1563" s="109" t="s">
        <v>9864</v>
      </c>
      <c r="C1563" s="110">
        <v>1.6320000000000001E-2</v>
      </c>
      <c r="D1563" s="110">
        <v>9.0889999999999999E-2</v>
      </c>
      <c r="E1563" s="110">
        <v>0.19083</v>
      </c>
      <c r="F1563" s="110">
        <v>0.10383000000000001</v>
      </c>
      <c r="G1563" s="110">
        <v>1.392E-2</v>
      </c>
      <c r="H1563" s="110">
        <v>8.9910000000000004E-2</v>
      </c>
    </row>
    <row r="1564" spans="2:8">
      <c r="B1564" s="109" t="s">
        <v>9865</v>
      </c>
      <c r="C1564" s="110">
        <v>1.6809999999999999E-2</v>
      </c>
      <c r="D1564" s="110">
        <v>9.2299999999999993E-2</v>
      </c>
      <c r="E1564" s="110">
        <v>0.19087000000000001</v>
      </c>
      <c r="F1564" s="110">
        <v>0.10465000000000001</v>
      </c>
      <c r="G1564" s="110">
        <v>1.4149999999999999E-2</v>
      </c>
      <c r="H1564" s="110">
        <v>9.0499999999999997E-2</v>
      </c>
    </row>
    <row r="1565" spans="2:8">
      <c r="B1565" s="109" t="s">
        <v>9866</v>
      </c>
      <c r="C1565" s="110">
        <v>1.686E-2</v>
      </c>
      <c r="D1565" s="110">
        <v>9.214E-2</v>
      </c>
      <c r="E1565" s="110">
        <v>0.19086</v>
      </c>
      <c r="F1565" s="110">
        <v>0.10459</v>
      </c>
      <c r="G1565" s="110">
        <v>1.426E-2</v>
      </c>
      <c r="H1565" s="110">
        <v>9.0329999999999994E-2</v>
      </c>
    </row>
    <row r="1566" spans="2:8">
      <c r="B1566" s="109" t="s">
        <v>9867</v>
      </c>
      <c r="C1566" s="110">
        <v>1.6670000000000001E-2</v>
      </c>
      <c r="D1566" s="110">
        <v>9.2270000000000005E-2</v>
      </c>
      <c r="E1566" s="110">
        <v>0.19092999999999999</v>
      </c>
      <c r="F1566" s="110">
        <v>0.10413</v>
      </c>
      <c r="G1566" s="110">
        <v>1.3899999999999999E-2</v>
      </c>
      <c r="H1566" s="110">
        <v>9.0230000000000005E-2</v>
      </c>
    </row>
    <row r="1567" spans="2:8">
      <c r="B1567" s="109" t="s">
        <v>9868</v>
      </c>
      <c r="C1567" s="110">
        <v>1.6559999999999998E-2</v>
      </c>
      <c r="D1567" s="110">
        <v>9.1420000000000001E-2</v>
      </c>
      <c r="E1567" s="110">
        <v>0.19089</v>
      </c>
      <c r="F1567" s="110">
        <v>0.10374</v>
      </c>
      <c r="G1567" s="110">
        <v>1.367E-2</v>
      </c>
      <c r="H1567" s="110">
        <v>9.0069999999999997E-2</v>
      </c>
    </row>
    <row r="1568" spans="2:8">
      <c r="B1568" s="109" t="s">
        <v>9869</v>
      </c>
      <c r="C1568" s="110">
        <v>1.677E-2</v>
      </c>
      <c r="D1568" s="110">
        <v>9.1660000000000005E-2</v>
      </c>
      <c r="E1568" s="110">
        <v>0.19184000000000001</v>
      </c>
      <c r="F1568" s="110">
        <v>0.10432</v>
      </c>
      <c r="G1568" s="110">
        <v>1.3820000000000001E-2</v>
      </c>
      <c r="H1568" s="110">
        <v>9.0499999999999997E-2</v>
      </c>
    </row>
    <row r="1569" spans="2:8">
      <c r="B1569" s="109" t="s">
        <v>9870</v>
      </c>
      <c r="C1569" s="110">
        <v>1.6660000000000001E-2</v>
      </c>
      <c r="D1569" s="110">
        <v>9.4079999999999997E-2</v>
      </c>
      <c r="E1569" s="110">
        <v>0.19239000000000001</v>
      </c>
      <c r="F1569" s="110">
        <v>0.10459</v>
      </c>
      <c r="G1569" s="110">
        <v>1.355E-2</v>
      </c>
      <c r="H1569" s="110">
        <v>9.1039999999999996E-2</v>
      </c>
    </row>
    <row r="1570" spans="2:8">
      <c r="B1570" s="109" t="s">
        <v>9871</v>
      </c>
      <c r="C1570" s="110">
        <v>1.66E-2</v>
      </c>
      <c r="D1570" s="110">
        <v>9.2740000000000003E-2</v>
      </c>
      <c r="E1570" s="110">
        <v>0.19309000000000001</v>
      </c>
      <c r="F1570" s="110">
        <v>0.10412</v>
      </c>
      <c r="G1570" s="110">
        <v>1.4E-2</v>
      </c>
      <c r="H1570" s="110">
        <v>9.0120000000000006E-2</v>
      </c>
    </row>
    <row r="1571" spans="2:8">
      <c r="B1571" s="109" t="s">
        <v>9872</v>
      </c>
      <c r="C1571" s="110">
        <v>1.6570000000000001E-2</v>
      </c>
      <c r="D1571" s="110">
        <v>9.8040000000000002E-2</v>
      </c>
      <c r="E1571" s="110">
        <v>0.19289999999999999</v>
      </c>
      <c r="F1571" s="110">
        <v>0.10514</v>
      </c>
      <c r="G1571" s="110">
        <v>1.409E-2</v>
      </c>
      <c r="H1571" s="110">
        <v>9.1050000000000006E-2</v>
      </c>
    </row>
    <row r="1572" spans="2:8">
      <c r="B1572" s="109" t="s">
        <v>9873</v>
      </c>
      <c r="C1572" s="110">
        <v>1.6670000000000001E-2</v>
      </c>
      <c r="D1572" s="110">
        <v>9.7650000000000001E-2</v>
      </c>
      <c r="E1572" s="110">
        <v>0.19275</v>
      </c>
      <c r="F1572" s="110">
        <v>0.10496</v>
      </c>
      <c r="G1572" s="110">
        <v>1.4250000000000001E-2</v>
      </c>
      <c r="H1572" s="110">
        <v>9.0709999999999999E-2</v>
      </c>
    </row>
    <row r="1573" spans="2:8">
      <c r="B1573" s="109" t="s">
        <v>9874</v>
      </c>
      <c r="C1573" s="110">
        <v>1.6899999999999998E-2</v>
      </c>
      <c r="D1573" s="110">
        <v>9.2810000000000004E-2</v>
      </c>
      <c r="E1573" s="110">
        <v>0.19489999999999999</v>
      </c>
      <c r="F1573" s="110">
        <v>0.1023</v>
      </c>
      <c r="G1573" s="110">
        <v>1.4149999999999999E-2</v>
      </c>
      <c r="H1573" s="110">
        <v>8.8150000000000006E-2</v>
      </c>
    </row>
    <row r="1574" spans="2:8">
      <c r="B1574" s="109" t="s">
        <v>9875</v>
      </c>
      <c r="C1574" s="110">
        <v>1.6879999999999999E-2</v>
      </c>
      <c r="D1574" s="110">
        <v>9.2369999999999994E-2</v>
      </c>
      <c r="E1574" s="110">
        <v>0.19489000000000001</v>
      </c>
      <c r="F1574" s="110">
        <v>0.10222000000000001</v>
      </c>
      <c r="G1574" s="110">
        <v>1.44E-2</v>
      </c>
      <c r="H1574" s="110">
        <v>8.7819999999999995E-2</v>
      </c>
    </row>
    <row r="1575" spans="2:8">
      <c r="B1575" s="109" t="s">
        <v>9876</v>
      </c>
      <c r="C1575" s="110">
        <v>1.686E-2</v>
      </c>
      <c r="D1575" s="110">
        <v>9.2880000000000004E-2</v>
      </c>
      <c r="E1575" s="110">
        <v>0.19502</v>
      </c>
      <c r="F1575" s="110">
        <v>0.10228</v>
      </c>
      <c r="G1575" s="110">
        <v>1.4200000000000001E-2</v>
      </c>
      <c r="H1575" s="110">
        <v>8.8080000000000006E-2</v>
      </c>
    </row>
    <row r="1576" spans="2:8">
      <c r="B1576" s="109" t="s">
        <v>9877</v>
      </c>
      <c r="C1576" s="110">
        <v>1.677E-2</v>
      </c>
      <c r="D1576" s="110">
        <v>9.3130000000000004E-2</v>
      </c>
      <c r="E1576" s="110">
        <v>0.19444</v>
      </c>
      <c r="F1576" s="110">
        <v>0.1023</v>
      </c>
      <c r="G1576" s="110">
        <v>1.4200000000000001E-2</v>
      </c>
      <c r="H1576" s="110">
        <v>8.8099999999999998E-2</v>
      </c>
    </row>
    <row r="1577" spans="2:8">
      <c r="B1577" s="109" t="s">
        <v>9878</v>
      </c>
      <c r="C1577" s="110">
        <v>1.6719999999999999E-2</v>
      </c>
      <c r="D1577" s="110">
        <v>9.3200000000000005E-2</v>
      </c>
      <c r="E1577" s="110">
        <v>0.19461000000000001</v>
      </c>
      <c r="F1577" s="110">
        <v>0.10278</v>
      </c>
      <c r="G1577" s="110">
        <v>1.414E-2</v>
      </c>
      <c r="H1577" s="110">
        <v>8.8639999999999997E-2</v>
      </c>
    </row>
    <row r="1578" spans="2:8">
      <c r="B1578" s="109" t="s">
        <v>9879</v>
      </c>
      <c r="C1578" s="110">
        <v>1.6809999999999999E-2</v>
      </c>
      <c r="D1578" s="110">
        <v>9.8879999999999996E-2</v>
      </c>
      <c r="E1578" s="110">
        <v>0.19481000000000001</v>
      </c>
      <c r="F1578" s="110">
        <v>0.10566</v>
      </c>
      <c r="G1578" s="110">
        <v>1.3899999999999999E-2</v>
      </c>
      <c r="H1578" s="110">
        <v>9.1759999999999994E-2</v>
      </c>
    </row>
    <row r="1579" spans="2:8">
      <c r="B1579" s="109" t="s">
        <v>9880</v>
      </c>
      <c r="C1579" s="110">
        <v>1.6930000000000001E-2</v>
      </c>
      <c r="D1579" s="110">
        <v>0.10519000000000001</v>
      </c>
      <c r="E1579" s="110">
        <v>0.19442000000000001</v>
      </c>
      <c r="F1579" s="110">
        <v>0.10699</v>
      </c>
      <c r="G1579" s="110">
        <v>1.3769999999999999E-2</v>
      </c>
      <c r="H1579" s="110">
        <v>9.3219999999999997E-2</v>
      </c>
    </row>
    <row r="1580" spans="2:8">
      <c r="B1580" s="109" t="s">
        <v>9881</v>
      </c>
      <c r="C1580" s="110">
        <v>1.6979999999999999E-2</v>
      </c>
      <c r="D1580" s="110">
        <v>0.10536</v>
      </c>
      <c r="E1580" s="110">
        <v>0.19420000000000001</v>
      </c>
      <c r="F1580" s="110">
        <v>0.10723000000000001</v>
      </c>
      <c r="G1580" s="110">
        <v>1.3950000000000001E-2</v>
      </c>
      <c r="H1580" s="110">
        <v>9.3280000000000002E-2</v>
      </c>
    </row>
    <row r="1581" spans="2:8">
      <c r="B1581" s="109" t="s">
        <v>9882</v>
      </c>
      <c r="C1581" s="110">
        <v>1.7170000000000001E-2</v>
      </c>
      <c r="D1581" s="110">
        <v>0.10809000000000001</v>
      </c>
      <c r="E1581" s="110">
        <v>0.19464999999999999</v>
      </c>
      <c r="F1581" s="110">
        <v>0.10854</v>
      </c>
      <c r="G1581" s="110">
        <v>1.387E-2</v>
      </c>
      <c r="H1581" s="110">
        <v>9.4670000000000004E-2</v>
      </c>
    </row>
    <row r="1582" spans="2:8">
      <c r="B1582" s="109" t="s">
        <v>9883</v>
      </c>
      <c r="C1582" s="110">
        <v>1.7170000000000001E-2</v>
      </c>
      <c r="D1582" s="110">
        <v>0.10725999999999999</v>
      </c>
      <c r="E1582" s="110">
        <v>0.1948</v>
      </c>
      <c r="F1582" s="110">
        <v>0.10825</v>
      </c>
      <c r="G1582" s="110">
        <v>1.38E-2</v>
      </c>
      <c r="H1582" s="110">
        <v>9.4450000000000006E-2</v>
      </c>
    </row>
    <row r="1583" spans="2:8">
      <c r="B1583" s="109" t="s">
        <v>9884</v>
      </c>
      <c r="C1583" s="110">
        <v>1.7389999999999999E-2</v>
      </c>
      <c r="D1583" s="110">
        <v>0.10650999999999999</v>
      </c>
      <c r="E1583" s="110">
        <v>0.19436999999999999</v>
      </c>
      <c r="F1583" s="110">
        <v>0.10935</v>
      </c>
      <c r="G1583" s="110">
        <v>1.387E-2</v>
      </c>
      <c r="H1583" s="110">
        <v>9.5479999999999995E-2</v>
      </c>
    </row>
    <row r="1584" spans="2:8">
      <c r="B1584" s="109" t="s">
        <v>9885</v>
      </c>
      <c r="C1584" s="110">
        <v>1.729E-2</v>
      </c>
      <c r="D1584" s="110">
        <v>0.10682999999999999</v>
      </c>
      <c r="E1584" s="110">
        <v>0.1943</v>
      </c>
      <c r="F1584" s="110">
        <v>0.10896</v>
      </c>
      <c r="G1584" s="110">
        <v>1.38E-2</v>
      </c>
      <c r="H1584" s="110">
        <v>9.5159999999999995E-2</v>
      </c>
    </row>
    <row r="1585" spans="2:8">
      <c r="B1585" s="109" t="s">
        <v>9886</v>
      </c>
      <c r="C1585" s="110">
        <v>1.7479999999999999E-2</v>
      </c>
      <c r="D1585" s="110">
        <v>0.10639</v>
      </c>
      <c r="E1585" s="110">
        <v>0.19449</v>
      </c>
      <c r="F1585" s="110">
        <v>0.10904</v>
      </c>
      <c r="G1585" s="110">
        <v>1.38E-2</v>
      </c>
      <c r="H1585" s="110">
        <v>9.5240000000000005E-2</v>
      </c>
    </row>
    <row r="1586" spans="2:8">
      <c r="B1586" s="109" t="s">
        <v>9887</v>
      </c>
      <c r="C1586" s="110">
        <v>1.7149999999999999E-2</v>
      </c>
      <c r="D1586" s="110">
        <v>0.10539999999999999</v>
      </c>
      <c r="E1586" s="110">
        <v>0.19495999999999999</v>
      </c>
      <c r="F1586" s="110">
        <v>0.10786999999999999</v>
      </c>
      <c r="G1586" s="110">
        <v>1.422E-2</v>
      </c>
      <c r="H1586" s="110">
        <v>9.3649999999999997E-2</v>
      </c>
    </row>
    <row r="1587" spans="2:8">
      <c r="B1587" s="109" t="s">
        <v>9888</v>
      </c>
      <c r="C1587" s="110">
        <v>1.711E-2</v>
      </c>
      <c r="D1587" s="110">
        <v>0.10482</v>
      </c>
      <c r="E1587" s="110">
        <v>0.19549</v>
      </c>
      <c r="F1587" s="110">
        <v>0.10768</v>
      </c>
      <c r="G1587" s="110">
        <v>1.4149999999999999E-2</v>
      </c>
      <c r="H1587" s="110">
        <v>9.3530000000000002E-2</v>
      </c>
    </row>
    <row r="1588" spans="2:8">
      <c r="B1588" s="109" t="s">
        <v>9889</v>
      </c>
      <c r="C1588" s="110">
        <v>1.7239999999999998E-2</v>
      </c>
      <c r="D1588" s="110">
        <v>0.10879999999999999</v>
      </c>
      <c r="E1588" s="110">
        <v>0.19644</v>
      </c>
      <c r="F1588" s="110">
        <v>0.10967</v>
      </c>
      <c r="G1588" s="110">
        <v>1.3979999999999999E-2</v>
      </c>
      <c r="H1588" s="110">
        <v>9.5689999999999997E-2</v>
      </c>
    </row>
    <row r="1589" spans="2:8">
      <c r="B1589" s="109" t="s">
        <v>9890</v>
      </c>
      <c r="C1589" s="110">
        <v>1.7399999999999999E-2</v>
      </c>
      <c r="D1589" s="110">
        <v>0.10798000000000001</v>
      </c>
      <c r="E1589" s="110">
        <v>0.19639000000000001</v>
      </c>
      <c r="F1589" s="110">
        <v>0.10988000000000001</v>
      </c>
      <c r="G1589" s="110">
        <v>1.465E-2</v>
      </c>
      <c r="H1589" s="110">
        <v>9.5229999999999995E-2</v>
      </c>
    </row>
    <row r="1590" spans="2:8">
      <c r="B1590" s="109" t="s">
        <v>9891</v>
      </c>
      <c r="C1590" s="110">
        <v>1.753E-2</v>
      </c>
      <c r="D1590" s="110">
        <v>0.10815</v>
      </c>
      <c r="E1590" s="110">
        <v>0.19631000000000001</v>
      </c>
      <c r="F1590" s="110">
        <v>0.11046</v>
      </c>
      <c r="G1590" s="110">
        <v>1.455E-2</v>
      </c>
      <c r="H1590" s="110">
        <v>9.5909999999999995E-2</v>
      </c>
    </row>
    <row r="1591" spans="2:8">
      <c r="B1591" s="109" t="s">
        <v>9892</v>
      </c>
      <c r="C1591" s="110">
        <v>1.7680000000000001E-2</v>
      </c>
      <c r="D1591" s="110">
        <v>0.10982</v>
      </c>
      <c r="E1591" s="110">
        <v>0.1963</v>
      </c>
      <c r="F1591" s="110">
        <v>0.11143</v>
      </c>
      <c r="G1591" s="110">
        <v>1.482E-2</v>
      </c>
      <c r="H1591" s="110">
        <v>9.6610000000000001E-2</v>
      </c>
    </row>
    <row r="1592" spans="2:8">
      <c r="B1592" s="109" t="s">
        <v>9893</v>
      </c>
      <c r="C1592" s="110">
        <v>1.7749999999999998E-2</v>
      </c>
      <c r="D1592" s="110">
        <v>0.10921</v>
      </c>
      <c r="E1592" s="110">
        <v>0.19642000000000001</v>
      </c>
      <c r="F1592" s="110">
        <v>0.11133</v>
      </c>
      <c r="G1592" s="110">
        <v>1.4829999999999999E-2</v>
      </c>
      <c r="H1592" s="110">
        <v>9.6500000000000002E-2</v>
      </c>
    </row>
    <row r="1593" spans="2:8">
      <c r="B1593" s="109" t="s">
        <v>9894</v>
      </c>
      <c r="C1593" s="110">
        <v>1.7729999999999999E-2</v>
      </c>
      <c r="D1593" s="110">
        <v>0.10561</v>
      </c>
      <c r="E1593" s="110">
        <v>0.19614999999999999</v>
      </c>
      <c r="F1593" s="110">
        <v>0.11025</v>
      </c>
      <c r="G1593" s="110">
        <v>1.4999999999999999E-2</v>
      </c>
      <c r="H1593" s="110">
        <v>9.5250000000000001E-2</v>
      </c>
    </row>
    <row r="1594" spans="2:8">
      <c r="B1594" s="109" t="s">
        <v>9895</v>
      </c>
      <c r="C1594" s="110">
        <v>1.72E-2</v>
      </c>
      <c r="D1594" s="110">
        <v>0.10552</v>
      </c>
      <c r="E1594" s="110">
        <v>0.19750999999999999</v>
      </c>
      <c r="F1594" s="110">
        <v>0.10942</v>
      </c>
      <c r="G1594" s="110">
        <v>1.6250000000000001E-2</v>
      </c>
      <c r="H1594" s="110">
        <v>9.3170000000000003E-2</v>
      </c>
    </row>
    <row r="1595" spans="2:8">
      <c r="B1595" s="109" t="s">
        <v>9896</v>
      </c>
      <c r="C1595" s="110">
        <v>1.7129999999999999E-2</v>
      </c>
      <c r="D1595" s="110">
        <v>0.10594000000000001</v>
      </c>
      <c r="E1595" s="110">
        <v>0.19794</v>
      </c>
      <c r="F1595" s="110">
        <v>0.11098</v>
      </c>
      <c r="G1595" s="110">
        <v>1.635E-2</v>
      </c>
      <c r="H1595" s="110">
        <v>9.4630000000000006E-2</v>
      </c>
    </row>
    <row r="1596" spans="2:8">
      <c r="B1596" s="109" t="s">
        <v>9897</v>
      </c>
      <c r="C1596" s="110">
        <v>1.7229999999999999E-2</v>
      </c>
      <c r="D1596" s="110">
        <v>0.11206000000000001</v>
      </c>
      <c r="E1596" s="110">
        <v>0.19794999999999999</v>
      </c>
      <c r="F1596" s="110">
        <v>0.11375</v>
      </c>
      <c r="G1596" s="110">
        <v>1.6150000000000001E-2</v>
      </c>
      <c r="H1596" s="110">
        <v>9.7600000000000006E-2</v>
      </c>
    </row>
    <row r="1597" spans="2:8">
      <c r="B1597" s="109" t="s">
        <v>9898</v>
      </c>
      <c r="C1597" s="110">
        <v>1.7229999999999999E-2</v>
      </c>
      <c r="D1597" s="110">
        <v>0.11205</v>
      </c>
      <c r="E1597" s="110">
        <v>0.19797000000000001</v>
      </c>
      <c r="F1597" s="110">
        <v>0.11405</v>
      </c>
      <c r="G1597" s="110">
        <v>1.6400000000000001E-2</v>
      </c>
      <c r="H1597" s="110">
        <v>9.7650000000000001E-2</v>
      </c>
    </row>
    <row r="1598" spans="2:8">
      <c r="B1598" s="109" t="s">
        <v>9899</v>
      </c>
      <c r="C1598" s="110">
        <v>1.7510000000000001E-2</v>
      </c>
      <c r="D1598" s="110">
        <v>0.11242000000000001</v>
      </c>
      <c r="E1598" s="110">
        <v>0.19753999999999999</v>
      </c>
      <c r="F1598" s="110">
        <v>0.1149</v>
      </c>
      <c r="G1598" s="110">
        <v>1.5970000000000002E-2</v>
      </c>
      <c r="H1598" s="110">
        <v>9.8930000000000004E-2</v>
      </c>
    </row>
    <row r="1599" spans="2:8">
      <c r="B1599" s="109" t="s">
        <v>9900</v>
      </c>
      <c r="C1599" s="110">
        <v>1.7510000000000001E-2</v>
      </c>
      <c r="D1599" s="110">
        <v>0.11249000000000001</v>
      </c>
      <c r="E1599" s="110">
        <v>0.19753999999999999</v>
      </c>
      <c r="F1599" s="110">
        <v>0.11494</v>
      </c>
      <c r="G1599" s="110">
        <v>1.575E-2</v>
      </c>
      <c r="H1599" s="110">
        <v>9.919E-2</v>
      </c>
    </row>
    <row r="1600" spans="2:8">
      <c r="B1600" s="109" t="s">
        <v>9901</v>
      </c>
      <c r="C1600" s="110">
        <v>1.7389999999999999E-2</v>
      </c>
      <c r="D1600" s="110">
        <v>0.11259</v>
      </c>
      <c r="E1600" s="110">
        <v>0.19764000000000001</v>
      </c>
      <c r="F1600" s="110">
        <v>0.11456</v>
      </c>
      <c r="G1600" s="110">
        <v>1.6199999999999999E-2</v>
      </c>
      <c r="H1600" s="110">
        <v>9.8360000000000003E-2</v>
      </c>
    </row>
    <row r="1601" spans="2:8">
      <c r="B1601" s="109" t="s">
        <v>9902</v>
      </c>
      <c r="C1601" s="110">
        <v>1.736E-2</v>
      </c>
      <c r="D1601" s="110">
        <v>0.11271</v>
      </c>
      <c r="E1601" s="110">
        <v>0.19791</v>
      </c>
      <c r="F1601" s="110">
        <v>0.11456</v>
      </c>
      <c r="G1601" s="110">
        <v>1.6320000000000001E-2</v>
      </c>
      <c r="H1601" s="110">
        <v>9.8239999999999994E-2</v>
      </c>
    </row>
    <row r="1602" spans="2:8">
      <c r="B1602" s="109" t="s">
        <v>9903</v>
      </c>
      <c r="C1602" s="110">
        <v>1.7299999999999999E-2</v>
      </c>
      <c r="D1602" s="110">
        <v>0.11336</v>
      </c>
      <c r="E1602" s="110">
        <v>0.19786999999999999</v>
      </c>
      <c r="F1602" s="110">
        <v>0.11456</v>
      </c>
      <c r="G1602" s="110">
        <v>1.6150000000000001E-2</v>
      </c>
      <c r="H1602" s="110">
        <v>9.8409999999999997E-2</v>
      </c>
    </row>
    <row r="1603" spans="2:8">
      <c r="B1603" s="109" t="s">
        <v>9904</v>
      </c>
      <c r="C1603" s="110">
        <v>1.6979999999999999E-2</v>
      </c>
      <c r="D1603" s="110">
        <v>0.11415</v>
      </c>
      <c r="E1603" s="110">
        <v>0.19811000000000001</v>
      </c>
      <c r="F1603" s="110">
        <v>0.11409</v>
      </c>
      <c r="G1603" s="110">
        <v>1.652E-2</v>
      </c>
      <c r="H1603" s="110">
        <v>9.7570000000000004E-2</v>
      </c>
    </row>
    <row r="1604" spans="2:8">
      <c r="B1604" s="109" t="s">
        <v>9905</v>
      </c>
      <c r="C1604" s="110">
        <v>1.6910000000000001E-2</v>
      </c>
      <c r="D1604" s="110">
        <v>0.11384</v>
      </c>
      <c r="E1604" s="110">
        <v>0.19819000000000001</v>
      </c>
      <c r="F1604" s="110">
        <v>0.11377</v>
      </c>
      <c r="G1604" s="110">
        <v>1.652E-2</v>
      </c>
      <c r="H1604" s="110">
        <v>9.7250000000000003E-2</v>
      </c>
    </row>
    <row r="1605" spans="2:8">
      <c r="B1605" s="109" t="s">
        <v>9906</v>
      </c>
      <c r="C1605" s="110">
        <v>1.6899999999999998E-2</v>
      </c>
      <c r="D1605" s="110">
        <v>0.11415</v>
      </c>
      <c r="E1605" s="110">
        <v>0.19821</v>
      </c>
      <c r="F1605" s="110">
        <v>0.11375</v>
      </c>
      <c r="G1605" s="110">
        <v>1.695E-2</v>
      </c>
      <c r="H1605" s="110">
        <v>9.6799999999999997E-2</v>
      </c>
    </row>
    <row r="1606" spans="2:8">
      <c r="B1606" s="109" t="s">
        <v>9907</v>
      </c>
      <c r="C1606" s="110">
        <v>1.703E-2</v>
      </c>
      <c r="D1606" s="110">
        <v>0.11439000000000001</v>
      </c>
      <c r="E1606" s="110">
        <v>0.19825999999999999</v>
      </c>
      <c r="F1606" s="110">
        <v>0.11437</v>
      </c>
      <c r="G1606" s="110">
        <v>1.7149999999999999E-2</v>
      </c>
      <c r="H1606" s="110">
        <v>9.7220000000000001E-2</v>
      </c>
    </row>
    <row r="1607" spans="2:8">
      <c r="B1607" s="109" t="s">
        <v>9908</v>
      </c>
      <c r="C1607" s="110">
        <v>1.7260000000000001E-2</v>
      </c>
      <c r="D1607" s="110">
        <v>0.11509</v>
      </c>
      <c r="E1607" s="110">
        <v>0.19905</v>
      </c>
      <c r="F1607" s="110">
        <v>0.11515</v>
      </c>
      <c r="G1607" s="110">
        <v>1.737E-2</v>
      </c>
      <c r="H1607" s="110">
        <v>9.7780000000000006E-2</v>
      </c>
    </row>
    <row r="1608" spans="2:8">
      <c r="B1608" s="109" t="s">
        <v>9909</v>
      </c>
      <c r="C1608" s="110">
        <v>1.7260000000000001E-2</v>
      </c>
      <c r="D1608" s="110">
        <v>0.11583</v>
      </c>
      <c r="E1608" s="110">
        <v>0.19918</v>
      </c>
      <c r="F1608" s="110">
        <v>0.11548</v>
      </c>
      <c r="G1608" s="110">
        <v>1.762E-2</v>
      </c>
      <c r="H1608" s="110">
        <v>9.7860000000000003E-2</v>
      </c>
    </row>
    <row r="1609" spans="2:8">
      <c r="B1609" s="109" t="s">
        <v>9910</v>
      </c>
      <c r="C1609" s="110">
        <v>1.7270000000000001E-2</v>
      </c>
      <c r="D1609" s="110">
        <v>0.11584999999999999</v>
      </c>
      <c r="E1609" s="110">
        <v>0.19888</v>
      </c>
      <c r="F1609" s="110">
        <v>0.11565</v>
      </c>
      <c r="G1609" s="110">
        <v>1.755E-2</v>
      </c>
      <c r="H1609" s="110">
        <v>9.8100000000000007E-2</v>
      </c>
    </row>
    <row r="1610" spans="2:8">
      <c r="B1610" s="109" t="s">
        <v>9911</v>
      </c>
      <c r="C1610" s="110">
        <v>1.7250000000000001E-2</v>
      </c>
      <c r="D1610" s="110">
        <v>0.11699</v>
      </c>
      <c r="E1610" s="110">
        <v>0.19843</v>
      </c>
      <c r="F1610" s="110">
        <v>0.11570999999999999</v>
      </c>
      <c r="G1610" s="110">
        <v>1.8100000000000002E-2</v>
      </c>
      <c r="H1610" s="110">
        <v>9.7610000000000002E-2</v>
      </c>
    </row>
    <row r="1611" spans="2:8">
      <c r="B1611" s="109" t="s">
        <v>9912</v>
      </c>
      <c r="C1611" s="110">
        <v>1.7399999999999999E-2</v>
      </c>
      <c r="D1611" s="110">
        <v>0.11712</v>
      </c>
      <c r="E1611" s="110">
        <v>0.19806000000000001</v>
      </c>
      <c r="F1611" s="110">
        <v>0.11501</v>
      </c>
      <c r="G1611" s="110">
        <v>1.8120000000000001E-2</v>
      </c>
      <c r="H1611" s="110">
        <v>9.6890000000000004E-2</v>
      </c>
    </row>
    <row r="1612" spans="2:8">
      <c r="B1612" s="109" t="s">
        <v>9913</v>
      </c>
      <c r="C1612" s="110">
        <v>1.7409999999999998E-2</v>
      </c>
      <c r="D1612" s="110">
        <v>0.11162</v>
      </c>
      <c r="E1612" s="110">
        <v>0.19825000000000001</v>
      </c>
      <c r="F1612" s="110">
        <v>0.11265</v>
      </c>
      <c r="G1612" s="110">
        <v>1.7749999999999998E-2</v>
      </c>
      <c r="H1612" s="110">
        <v>9.4899999999999998E-2</v>
      </c>
    </row>
    <row r="1613" spans="2:8">
      <c r="B1613" s="109" t="s">
        <v>9914</v>
      </c>
      <c r="C1613" s="110">
        <v>1.7510000000000001E-2</v>
      </c>
      <c r="D1613" s="110">
        <v>0.1114</v>
      </c>
      <c r="E1613" s="110">
        <v>0.19846</v>
      </c>
      <c r="F1613" s="110">
        <v>0.11279</v>
      </c>
      <c r="G1613" s="110">
        <v>1.7899999999999999E-2</v>
      </c>
      <c r="H1613" s="110">
        <v>9.4890000000000002E-2</v>
      </c>
    </row>
    <row r="1614" spans="2:8">
      <c r="B1614" s="109" t="s">
        <v>9915</v>
      </c>
      <c r="C1614" s="110">
        <v>1.7479999999999999E-2</v>
      </c>
      <c r="D1614" s="110">
        <v>0.11174000000000001</v>
      </c>
      <c r="E1614" s="110">
        <v>0.19805</v>
      </c>
      <c r="F1614" s="110">
        <v>0.11297</v>
      </c>
      <c r="G1614" s="110">
        <v>1.787E-2</v>
      </c>
      <c r="H1614" s="110">
        <v>9.5100000000000004E-2</v>
      </c>
    </row>
    <row r="1615" spans="2:8">
      <c r="B1615" s="109" t="s">
        <v>9916</v>
      </c>
      <c r="C1615" s="110">
        <v>1.7739999999999999E-2</v>
      </c>
      <c r="D1615" s="110">
        <v>0.11211</v>
      </c>
      <c r="E1615" s="110">
        <v>0.19822999999999999</v>
      </c>
      <c r="F1615" s="110">
        <v>0.11481</v>
      </c>
      <c r="G1615" s="110">
        <v>1.7670000000000002E-2</v>
      </c>
      <c r="H1615" s="110">
        <v>9.7140000000000004E-2</v>
      </c>
    </row>
    <row r="1616" spans="2:8">
      <c r="B1616" s="109" t="s">
        <v>9917</v>
      </c>
      <c r="C1616" s="110">
        <v>1.7579999999999998E-2</v>
      </c>
      <c r="D1616" s="110">
        <v>0.11873</v>
      </c>
      <c r="E1616" s="110">
        <v>0.19833000000000001</v>
      </c>
      <c r="F1616" s="110">
        <v>0.11676</v>
      </c>
      <c r="G1616" s="110">
        <v>1.797E-2</v>
      </c>
      <c r="H1616" s="110">
        <v>9.8790000000000003E-2</v>
      </c>
    </row>
    <row r="1617" spans="2:8">
      <c r="B1617" s="109" t="s">
        <v>9918</v>
      </c>
      <c r="C1617" s="110">
        <v>1.763E-2</v>
      </c>
      <c r="D1617" s="110">
        <v>0.11388</v>
      </c>
      <c r="E1617" s="110">
        <v>0.19839000000000001</v>
      </c>
      <c r="F1617" s="110">
        <v>0.11495</v>
      </c>
      <c r="G1617" s="110">
        <v>1.7999999999999999E-2</v>
      </c>
      <c r="H1617" s="110">
        <v>9.6949999999999995E-2</v>
      </c>
    </row>
    <row r="1618" spans="2:8">
      <c r="B1618" s="109" t="s">
        <v>9919</v>
      </c>
      <c r="C1618" s="110">
        <v>1.762E-2</v>
      </c>
      <c r="D1618" s="110">
        <v>0.11379</v>
      </c>
      <c r="E1618" s="110">
        <v>0.19846</v>
      </c>
      <c r="F1618" s="110">
        <v>0.11477999999999999</v>
      </c>
      <c r="G1618" s="110">
        <v>1.8270000000000002E-2</v>
      </c>
      <c r="H1618" s="110">
        <v>9.6509999999999999E-2</v>
      </c>
    </row>
    <row r="1619" spans="2:8">
      <c r="B1619" s="109" t="s">
        <v>9920</v>
      </c>
      <c r="C1619" s="110">
        <v>1.754E-2</v>
      </c>
      <c r="D1619" s="110">
        <v>0.11355</v>
      </c>
      <c r="E1619" s="110">
        <v>0.19853000000000001</v>
      </c>
      <c r="F1619" s="110">
        <v>0.11448999999999999</v>
      </c>
      <c r="G1619" s="110">
        <v>1.797E-2</v>
      </c>
      <c r="H1619" s="110">
        <v>9.6519999999999995E-2</v>
      </c>
    </row>
    <row r="1620" spans="2:8">
      <c r="B1620" s="109" t="s">
        <v>9921</v>
      </c>
      <c r="C1620" s="110">
        <v>1.7440000000000001E-2</v>
      </c>
      <c r="D1620" s="110">
        <v>0.11382</v>
      </c>
      <c r="E1620" s="110">
        <v>0.19764999999999999</v>
      </c>
      <c r="F1620" s="110">
        <v>0.11416999999999999</v>
      </c>
      <c r="G1620" s="110">
        <v>1.7899999999999999E-2</v>
      </c>
      <c r="H1620" s="110">
        <v>9.6269999999999994E-2</v>
      </c>
    </row>
    <row r="1621" spans="2:8">
      <c r="B1621" s="109" t="s">
        <v>9922</v>
      </c>
      <c r="C1621" s="110">
        <v>1.7440000000000001E-2</v>
      </c>
      <c r="D1621" s="110">
        <v>0.11447</v>
      </c>
      <c r="E1621" s="110">
        <v>0.19744999999999999</v>
      </c>
      <c r="F1621" s="110">
        <v>0.11409</v>
      </c>
      <c r="G1621" s="110">
        <v>1.772E-2</v>
      </c>
      <c r="H1621" s="110">
        <v>9.6369999999999997E-2</v>
      </c>
    </row>
    <row r="1622" spans="2:8">
      <c r="B1622" s="109" t="s">
        <v>9923</v>
      </c>
      <c r="C1622" s="110">
        <v>1.745E-2</v>
      </c>
      <c r="D1622" s="110">
        <v>0.10736</v>
      </c>
      <c r="E1622" s="110">
        <v>0.21265000000000001</v>
      </c>
      <c r="F1622" s="110">
        <v>0.11073</v>
      </c>
      <c r="G1622" s="110">
        <v>1.7649999999999999E-2</v>
      </c>
      <c r="H1622" s="110">
        <v>9.3079999999999996E-2</v>
      </c>
    </row>
    <row r="1623" spans="2:8">
      <c r="B1623" s="109" t="s">
        <v>9924</v>
      </c>
      <c r="C1623" s="110">
        <v>1.7340000000000001E-2</v>
      </c>
      <c r="D1623" s="110">
        <v>0.10656</v>
      </c>
      <c r="E1623" s="110">
        <v>0.21312999999999999</v>
      </c>
      <c r="F1623" s="110">
        <v>0.11024</v>
      </c>
      <c r="G1623" s="110">
        <v>1.762E-2</v>
      </c>
      <c r="H1623" s="110">
        <v>9.2619999999999994E-2</v>
      </c>
    </row>
    <row r="1624" spans="2:8">
      <c r="B1624" s="109" t="s">
        <v>9925</v>
      </c>
      <c r="C1624" s="110">
        <v>1.7309999999999999E-2</v>
      </c>
      <c r="D1624" s="110">
        <v>0.10698000000000001</v>
      </c>
      <c r="E1624" s="110">
        <v>0.21317</v>
      </c>
      <c r="F1624" s="110">
        <v>0.11022999999999999</v>
      </c>
      <c r="G1624" s="110">
        <v>1.7649999999999999E-2</v>
      </c>
      <c r="H1624" s="110">
        <v>9.2579999999999996E-2</v>
      </c>
    </row>
    <row r="1625" spans="2:8">
      <c r="B1625" s="109" t="s">
        <v>9926</v>
      </c>
      <c r="C1625" s="110">
        <v>1.7270000000000001E-2</v>
      </c>
      <c r="D1625" s="110">
        <v>0.10592</v>
      </c>
      <c r="E1625" s="110">
        <v>0.21314</v>
      </c>
      <c r="F1625" s="110">
        <v>0.10886999999999999</v>
      </c>
      <c r="G1625" s="110">
        <v>1.7690000000000001E-2</v>
      </c>
      <c r="H1625" s="110">
        <v>9.1179999999999997E-2</v>
      </c>
    </row>
    <row r="1626" spans="2:8">
      <c r="B1626" s="109" t="s">
        <v>9927</v>
      </c>
      <c r="C1626" s="110">
        <v>1.746E-2</v>
      </c>
      <c r="D1626" s="110">
        <v>0.1033</v>
      </c>
      <c r="E1626" s="110">
        <v>0.21343999999999999</v>
      </c>
      <c r="F1626" s="110">
        <v>0.10798000000000001</v>
      </c>
      <c r="G1626" s="110">
        <v>1.7670000000000002E-2</v>
      </c>
      <c r="H1626" s="110">
        <v>9.0310000000000001E-2</v>
      </c>
    </row>
    <row r="1627" spans="2:8">
      <c r="B1627" s="109" t="s">
        <v>9928</v>
      </c>
      <c r="C1627" s="110">
        <v>1.7340000000000001E-2</v>
      </c>
      <c r="D1627" s="110">
        <v>0.10489999999999999</v>
      </c>
      <c r="E1627" s="110">
        <v>0.21415999999999999</v>
      </c>
      <c r="F1627" s="110">
        <v>0.10821</v>
      </c>
      <c r="G1627" s="110">
        <v>1.7739999999999999E-2</v>
      </c>
      <c r="H1627" s="110">
        <v>9.0469999999999995E-2</v>
      </c>
    </row>
    <row r="1628" spans="2:8">
      <c r="B1628" s="109" t="s">
        <v>9929</v>
      </c>
      <c r="C1628" s="110">
        <v>1.7309999999999999E-2</v>
      </c>
      <c r="D1628" s="110">
        <v>0.10632999999999999</v>
      </c>
      <c r="E1628" s="110">
        <v>0.21414</v>
      </c>
      <c r="F1628" s="110">
        <v>0.10853</v>
      </c>
      <c r="G1628" s="110">
        <v>1.7950000000000001E-2</v>
      </c>
      <c r="H1628" s="110">
        <v>9.0579999999999994E-2</v>
      </c>
    </row>
    <row r="1629" spans="2:8">
      <c r="B1629" s="109" t="s">
        <v>9930</v>
      </c>
      <c r="C1629" s="110">
        <v>1.738E-2</v>
      </c>
      <c r="D1629" s="110">
        <v>0.10417999999999999</v>
      </c>
      <c r="E1629" s="110">
        <v>0.21412</v>
      </c>
      <c r="F1629" s="110">
        <v>0.1077</v>
      </c>
      <c r="G1629" s="110">
        <v>1.8069999999999999E-2</v>
      </c>
      <c r="H1629" s="110">
        <v>8.9630000000000001E-2</v>
      </c>
    </row>
    <row r="1630" spans="2:8">
      <c r="B1630" s="109" t="s">
        <v>9931</v>
      </c>
      <c r="C1630" s="110">
        <v>1.7239999999999998E-2</v>
      </c>
      <c r="D1630" s="110">
        <v>0.10471</v>
      </c>
      <c r="E1630" s="110">
        <v>0.21365000000000001</v>
      </c>
      <c r="F1630" s="110">
        <v>0.10808</v>
      </c>
      <c r="G1630" s="110">
        <v>1.7950000000000001E-2</v>
      </c>
      <c r="H1630" s="110">
        <v>9.0130000000000002E-2</v>
      </c>
    </row>
    <row r="1631" spans="2:8">
      <c r="B1631" s="109" t="s">
        <v>9932</v>
      </c>
      <c r="C1631" s="110">
        <v>1.7270000000000001E-2</v>
      </c>
      <c r="D1631" s="110">
        <v>0.1026</v>
      </c>
      <c r="E1631" s="110">
        <v>0.21453</v>
      </c>
      <c r="F1631" s="110">
        <v>0.10709</v>
      </c>
      <c r="G1631" s="110">
        <v>1.7999999999999999E-2</v>
      </c>
      <c r="H1631" s="110">
        <v>8.9090000000000003E-2</v>
      </c>
    </row>
    <row r="1632" spans="2:8">
      <c r="B1632" s="109" t="s">
        <v>9933</v>
      </c>
      <c r="C1632" s="110">
        <v>1.7129999999999999E-2</v>
      </c>
      <c r="D1632" s="110">
        <v>9.9199999999999997E-2</v>
      </c>
      <c r="E1632" s="110">
        <v>0.21129000000000001</v>
      </c>
      <c r="F1632" s="110">
        <v>0.10563</v>
      </c>
      <c r="G1632" s="110">
        <v>1.8100000000000002E-2</v>
      </c>
      <c r="H1632" s="110">
        <v>8.7529999999999997E-2</v>
      </c>
    </row>
    <row r="1633" spans="2:8">
      <c r="B1633" s="109" t="s">
        <v>9934</v>
      </c>
      <c r="C1633" s="110">
        <v>1.712E-2</v>
      </c>
      <c r="D1633" s="110">
        <v>0.10605000000000001</v>
      </c>
      <c r="E1633" s="110">
        <v>0.20602000000000001</v>
      </c>
      <c r="F1633" s="110">
        <v>0.10823000000000001</v>
      </c>
      <c r="G1633" s="110">
        <v>1.8120000000000001E-2</v>
      </c>
      <c r="H1633" s="110">
        <v>9.0109999999999996E-2</v>
      </c>
    </row>
    <row r="1634" spans="2:8">
      <c r="B1634" s="109" t="s">
        <v>9935</v>
      </c>
      <c r="C1634" s="110">
        <v>1.719E-2</v>
      </c>
      <c r="D1634" s="110">
        <v>0.11487</v>
      </c>
      <c r="E1634" s="110">
        <v>0.20596</v>
      </c>
      <c r="F1634" s="110">
        <v>0.11186</v>
      </c>
      <c r="G1634" s="110">
        <v>1.8319999999999999E-2</v>
      </c>
      <c r="H1634" s="110">
        <v>9.3539999999999998E-2</v>
      </c>
    </row>
    <row r="1635" spans="2:8">
      <c r="B1635" s="109" t="s">
        <v>9936</v>
      </c>
      <c r="C1635" s="110">
        <v>1.7170000000000001E-2</v>
      </c>
      <c r="D1635" s="110">
        <v>0.11408</v>
      </c>
      <c r="E1635" s="110">
        <v>0.20835999999999999</v>
      </c>
      <c r="F1635" s="110">
        <v>0.11108</v>
      </c>
      <c r="G1635" s="110">
        <v>1.83E-2</v>
      </c>
      <c r="H1635" s="110">
        <v>9.2780000000000001E-2</v>
      </c>
    </row>
    <row r="1636" spans="2:8">
      <c r="B1636" s="109" t="s">
        <v>9937</v>
      </c>
      <c r="C1636" s="110">
        <v>1.7090000000000001E-2</v>
      </c>
      <c r="D1636" s="110">
        <v>0.10979</v>
      </c>
      <c r="E1636" s="110">
        <v>0.2092</v>
      </c>
      <c r="F1636" s="110">
        <v>0.10944</v>
      </c>
      <c r="G1636" s="110">
        <v>1.8249999999999999E-2</v>
      </c>
      <c r="H1636" s="110">
        <v>9.1189999999999993E-2</v>
      </c>
    </row>
    <row r="1637" spans="2:8">
      <c r="B1637" s="109" t="s">
        <v>9938</v>
      </c>
      <c r="C1637" s="110">
        <v>1.7250000000000001E-2</v>
      </c>
      <c r="D1637" s="110">
        <v>0.10833</v>
      </c>
      <c r="E1637" s="110">
        <v>0.20968999999999999</v>
      </c>
      <c r="F1637" s="110">
        <v>0.10882</v>
      </c>
      <c r="G1637" s="110">
        <v>1.7999999999999999E-2</v>
      </c>
      <c r="H1637" s="110">
        <v>9.0819999999999998E-2</v>
      </c>
    </row>
    <row r="1638" spans="2:8">
      <c r="B1638" s="109" t="s">
        <v>9939</v>
      </c>
      <c r="C1638" s="110">
        <v>1.72E-2</v>
      </c>
      <c r="D1638" s="110">
        <v>0.10166</v>
      </c>
      <c r="E1638" s="110">
        <v>0.21027000000000001</v>
      </c>
      <c r="F1638" s="110">
        <v>0.10492</v>
      </c>
      <c r="G1638" s="110">
        <v>1.8370000000000001E-2</v>
      </c>
      <c r="H1638" s="110">
        <v>8.6550000000000002E-2</v>
      </c>
    </row>
    <row r="1639" spans="2:8">
      <c r="B1639" s="109" t="s">
        <v>9940</v>
      </c>
      <c r="C1639" s="110">
        <v>1.7250000000000001E-2</v>
      </c>
      <c r="D1639" s="110">
        <v>0.10218000000000001</v>
      </c>
      <c r="E1639" s="110">
        <v>0.20968999999999999</v>
      </c>
      <c r="F1639" s="110">
        <v>0.10629</v>
      </c>
      <c r="G1639" s="110">
        <v>1.847E-2</v>
      </c>
      <c r="H1639" s="110">
        <v>8.7819999999999995E-2</v>
      </c>
    </row>
    <row r="1640" spans="2:8">
      <c r="B1640" s="109" t="s">
        <v>9941</v>
      </c>
      <c r="C1640" s="110">
        <v>1.7160000000000002E-2</v>
      </c>
      <c r="D1640" s="110">
        <v>0.11175</v>
      </c>
      <c r="E1640" s="110">
        <v>0.20863999999999999</v>
      </c>
      <c r="F1640" s="110">
        <v>0.11286</v>
      </c>
      <c r="G1640" s="110">
        <v>1.8380000000000001E-2</v>
      </c>
      <c r="H1640" s="110">
        <v>9.4479999999999995E-2</v>
      </c>
    </row>
    <row r="1641" spans="2:8">
      <c r="B1641" s="109" t="s">
        <v>9942</v>
      </c>
      <c r="C1641" s="110">
        <v>1.7170000000000001E-2</v>
      </c>
      <c r="D1641" s="110">
        <v>0.11126</v>
      </c>
      <c r="E1641" s="110">
        <v>0.20884</v>
      </c>
      <c r="F1641" s="110">
        <v>0.11328000000000001</v>
      </c>
      <c r="G1641" s="110">
        <v>1.8419999999999999E-2</v>
      </c>
      <c r="H1641" s="110">
        <v>9.486E-2</v>
      </c>
    </row>
    <row r="1642" spans="2:8">
      <c r="B1642" s="109" t="s">
        <v>9943</v>
      </c>
      <c r="C1642" s="110">
        <v>1.7500000000000002E-2</v>
      </c>
      <c r="D1642" s="110">
        <v>0.10992</v>
      </c>
      <c r="E1642" s="110">
        <v>0.20891000000000001</v>
      </c>
      <c r="F1642" s="110">
        <v>0.11277</v>
      </c>
      <c r="G1642" s="110">
        <v>1.787E-2</v>
      </c>
      <c r="H1642" s="110">
        <v>9.4899999999999998E-2</v>
      </c>
    </row>
    <row r="1643" spans="2:8">
      <c r="B1643" s="109" t="s">
        <v>9944</v>
      </c>
      <c r="C1643" s="110">
        <v>1.7579999999999998E-2</v>
      </c>
      <c r="D1643" s="110">
        <v>0.10498</v>
      </c>
      <c r="E1643" s="110">
        <v>0.20849999999999999</v>
      </c>
      <c r="F1643" s="110">
        <v>0.11063000000000001</v>
      </c>
      <c r="G1643" s="110">
        <v>1.7919999999999998E-2</v>
      </c>
      <c r="H1643" s="110">
        <v>9.2710000000000001E-2</v>
      </c>
    </row>
    <row r="1644" spans="2:8">
      <c r="B1644" s="109" t="s">
        <v>9945</v>
      </c>
      <c r="C1644" s="110">
        <v>1.7649999999999999E-2</v>
      </c>
      <c r="D1644" s="110">
        <v>0.10736999999999999</v>
      </c>
      <c r="E1644" s="110">
        <v>0.20865</v>
      </c>
      <c r="F1644" s="110">
        <v>0.11092</v>
      </c>
      <c r="G1644" s="110">
        <v>1.7950000000000001E-2</v>
      </c>
      <c r="H1644" s="110">
        <v>9.2969999999999997E-2</v>
      </c>
    </row>
    <row r="1645" spans="2:8">
      <c r="B1645" s="109" t="s">
        <v>9946</v>
      </c>
      <c r="C1645" s="110">
        <v>1.7659999999999999E-2</v>
      </c>
      <c r="D1645" s="110">
        <v>0.10093000000000001</v>
      </c>
      <c r="E1645" s="110">
        <v>0.20865</v>
      </c>
      <c r="F1645" s="110">
        <v>0.10958</v>
      </c>
      <c r="G1645" s="110">
        <v>1.8010000000000002E-2</v>
      </c>
      <c r="H1645" s="110">
        <v>9.1569999999999999E-2</v>
      </c>
    </row>
    <row r="1646" spans="2:8">
      <c r="B1646" s="109" t="s">
        <v>9947</v>
      </c>
      <c r="C1646" s="110">
        <v>1.771E-2</v>
      </c>
      <c r="D1646" s="110">
        <v>0.10446999999999999</v>
      </c>
      <c r="E1646" s="110">
        <v>0.21171000000000001</v>
      </c>
      <c r="F1646" s="110">
        <v>0.11017</v>
      </c>
      <c r="G1646" s="110">
        <v>1.787E-2</v>
      </c>
      <c r="H1646" s="110">
        <v>9.2299999999999993E-2</v>
      </c>
    </row>
    <row r="1647" spans="2:8">
      <c r="B1647" s="109" t="s">
        <v>9948</v>
      </c>
      <c r="C1647" s="110">
        <v>1.779E-2</v>
      </c>
      <c r="D1647" s="110">
        <v>0.10169</v>
      </c>
      <c r="E1647" s="110">
        <v>0.21162</v>
      </c>
      <c r="F1647" s="110">
        <v>0.10915999999999999</v>
      </c>
      <c r="G1647" s="110">
        <v>1.7860000000000001E-2</v>
      </c>
      <c r="H1647" s="110">
        <v>9.1300000000000006E-2</v>
      </c>
    </row>
    <row r="1648" spans="2:8">
      <c r="B1648" s="109" t="s">
        <v>9949</v>
      </c>
      <c r="C1648" s="110">
        <v>1.763E-2</v>
      </c>
      <c r="D1648" s="110">
        <v>0.10245</v>
      </c>
      <c r="E1648" s="110">
        <v>0.21160000000000001</v>
      </c>
      <c r="F1648" s="110">
        <v>0.10868</v>
      </c>
      <c r="G1648" s="110">
        <v>1.7649999999999999E-2</v>
      </c>
      <c r="H1648" s="110">
        <v>9.103E-2</v>
      </c>
    </row>
    <row r="1649" spans="2:8">
      <c r="B1649" s="109" t="s">
        <v>9950</v>
      </c>
      <c r="C1649" s="110">
        <v>1.7670000000000002E-2</v>
      </c>
      <c r="D1649" s="110">
        <v>0.10649</v>
      </c>
      <c r="E1649" s="110">
        <v>0.21127000000000001</v>
      </c>
      <c r="F1649" s="110">
        <v>0.11065</v>
      </c>
      <c r="G1649" s="110">
        <v>1.7950000000000001E-2</v>
      </c>
      <c r="H1649" s="110">
        <v>9.2700000000000005E-2</v>
      </c>
    </row>
    <row r="1650" spans="2:8">
      <c r="B1650" s="109" t="s">
        <v>9951</v>
      </c>
      <c r="C1650" s="110">
        <v>1.7430000000000001E-2</v>
      </c>
      <c r="D1650" s="110">
        <v>0.10582</v>
      </c>
      <c r="E1650" s="110">
        <v>0.21124000000000001</v>
      </c>
      <c r="F1650" s="110">
        <v>0.10970000000000001</v>
      </c>
      <c r="G1650" s="110">
        <v>1.7950000000000001E-2</v>
      </c>
      <c r="H1650" s="110">
        <v>9.1749999999999998E-2</v>
      </c>
    </row>
    <row r="1651" spans="2:8">
      <c r="B1651" s="109" t="s">
        <v>9952</v>
      </c>
      <c r="C1651" s="110">
        <v>1.7399999999999999E-2</v>
      </c>
      <c r="D1651" s="110">
        <v>0.10406</v>
      </c>
      <c r="E1651" s="110">
        <v>0.21140999999999999</v>
      </c>
      <c r="F1651" s="110">
        <v>0.10921</v>
      </c>
      <c r="G1651" s="110">
        <v>1.7819999999999999E-2</v>
      </c>
      <c r="H1651" s="110">
        <v>9.1389999999999999E-2</v>
      </c>
    </row>
    <row r="1652" spans="2:8">
      <c r="B1652" s="109" t="s">
        <v>9953</v>
      </c>
      <c r="C1652" s="110">
        <v>1.746E-2</v>
      </c>
      <c r="D1652" s="110">
        <v>0.10329000000000001</v>
      </c>
      <c r="E1652" s="110">
        <v>0.21173</v>
      </c>
      <c r="F1652" s="110">
        <v>0.11015</v>
      </c>
      <c r="G1652" s="110">
        <v>1.7950000000000001E-2</v>
      </c>
      <c r="H1652" s="110">
        <v>9.2200000000000004E-2</v>
      </c>
    </row>
    <row r="1653" spans="2:8">
      <c r="B1653" s="109" t="s">
        <v>9954</v>
      </c>
      <c r="C1653" s="110">
        <v>1.7510000000000001E-2</v>
      </c>
      <c r="D1653" s="110">
        <v>0.11279</v>
      </c>
      <c r="E1653" s="110">
        <v>0.20846000000000001</v>
      </c>
      <c r="F1653" s="110">
        <v>0.11452</v>
      </c>
      <c r="G1653" s="110">
        <v>1.8319999999999999E-2</v>
      </c>
      <c r="H1653" s="110">
        <v>9.6199999999999994E-2</v>
      </c>
    </row>
    <row r="1654" spans="2:8">
      <c r="B1654" s="109" t="s">
        <v>9955</v>
      </c>
      <c r="C1654" s="110">
        <v>1.7469999999999999E-2</v>
      </c>
      <c r="D1654" s="110">
        <v>0.11162999999999999</v>
      </c>
      <c r="E1654" s="110">
        <v>0.20896000000000001</v>
      </c>
      <c r="F1654" s="110">
        <v>0.11405999999999999</v>
      </c>
      <c r="G1654" s="110">
        <v>1.8319999999999999E-2</v>
      </c>
      <c r="H1654" s="110">
        <v>9.5740000000000006E-2</v>
      </c>
    </row>
    <row r="1655" spans="2:8">
      <c r="B1655" s="109" t="s">
        <v>9956</v>
      </c>
      <c r="C1655" s="110">
        <v>1.755E-2</v>
      </c>
      <c r="D1655" s="110">
        <v>0.11422</v>
      </c>
      <c r="E1655" s="110">
        <v>0.21046000000000001</v>
      </c>
      <c r="F1655" s="110">
        <v>0.1143</v>
      </c>
      <c r="G1655" s="110">
        <v>1.8499999999999999E-2</v>
      </c>
      <c r="H1655" s="110">
        <v>9.5799999999999996E-2</v>
      </c>
    </row>
    <row r="1656" spans="2:8">
      <c r="B1656" s="109" t="s">
        <v>9957</v>
      </c>
      <c r="C1656" s="110">
        <v>1.7489999999999999E-2</v>
      </c>
      <c r="D1656" s="110">
        <v>0.11459</v>
      </c>
      <c r="E1656" s="110">
        <v>0.21041000000000001</v>
      </c>
      <c r="F1656" s="110">
        <v>0.11428000000000001</v>
      </c>
      <c r="G1656" s="110">
        <v>1.8669999999999999E-2</v>
      </c>
      <c r="H1656" s="110">
        <v>9.5610000000000001E-2</v>
      </c>
    </row>
    <row r="1657" spans="2:8">
      <c r="B1657" s="109" t="s">
        <v>9958</v>
      </c>
      <c r="C1657" s="110">
        <v>1.7479999999999999E-2</v>
      </c>
      <c r="D1657" s="110">
        <v>0.11504</v>
      </c>
      <c r="E1657" s="110">
        <v>0.21043999999999999</v>
      </c>
      <c r="F1657" s="110">
        <v>0.11471000000000001</v>
      </c>
      <c r="G1657" s="110">
        <v>1.8460000000000001E-2</v>
      </c>
      <c r="H1657" s="110">
        <v>9.6250000000000002E-2</v>
      </c>
    </row>
    <row r="1658" spans="2:8">
      <c r="B1658" s="109" t="s">
        <v>9959</v>
      </c>
      <c r="C1658" s="110">
        <v>1.7559999999999999E-2</v>
      </c>
      <c r="D1658" s="110">
        <v>0.11995</v>
      </c>
      <c r="E1658" s="110">
        <v>0.21034</v>
      </c>
      <c r="F1658" s="110">
        <v>0.11656</v>
      </c>
      <c r="G1658" s="110">
        <v>1.83E-2</v>
      </c>
      <c r="H1658" s="110">
        <v>9.826E-2</v>
      </c>
    </row>
    <row r="1659" spans="2:8">
      <c r="B1659" s="109" t="s">
        <v>9960</v>
      </c>
      <c r="C1659" s="110">
        <v>1.7399999999999999E-2</v>
      </c>
      <c r="D1659" s="110">
        <v>0.1187</v>
      </c>
      <c r="E1659" s="110">
        <v>0.20891000000000001</v>
      </c>
      <c r="F1659" s="110">
        <v>0.11752</v>
      </c>
      <c r="G1659" s="110">
        <v>1.8319999999999999E-2</v>
      </c>
      <c r="H1659" s="110">
        <v>9.9199999999999997E-2</v>
      </c>
    </row>
    <row r="1660" spans="2:8">
      <c r="B1660" s="109" t="s">
        <v>9961</v>
      </c>
      <c r="C1660" s="110">
        <v>1.7430000000000001E-2</v>
      </c>
      <c r="D1660" s="110">
        <v>0.11718000000000001</v>
      </c>
      <c r="E1660" s="110">
        <v>0.20868</v>
      </c>
      <c r="F1660" s="110">
        <v>0.11663</v>
      </c>
      <c r="G1660" s="110">
        <v>1.857E-2</v>
      </c>
      <c r="H1660" s="110">
        <v>9.8059999999999994E-2</v>
      </c>
    </row>
    <row r="1661" spans="2:8">
      <c r="B1661" s="109" t="s">
        <v>9962</v>
      </c>
      <c r="C1661" s="110">
        <v>1.7520000000000001E-2</v>
      </c>
      <c r="D1661" s="110">
        <v>0.11874</v>
      </c>
      <c r="E1661" s="110">
        <v>0.20860999999999999</v>
      </c>
      <c r="F1661" s="110">
        <v>0.11795</v>
      </c>
      <c r="G1661" s="110">
        <v>1.9099999999999999E-2</v>
      </c>
      <c r="H1661" s="110">
        <v>9.8849999999999993E-2</v>
      </c>
    </row>
    <row r="1662" spans="2:8">
      <c r="B1662" s="109" t="s">
        <v>9963</v>
      </c>
      <c r="C1662" s="110">
        <v>1.7559999999999999E-2</v>
      </c>
      <c r="D1662" s="110">
        <v>0.12537000000000001</v>
      </c>
      <c r="E1662" s="110">
        <v>0.20859</v>
      </c>
      <c r="F1662" s="110">
        <v>0.12243999999999999</v>
      </c>
      <c r="G1662" s="110">
        <v>1.9040000000000001E-2</v>
      </c>
      <c r="H1662" s="110">
        <v>0.10340000000000001</v>
      </c>
    </row>
    <row r="1663" spans="2:8">
      <c r="B1663" s="109" t="s">
        <v>9964</v>
      </c>
      <c r="C1663" s="110">
        <v>1.755E-2</v>
      </c>
      <c r="D1663" s="110">
        <v>0.12691</v>
      </c>
      <c r="E1663" s="110">
        <v>0.20801</v>
      </c>
      <c r="F1663" s="110">
        <v>0.12245</v>
      </c>
      <c r="G1663" s="110">
        <v>1.915E-2</v>
      </c>
      <c r="H1663" s="110">
        <v>0.1033</v>
      </c>
    </row>
    <row r="1664" spans="2:8">
      <c r="B1664" s="109" t="s">
        <v>9965</v>
      </c>
      <c r="C1664" s="110">
        <v>1.7579999999999998E-2</v>
      </c>
      <c r="D1664" s="110">
        <v>0.12606000000000001</v>
      </c>
      <c r="E1664" s="110">
        <v>0.20795</v>
      </c>
      <c r="F1664" s="110">
        <v>0.12148</v>
      </c>
      <c r="G1664" s="110">
        <v>1.9220000000000001E-2</v>
      </c>
      <c r="H1664" s="110">
        <v>0.10226</v>
      </c>
    </row>
    <row r="1665" spans="2:8">
      <c r="B1665" s="109" t="s">
        <v>9966</v>
      </c>
      <c r="C1665" s="110">
        <v>1.7600000000000001E-2</v>
      </c>
      <c r="D1665" s="110">
        <v>0.12739</v>
      </c>
      <c r="E1665" s="110">
        <v>0.20805000000000001</v>
      </c>
      <c r="F1665" s="110">
        <v>0.12180000000000001</v>
      </c>
      <c r="G1665" s="110">
        <v>1.8599999999999998E-2</v>
      </c>
      <c r="H1665" s="110">
        <v>0.1032</v>
      </c>
    </row>
    <row r="1666" spans="2:8">
      <c r="B1666" s="109" t="s">
        <v>9967</v>
      </c>
      <c r="C1666" s="110">
        <v>1.772E-2</v>
      </c>
      <c r="D1666" s="110">
        <v>0.12683</v>
      </c>
      <c r="E1666" s="110">
        <v>0.20794000000000001</v>
      </c>
      <c r="F1666" s="110">
        <v>0.12205000000000001</v>
      </c>
      <c r="G1666" s="110">
        <v>1.8499999999999999E-2</v>
      </c>
      <c r="H1666" s="110">
        <v>0.10355</v>
      </c>
    </row>
    <row r="1667" spans="2:8">
      <c r="B1667" s="109" t="s">
        <v>9968</v>
      </c>
      <c r="C1667" s="110">
        <v>1.7760000000000001E-2</v>
      </c>
      <c r="D1667" s="110">
        <v>0.12778999999999999</v>
      </c>
      <c r="E1667" s="110">
        <v>0.20788999999999999</v>
      </c>
      <c r="F1667" s="110">
        <v>0.12289</v>
      </c>
      <c r="G1667" s="110">
        <v>1.8419999999999999E-2</v>
      </c>
      <c r="H1667" s="110">
        <v>0.10446999999999999</v>
      </c>
    </row>
    <row r="1668" spans="2:8">
      <c r="B1668" s="109" t="s">
        <v>9969</v>
      </c>
      <c r="C1668" s="110">
        <v>1.763E-2</v>
      </c>
      <c r="D1668" s="110">
        <v>0.12883</v>
      </c>
      <c r="E1668" s="110">
        <v>0.20835999999999999</v>
      </c>
      <c r="F1668" s="110">
        <v>0.12361999999999999</v>
      </c>
      <c r="G1668" s="110">
        <v>1.865E-2</v>
      </c>
      <c r="H1668" s="110">
        <v>0.10496999999999999</v>
      </c>
    </row>
    <row r="1669" spans="2:8">
      <c r="B1669" s="109" t="s">
        <v>9970</v>
      </c>
      <c r="C1669" s="110">
        <v>1.7670000000000002E-2</v>
      </c>
      <c r="D1669" s="110">
        <v>0.12717999999999999</v>
      </c>
      <c r="E1669" s="110">
        <v>0.20824000000000001</v>
      </c>
      <c r="F1669" s="110">
        <v>0.12298000000000001</v>
      </c>
      <c r="G1669" s="110">
        <v>1.8769999999999998E-2</v>
      </c>
      <c r="H1669" s="110">
        <v>0.10421</v>
      </c>
    </row>
    <row r="1670" spans="2:8">
      <c r="B1670" s="109" t="s">
        <v>9971</v>
      </c>
      <c r="C1670" s="110">
        <v>1.7309999999999999E-2</v>
      </c>
      <c r="D1670" s="110">
        <v>0.12581999999999999</v>
      </c>
      <c r="E1670" s="110">
        <v>0.20832999999999999</v>
      </c>
      <c r="F1670" s="110">
        <v>0.12238</v>
      </c>
      <c r="G1670" s="110">
        <v>1.8749999999999999E-2</v>
      </c>
      <c r="H1670" s="110">
        <v>0.10363</v>
      </c>
    </row>
    <row r="1671" spans="2:8">
      <c r="B1671" s="109" t="s">
        <v>9972</v>
      </c>
      <c r="C1671" s="110">
        <v>1.729E-2</v>
      </c>
      <c r="D1671" s="110">
        <v>0.12622</v>
      </c>
      <c r="E1671" s="110">
        <v>0.20835000000000001</v>
      </c>
      <c r="F1671" s="110">
        <v>0.12245</v>
      </c>
      <c r="G1671" s="110">
        <v>1.8270000000000002E-2</v>
      </c>
      <c r="H1671" s="110">
        <v>0.10417999999999999</v>
      </c>
    </row>
    <row r="1672" spans="2:8">
      <c r="B1672" s="109" t="s">
        <v>9973</v>
      </c>
      <c r="C1672" s="110">
        <v>1.7479999999999999E-2</v>
      </c>
      <c r="D1672" s="110">
        <v>0.12177</v>
      </c>
      <c r="E1672" s="110">
        <v>0.20655999999999999</v>
      </c>
      <c r="F1672" s="110">
        <v>0.12107</v>
      </c>
      <c r="G1672" s="110">
        <v>1.787E-2</v>
      </c>
      <c r="H1672" s="110">
        <v>0.1032</v>
      </c>
    </row>
    <row r="1673" spans="2:8">
      <c r="B1673" s="109" t="s">
        <v>9974</v>
      </c>
      <c r="C1673" s="110">
        <v>1.5779999999999999E-2</v>
      </c>
      <c r="D1673" s="110">
        <v>0.12372</v>
      </c>
      <c r="E1673" s="110">
        <v>0.20569999999999999</v>
      </c>
      <c r="F1673" s="110">
        <v>0.12124</v>
      </c>
      <c r="G1673" s="110">
        <v>1.7749999999999998E-2</v>
      </c>
      <c r="H1673" s="110">
        <v>0.10349</v>
      </c>
    </row>
    <row r="1674" spans="2:8">
      <c r="B1674" s="109" t="s">
        <v>9975</v>
      </c>
      <c r="C1674" s="110">
        <v>1.558E-2</v>
      </c>
      <c r="D1674" s="110">
        <v>0.12302</v>
      </c>
      <c r="E1674" s="110">
        <v>0.20508000000000001</v>
      </c>
      <c r="F1674" s="110">
        <v>0.1211</v>
      </c>
      <c r="G1674" s="110">
        <v>1.797E-2</v>
      </c>
      <c r="H1674" s="110">
        <v>0.10313</v>
      </c>
    </row>
    <row r="1675" spans="2:8">
      <c r="B1675" s="109" t="s">
        <v>9976</v>
      </c>
      <c r="C1675" s="110">
        <v>1.5610000000000001E-2</v>
      </c>
      <c r="D1675" s="110">
        <v>0.12243999999999999</v>
      </c>
      <c r="E1675" s="110">
        <v>0.20508999999999999</v>
      </c>
      <c r="F1675" s="110">
        <v>0.12114999999999999</v>
      </c>
      <c r="G1675" s="110">
        <v>1.8149999999999999E-2</v>
      </c>
      <c r="H1675" s="110">
        <v>0.10299999999999999</v>
      </c>
    </row>
    <row r="1676" spans="2:8">
      <c r="B1676" s="109" t="s">
        <v>9977</v>
      </c>
      <c r="C1676" s="110">
        <v>1.559E-2</v>
      </c>
      <c r="D1676" s="110">
        <v>0.12625</v>
      </c>
      <c r="E1676" s="110">
        <v>0.20516000000000001</v>
      </c>
      <c r="F1676" s="110">
        <v>0.12206</v>
      </c>
      <c r="G1676" s="110">
        <v>1.83E-2</v>
      </c>
      <c r="H1676" s="110">
        <v>0.10376000000000001</v>
      </c>
    </row>
    <row r="1677" spans="2:8">
      <c r="B1677" s="109" t="s">
        <v>9978</v>
      </c>
      <c r="C1677" s="110">
        <v>1.555E-2</v>
      </c>
      <c r="D1677" s="110">
        <v>0.12517</v>
      </c>
      <c r="E1677" s="110">
        <v>0.20501</v>
      </c>
      <c r="F1677" s="110">
        <v>0.12144000000000001</v>
      </c>
      <c r="G1677" s="110">
        <v>1.83E-2</v>
      </c>
      <c r="H1677" s="110">
        <v>0.10314</v>
      </c>
    </row>
    <row r="1678" spans="2:8">
      <c r="B1678" s="109" t="s">
        <v>9979</v>
      </c>
      <c r="C1678" s="110">
        <v>1.549E-2</v>
      </c>
      <c r="D1678" s="110">
        <v>0.12425</v>
      </c>
      <c r="E1678" s="110">
        <v>0.2049</v>
      </c>
      <c r="F1678" s="110">
        <v>0.12071</v>
      </c>
      <c r="G1678" s="110">
        <v>1.8159999999999999E-2</v>
      </c>
      <c r="H1678" s="110">
        <v>0.10255</v>
      </c>
    </row>
    <row r="1679" spans="2:8">
      <c r="B1679" s="109" t="s">
        <v>9980</v>
      </c>
      <c r="C1679" s="110">
        <v>1.5520000000000001E-2</v>
      </c>
      <c r="D1679" s="110">
        <v>0.1245</v>
      </c>
      <c r="E1679" s="110">
        <v>0.20473</v>
      </c>
      <c r="F1679" s="110">
        <v>0.12083000000000001</v>
      </c>
      <c r="G1679" s="110">
        <v>1.804E-2</v>
      </c>
      <c r="H1679" s="110">
        <v>0.10279000000000001</v>
      </c>
    </row>
    <row r="1680" spans="2:8">
      <c r="B1680" s="109" t="s">
        <v>9981</v>
      </c>
      <c r="C1680" s="110">
        <v>1.5709999999999998E-2</v>
      </c>
      <c r="D1680" s="110">
        <v>0.12504999999999999</v>
      </c>
      <c r="E1680" s="110">
        <v>0.20555000000000001</v>
      </c>
      <c r="F1680" s="110">
        <v>0.12185</v>
      </c>
      <c r="G1680" s="110">
        <v>1.78E-2</v>
      </c>
      <c r="H1680" s="110">
        <v>0.10405</v>
      </c>
    </row>
    <row r="1681" spans="2:8">
      <c r="B1681" s="109" t="s">
        <v>9982</v>
      </c>
      <c r="C1681" s="110">
        <v>1.5640000000000001E-2</v>
      </c>
      <c r="D1681" s="110">
        <v>0.12466000000000001</v>
      </c>
      <c r="E1681" s="110">
        <v>0.20560999999999999</v>
      </c>
      <c r="F1681" s="110">
        <v>0.12131</v>
      </c>
      <c r="G1681" s="110">
        <v>1.7780000000000001E-2</v>
      </c>
      <c r="H1681" s="110">
        <v>0.10353</v>
      </c>
    </row>
    <row r="1682" spans="2:8">
      <c r="B1682" s="109" t="s">
        <v>9983</v>
      </c>
      <c r="C1682" s="110">
        <v>1.5699999999999999E-2</v>
      </c>
      <c r="D1682" s="110">
        <v>0.12129</v>
      </c>
      <c r="E1682" s="110">
        <v>0.20605999999999999</v>
      </c>
      <c r="F1682" s="110">
        <v>0.12006</v>
      </c>
      <c r="G1682" s="110">
        <v>1.8270000000000002E-2</v>
      </c>
      <c r="H1682" s="110">
        <v>0.10179000000000001</v>
      </c>
    </row>
    <row r="1683" spans="2:8">
      <c r="B1683" s="109" t="s">
        <v>9984</v>
      </c>
      <c r="C1683" s="110">
        <v>1.5910000000000001E-2</v>
      </c>
      <c r="D1683" s="110">
        <v>0.1187</v>
      </c>
      <c r="E1683" s="110">
        <v>0.20558000000000001</v>
      </c>
      <c r="F1683" s="110">
        <v>0.11990000000000001</v>
      </c>
      <c r="G1683" s="110">
        <v>1.797E-2</v>
      </c>
      <c r="H1683" s="110">
        <v>0.10193000000000001</v>
      </c>
    </row>
    <row r="1684" spans="2:8">
      <c r="B1684" s="109" t="s">
        <v>9985</v>
      </c>
      <c r="C1684" s="110">
        <v>1.566E-2</v>
      </c>
      <c r="D1684" s="110">
        <v>0.12008000000000001</v>
      </c>
      <c r="E1684" s="110">
        <v>0.20588999999999999</v>
      </c>
      <c r="F1684" s="110">
        <v>0.11974</v>
      </c>
      <c r="G1684" s="110">
        <v>1.7670000000000002E-2</v>
      </c>
      <c r="H1684" s="110">
        <v>0.10206999999999999</v>
      </c>
    </row>
    <row r="1685" spans="2:8">
      <c r="B1685" s="109" t="s">
        <v>9986</v>
      </c>
      <c r="C1685" s="110">
        <v>1.519E-2</v>
      </c>
      <c r="D1685" s="110">
        <v>0.1201</v>
      </c>
      <c r="E1685" s="110">
        <v>0.2041</v>
      </c>
      <c r="F1685" s="110">
        <v>0.11847000000000001</v>
      </c>
      <c r="G1685" s="110">
        <v>1.8800000000000001E-2</v>
      </c>
      <c r="H1685" s="110">
        <v>9.9669999999999995E-2</v>
      </c>
    </row>
    <row r="1686" spans="2:8">
      <c r="B1686" s="109" t="s">
        <v>9987</v>
      </c>
      <c r="C1686" s="110">
        <v>1.508E-2</v>
      </c>
      <c r="D1686" s="110">
        <v>0.12012</v>
      </c>
      <c r="E1686" s="110">
        <v>0.20499000000000001</v>
      </c>
      <c r="F1686" s="110">
        <v>0.11776</v>
      </c>
      <c r="G1686" s="110">
        <v>1.8599999999999998E-2</v>
      </c>
      <c r="H1686" s="110">
        <v>9.9159999999999998E-2</v>
      </c>
    </row>
    <row r="1687" spans="2:8">
      <c r="B1687" s="109" t="s">
        <v>9988</v>
      </c>
      <c r="C1687" s="110">
        <v>1.481E-2</v>
      </c>
      <c r="D1687" s="110">
        <v>0.1191</v>
      </c>
      <c r="E1687" s="110">
        <v>0.20573</v>
      </c>
      <c r="F1687" s="110">
        <v>0.11705</v>
      </c>
      <c r="G1687" s="110">
        <v>1.864E-2</v>
      </c>
      <c r="H1687" s="110">
        <v>9.8409999999999997E-2</v>
      </c>
    </row>
    <row r="1688" spans="2:8">
      <c r="B1688" s="109" t="s">
        <v>9989</v>
      </c>
      <c r="C1688" s="110">
        <v>1.3509999999999999E-2</v>
      </c>
      <c r="D1688" s="110">
        <v>0.11465</v>
      </c>
      <c r="E1688" s="110">
        <v>0.20541999999999999</v>
      </c>
      <c r="F1688" s="110">
        <v>0.11577</v>
      </c>
      <c r="G1688" s="110">
        <v>1.916E-2</v>
      </c>
      <c r="H1688" s="110">
        <v>9.6610000000000001E-2</v>
      </c>
    </row>
    <row r="1689" spans="2:8">
      <c r="B1689" s="109" t="s">
        <v>9990</v>
      </c>
      <c r="C1689" s="110">
        <v>1.3310000000000001E-2</v>
      </c>
      <c r="D1689" s="110">
        <v>0.11351</v>
      </c>
      <c r="E1689" s="110">
        <v>0.20455999999999999</v>
      </c>
      <c r="F1689" s="110">
        <v>0.11568000000000001</v>
      </c>
      <c r="G1689" s="110">
        <v>1.9199999999999998E-2</v>
      </c>
      <c r="H1689" s="110">
        <v>9.6479999999999996E-2</v>
      </c>
    </row>
    <row r="1690" spans="2:8">
      <c r="B1690" s="109" t="s">
        <v>9991</v>
      </c>
      <c r="C1690" s="110">
        <v>1.43E-2</v>
      </c>
      <c r="D1690" s="110">
        <v>0.12862999999999999</v>
      </c>
      <c r="E1690" s="110">
        <v>0.20404</v>
      </c>
      <c r="F1690" s="110">
        <v>0.12307999999999999</v>
      </c>
      <c r="G1690" s="110">
        <v>1.9800000000000002E-2</v>
      </c>
      <c r="H1690" s="110">
        <v>0.10328</v>
      </c>
    </row>
    <row r="1691" spans="2:8">
      <c r="B1691" s="109" t="s">
        <v>9992</v>
      </c>
      <c r="C1691" s="110">
        <v>1.414E-2</v>
      </c>
      <c r="D1691" s="110">
        <v>0.12992000000000001</v>
      </c>
      <c r="E1691" s="110">
        <v>0.20472000000000001</v>
      </c>
      <c r="F1691" s="110">
        <v>0.12393</v>
      </c>
      <c r="G1691" s="110">
        <v>2.017E-2</v>
      </c>
      <c r="H1691" s="110">
        <v>0.10376000000000001</v>
      </c>
    </row>
    <row r="1692" spans="2:8">
      <c r="B1692" s="109" t="s">
        <v>9993</v>
      </c>
      <c r="C1692" s="110">
        <v>1.391E-2</v>
      </c>
      <c r="D1692" s="110">
        <v>0.13158</v>
      </c>
      <c r="E1692" s="110">
        <v>0.20676</v>
      </c>
      <c r="F1692" s="110">
        <v>0.12479999999999999</v>
      </c>
      <c r="G1692" s="110">
        <v>2.0150000000000001E-2</v>
      </c>
      <c r="H1692" s="110">
        <v>0.10465000000000001</v>
      </c>
    </row>
    <row r="1693" spans="2:8">
      <c r="B1693" s="109" t="s">
        <v>9994</v>
      </c>
      <c r="C1693" s="110">
        <v>1.4080000000000001E-2</v>
      </c>
      <c r="D1693" s="110">
        <v>0.12967999999999999</v>
      </c>
      <c r="E1693" s="110">
        <v>0.20344999999999999</v>
      </c>
      <c r="F1693" s="110">
        <v>0.12581000000000001</v>
      </c>
      <c r="G1693" s="110">
        <v>1.9869999999999999E-2</v>
      </c>
      <c r="H1693" s="110">
        <v>0.10594000000000001</v>
      </c>
    </row>
    <row r="1694" spans="2:8">
      <c r="B1694" s="109" t="s">
        <v>9995</v>
      </c>
      <c r="C1694" s="110">
        <v>1.342E-2</v>
      </c>
      <c r="D1694" s="110">
        <v>0.13513</v>
      </c>
      <c r="E1694" s="110">
        <v>0.20205000000000001</v>
      </c>
      <c r="F1694" s="110">
        <v>0.12776000000000001</v>
      </c>
      <c r="G1694" s="110">
        <v>2.0219999999999998E-2</v>
      </c>
      <c r="H1694" s="110">
        <v>0.10754</v>
      </c>
    </row>
    <row r="1695" spans="2:8">
      <c r="B1695" s="109" t="s">
        <v>9996</v>
      </c>
      <c r="C1695" s="110">
        <v>1.346E-2</v>
      </c>
      <c r="D1695" s="110">
        <v>0.14274000000000001</v>
      </c>
      <c r="E1695" s="110">
        <v>0.20276</v>
      </c>
      <c r="F1695" s="110">
        <v>0.13217999999999999</v>
      </c>
      <c r="G1695" s="110">
        <v>2.035E-2</v>
      </c>
      <c r="H1695" s="110">
        <v>0.11183</v>
      </c>
    </row>
    <row r="1696" spans="2:8">
      <c r="B1696" s="109" t="s">
        <v>9997</v>
      </c>
      <c r="C1696" s="110">
        <v>1.3860000000000001E-2</v>
      </c>
      <c r="D1696" s="110">
        <v>0.13805000000000001</v>
      </c>
      <c r="E1696" s="110">
        <v>0.20124</v>
      </c>
      <c r="F1696" s="110">
        <v>0.13188</v>
      </c>
      <c r="G1696" s="110">
        <v>1.9949999999999999E-2</v>
      </c>
      <c r="H1696" s="110">
        <v>0.11193</v>
      </c>
    </row>
    <row r="1697" spans="2:8">
      <c r="B1697" s="109" t="s">
        <v>9998</v>
      </c>
      <c r="C1697" s="110">
        <v>1.3820000000000001E-2</v>
      </c>
      <c r="D1697" s="110">
        <v>0.13575999999999999</v>
      </c>
      <c r="E1697" s="110">
        <v>0.20091999999999999</v>
      </c>
      <c r="F1697" s="110">
        <v>0.13139999999999999</v>
      </c>
      <c r="G1697" s="110">
        <v>1.9980000000000001E-2</v>
      </c>
      <c r="H1697" s="110">
        <v>0.11142000000000001</v>
      </c>
    </row>
    <row r="1698" spans="2:8">
      <c r="B1698" s="109" t="s">
        <v>9999</v>
      </c>
      <c r="C1698" s="110">
        <v>1.34E-2</v>
      </c>
      <c r="D1698" s="110">
        <v>0.14227999999999999</v>
      </c>
      <c r="E1698" s="110">
        <v>0.2006</v>
      </c>
      <c r="F1698" s="110">
        <v>0.13178000000000001</v>
      </c>
      <c r="G1698" s="110">
        <v>2.0670000000000001E-2</v>
      </c>
      <c r="H1698" s="110">
        <v>0.11111</v>
      </c>
    </row>
    <row r="1699" spans="2:8">
      <c r="B1699" s="109" t="s">
        <v>10000</v>
      </c>
      <c r="C1699" s="110">
        <v>1.3480000000000001E-2</v>
      </c>
      <c r="D1699" s="110">
        <v>0.14448</v>
      </c>
      <c r="E1699" s="110">
        <v>0.19983000000000001</v>
      </c>
      <c r="F1699" s="110">
        <v>0.13274</v>
      </c>
      <c r="G1699" s="110">
        <v>2.0400000000000001E-2</v>
      </c>
      <c r="H1699" s="110">
        <v>0.11234</v>
      </c>
    </row>
    <row r="1700" spans="2:8">
      <c r="B1700" s="109" t="s">
        <v>10001</v>
      </c>
      <c r="C1700" s="110">
        <v>1.3480000000000001E-2</v>
      </c>
      <c r="D1700" s="110">
        <v>0.14746999999999999</v>
      </c>
      <c r="E1700" s="110">
        <v>0.20072999999999999</v>
      </c>
      <c r="F1700" s="110">
        <v>0.13385</v>
      </c>
      <c r="G1700" s="110">
        <v>2.0199999999999999E-2</v>
      </c>
      <c r="H1700" s="110">
        <v>0.11365</v>
      </c>
    </row>
    <row r="1701" spans="2:8">
      <c r="B1701" s="109" t="s">
        <v>10002</v>
      </c>
      <c r="C1701" s="110">
        <v>1.332E-2</v>
      </c>
      <c r="D1701" s="110">
        <v>0.14169000000000001</v>
      </c>
      <c r="E1701" s="110">
        <v>0.20080999999999999</v>
      </c>
      <c r="F1701" s="110">
        <v>0.13167000000000001</v>
      </c>
      <c r="G1701" s="110">
        <v>2.0299999999999999E-2</v>
      </c>
      <c r="H1701" s="110">
        <v>0.11137</v>
      </c>
    </row>
    <row r="1702" spans="2:8">
      <c r="B1702" s="109" t="s">
        <v>10003</v>
      </c>
      <c r="C1702" s="110">
        <v>1.3180000000000001E-2</v>
      </c>
      <c r="D1702" s="110">
        <v>0.14338999999999999</v>
      </c>
      <c r="E1702" s="110">
        <v>0.20058000000000001</v>
      </c>
      <c r="F1702" s="110">
        <v>0.13159000000000001</v>
      </c>
      <c r="G1702" s="110">
        <v>2.0219999999999998E-2</v>
      </c>
      <c r="H1702" s="110">
        <v>0.11137</v>
      </c>
    </row>
    <row r="1703" spans="2:8">
      <c r="B1703" s="109" t="s">
        <v>10004</v>
      </c>
      <c r="C1703" s="110">
        <v>1.3310000000000001E-2</v>
      </c>
      <c r="D1703" s="110">
        <v>0.13563</v>
      </c>
      <c r="E1703" s="110">
        <v>0.20036000000000001</v>
      </c>
      <c r="F1703" s="110">
        <v>0.12981999999999999</v>
      </c>
      <c r="G1703" s="110">
        <v>2.0369999999999999E-2</v>
      </c>
      <c r="H1703" s="110">
        <v>0.10945000000000001</v>
      </c>
    </row>
    <row r="1704" spans="2:8">
      <c r="B1704" s="109" t="s">
        <v>10005</v>
      </c>
      <c r="C1704" s="110">
        <v>1.3270000000000001E-2</v>
      </c>
      <c r="D1704" s="110">
        <v>0.13499</v>
      </c>
      <c r="E1704" s="110">
        <v>0.19939999999999999</v>
      </c>
      <c r="F1704" s="110">
        <v>0.13039000000000001</v>
      </c>
      <c r="G1704" s="110">
        <v>2.0250000000000001E-2</v>
      </c>
      <c r="H1704" s="110">
        <v>0.11014</v>
      </c>
    </row>
    <row r="1705" spans="2:8">
      <c r="B1705" s="109" t="s">
        <v>10006</v>
      </c>
      <c r="C1705" s="110">
        <v>1.3169999999999999E-2</v>
      </c>
      <c r="D1705" s="110">
        <v>0.14046</v>
      </c>
      <c r="E1705" s="110">
        <v>0.19835</v>
      </c>
      <c r="F1705" s="110">
        <v>0.13100000000000001</v>
      </c>
      <c r="G1705" s="110">
        <v>2.0570000000000001E-2</v>
      </c>
      <c r="H1705" s="110">
        <v>0.11043</v>
      </c>
    </row>
    <row r="1706" spans="2:8">
      <c r="B1706" s="109" t="s">
        <v>10007</v>
      </c>
      <c r="C1706" s="110">
        <v>1.3259999999999999E-2</v>
      </c>
      <c r="D1706" s="110">
        <v>0.1396</v>
      </c>
      <c r="E1706" s="110">
        <v>0.19771</v>
      </c>
      <c r="F1706" s="110">
        <v>0.13102</v>
      </c>
      <c r="G1706" s="110">
        <v>2.0160000000000001E-2</v>
      </c>
      <c r="H1706" s="110">
        <v>0.11086</v>
      </c>
    </row>
    <row r="1707" spans="2:8">
      <c r="B1707" s="109" t="s">
        <v>10008</v>
      </c>
      <c r="C1707" s="110">
        <v>1.311E-2</v>
      </c>
      <c r="D1707" s="110">
        <v>0.13719999999999999</v>
      </c>
      <c r="E1707" s="110">
        <v>0.19744</v>
      </c>
      <c r="F1707" s="110">
        <v>0.12967000000000001</v>
      </c>
      <c r="G1707" s="110">
        <v>2.0310000000000002E-2</v>
      </c>
      <c r="H1707" s="110">
        <v>0.10936</v>
      </c>
    </row>
    <row r="1708" spans="2:8">
      <c r="B1708" s="109" t="s">
        <v>10009</v>
      </c>
      <c r="C1708" s="110">
        <v>1.3050000000000001E-2</v>
      </c>
      <c r="D1708" s="110">
        <v>0.13683000000000001</v>
      </c>
      <c r="E1708" s="110">
        <v>0.19692999999999999</v>
      </c>
      <c r="F1708" s="110">
        <v>0.12939000000000001</v>
      </c>
      <c r="G1708" s="110">
        <v>2.0570000000000001E-2</v>
      </c>
      <c r="H1708" s="110">
        <v>0.10882</v>
      </c>
    </row>
    <row r="1709" spans="2:8">
      <c r="B1709" s="109" t="s">
        <v>10010</v>
      </c>
      <c r="C1709" s="110">
        <v>1.3129999999999999E-2</v>
      </c>
      <c r="D1709" s="110">
        <v>0.13636999999999999</v>
      </c>
      <c r="E1709" s="110">
        <v>0.19661999999999999</v>
      </c>
      <c r="F1709" s="110">
        <v>0.12914999999999999</v>
      </c>
      <c r="G1709" s="110">
        <v>2.0369999999999999E-2</v>
      </c>
      <c r="H1709" s="110">
        <v>0.10878</v>
      </c>
    </row>
    <row r="1710" spans="2:8">
      <c r="B1710" s="109" t="s">
        <v>10011</v>
      </c>
      <c r="C1710" s="110">
        <v>1.29E-2</v>
      </c>
      <c r="D1710" s="110">
        <v>0.14537</v>
      </c>
      <c r="E1710" s="110">
        <v>0.17616999999999999</v>
      </c>
      <c r="F1710" s="110">
        <v>0.12384000000000001</v>
      </c>
      <c r="G1710" s="110">
        <v>2.085E-2</v>
      </c>
      <c r="H1710" s="110">
        <v>0.10299</v>
      </c>
    </row>
    <row r="1711" spans="2:8">
      <c r="B1711" s="109" t="s">
        <v>10012</v>
      </c>
      <c r="C1711" s="110">
        <v>1.285E-2</v>
      </c>
      <c r="D1711" s="110">
        <v>0.14723</v>
      </c>
      <c r="E1711" s="110">
        <v>0.17624000000000001</v>
      </c>
      <c r="F1711" s="110">
        <v>0.12464</v>
      </c>
      <c r="G1711" s="110">
        <v>2.0750000000000001E-2</v>
      </c>
      <c r="H1711" s="110">
        <v>0.10389</v>
      </c>
    </row>
    <row r="1712" spans="2:8">
      <c r="B1712" s="109" t="s">
        <v>10013</v>
      </c>
      <c r="C1712" s="110">
        <v>1.286E-2</v>
      </c>
      <c r="D1712" s="110">
        <v>0.14812</v>
      </c>
      <c r="E1712" s="110">
        <v>0.17632</v>
      </c>
      <c r="F1712" s="110">
        <v>0.12683</v>
      </c>
      <c r="G1712" s="110">
        <v>2.0969999999999999E-2</v>
      </c>
      <c r="H1712" s="110">
        <v>0.10586</v>
      </c>
    </row>
    <row r="1713" spans="2:8">
      <c r="B1713" s="109" t="s">
        <v>10014</v>
      </c>
      <c r="C1713" s="110">
        <v>1.2699999999999999E-2</v>
      </c>
      <c r="D1713" s="110">
        <v>0.14787</v>
      </c>
      <c r="E1713" s="110">
        <v>0.17671999999999999</v>
      </c>
      <c r="F1713" s="110">
        <v>0.12654000000000001</v>
      </c>
      <c r="G1713" s="110">
        <v>2.0969999999999999E-2</v>
      </c>
      <c r="H1713" s="110">
        <v>0.10557</v>
      </c>
    </row>
    <row r="1714" spans="2:8">
      <c r="B1714" s="109" t="s">
        <v>10015</v>
      </c>
      <c r="C1714" s="110">
        <v>1.264E-2</v>
      </c>
      <c r="D1714" s="110">
        <v>0.15311</v>
      </c>
      <c r="E1714" s="110">
        <v>0.17674999999999999</v>
      </c>
      <c r="F1714" s="110">
        <v>0.12958</v>
      </c>
      <c r="G1714" s="110">
        <v>2.112E-2</v>
      </c>
      <c r="H1714" s="110">
        <v>0.10846</v>
      </c>
    </row>
    <row r="1715" spans="2:8">
      <c r="B1715" s="109" t="s">
        <v>10016</v>
      </c>
      <c r="C1715" s="110">
        <v>1.269E-2</v>
      </c>
      <c r="D1715" s="110">
        <v>0.15257999999999999</v>
      </c>
      <c r="E1715" s="110">
        <v>0.17665</v>
      </c>
      <c r="F1715" s="110">
        <v>0.12953999999999999</v>
      </c>
      <c r="G1715" s="110">
        <v>2.112E-2</v>
      </c>
      <c r="H1715" s="110">
        <v>0.10842</v>
      </c>
    </row>
    <row r="1716" spans="2:8">
      <c r="B1716" s="109" t="s">
        <v>10017</v>
      </c>
      <c r="C1716" s="110">
        <v>1.277E-2</v>
      </c>
      <c r="D1716" s="110">
        <v>0.15273</v>
      </c>
      <c r="E1716" s="110">
        <v>0.17663000000000001</v>
      </c>
      <c r="F1716" s="110">
        <v>0.12981000000000001</v>
      </c>
      <c r="G1716" s="110">
        <v>2.1000000000000001E-2</v>
      </c>
      <c r="H1716" s="110">
        <v>0.10881</v>
      </c>
    </row>
    <row r="1717" spans="2:8">
      <c r="B1717" s="109" t="s">
        <v>10018</v>
      </c>
      <c r="C1717" s="110">
        <v>1.278E-2</v>
      </c>
      <c r="D1717" s="110">
        <v>0.15248999999999999</v>
      </c>
      <c r="E1717" s="110">
        <v>0.17582</v>
      </c>
      <c r="F1717" s="110">
        <v>0.12975</v>
      </c>
      <c r="G1717" s="110">
        <v>2.1219999999999999E-2</v>
      </c>
      <c r="H1717" s="110">
        <v>0.10853</v>
      </c>
    </row>
    <row r="1718" spans="2:8">
      <c r="B1718" s="109" t="s">
        <v>10019</v>
      </c>
      <c r="C1718" s="110">
        <v>1.2749999999999999E-2</v>
      </c>
      <c r="D1718" s="110">
        <v>0.15212999999999999</v>
      </c>
      <c r="E1718" s="110">
        <v>0.17582</v>
      </c>
      <c r="F1718" s="110">
        <v>0.12952</v>
      </c>
      <c r="G1718" s="110">
        <v>2.1600000000000001E-2</v>
      </c>
      <c r="H1718" s="110">
        <v>0.10792</v>
      </c>
    </row>
    <row r="1719" spans="2:8">
      <c r="B1719" s="109" t="s">
        <v>10020</v>
      </c>
      <c r="C1719" s="110">
        <v>1.281E-2</v>
      </c>
      <c r="D1719" s="110">
        <v>0.15139</v>
      </c>
      <c r="E1719" s="110">
        <v>0.17613000000000001</v>
      </c>
      <c r="F1719" s="110">
        <v>0.12975</v>
      </c>
      <c r="G1719" s="110">
        <v>2.215E-2</v>
      </c>
      <c r="H1719" s="110">
        <v>0.1076</v>
      </c>
    </row>
    <row r="1720" spans="2:8">
      <c r="B1720" s="109" t="s">
        <v>10021</v>
      </c>
      <c r="C1720" s="110">
        <v>1.306E-2</v>
      </c>
      <c r="D1720" s="110">
        <v>0.15043000000000001</v>
      </c>
      <c r="E1720" s="110">
        <v>0.17632</v>
      </c>
      <c r="F1720" s="110">
        <v>0.13025999999999999</v>
      </c>
      <c r="G1720" s="110">
        <v>2.197E-2</v>
      </c>
      <c r="H1720" s="110">
        <v>0.10829</v>
      </c>
    </row>
    <row r="1721" spans="2:8">
      <c r="B1721" s="109" t="s">
        <v>10022</v>
      </c>
      <c r="C1721" s="110">
        <v>1.308E-2</v>
      </c>
      <c r="D1721" s="110">
        <v>0.15195</v>
      </c>
      <c r="E1721" s="110">
        <v>0.17634</v>
      </c>
      <c r="F1721" s="110">
        <v>0.13102</v>
      </c>
      <c r="G1721" s="110">
        <v>2.2200000000000001E-2</v>
      </c>
      <c r="H1721" s="110">
        <v>0.10882</v>
      </c>
    </row>
    <row r="1722" spans="2:8">
      <c r="B1722" s="109" t="s">
        <v>10023</v>
      </c>
      <c r="C1722" s="110">
        <v>1.298E-2</v>
      </c>
      <c r="D1722" s="110">
        <v>0.15309</v>
      </c>
      <c r="E1722" s="110">
        <v>0.17627999999999999</v>
      </c>
      <c r="F1722" s="110">
        <v>0.13145000000000001</v>
      </c>
      <c r="G1722" s="110">
        <v>2.2429999999999999E-2</v>
      </c>
      <c r="H1722" s="110">
        <v>0.10902000000000001</v>
      </c>
    </row>
    <row r="1723" spans="2:8">
      <c r="B1723" s="109" t="s">
        <v>10024</v>
      </c>
      <c r="C1723" s="110">
        <v>1.2970000000000001E-2</v>
      </c>
      <c r="D1723" s="110">
        <v>0.15284</v>
      </c>
      <c r="E1723" s="110">
        <v>0.17635999999999999</v>
      </c>
      <c r="F1723" s="110">
        <v>0.13139999999999999</v>
      </c>
      <c r="G1723" s="110">
        <v>2.2200000000000001E-2</v>
      </c>
      <c r="H1723" s="110">
        <v>0.10920000000000001</v>
      </c>
    </row>
    <row r="1724" spans="2:8">
      <c r="B1724" s="109" t="s">
        <v>10025</v>
      </c>
      <c r="C1724" s="110">
        <v>1.3010000000000001E-2</v>
      </c>
      <c r="D1724" s="110">
        <v>0.15323000000000001</v>
      </c>
      <c r="E1724" s="110">
        <v>0.17635000000000001</v>
      </c>
      <c r="F1724" s="110">
        <v>0.13145000000000001</v>
      </c>
      <c r="G1724" s="110">
        <v>2.2069999999999999E-2</v>
      </c>
      <c r="H1724" s="110">
        <v>0.10938000000000001</v>
      </c>
    </row>
    <row r="1725" spans="2:8">
      <c r="B1725" s="109" t="s">
        <v>10026</v>
      </c>
      <c r="C1725" s="110">
        <v>1.304E-2</v>
      </c>
      <c r="D1725" s="110">
        <v>0.15312000000000001</v>
      </c>
      <c r="E1725" s="110">
        <v>0.17632999999999999</v>
      </c>
      <c r="F1725" s="110">
        <v>0.13111</v>
      </c>
      <c r="G1725" s="110">
        <v>2.2259999999999999E-2</v>
      </c>
      <c r="H1725" s="110">
        <v>0.10885</v>
      </c>
    </row>
    <row r="1726" spans="2:8">
      <c r="B1726" s="109" t="s">
        <v>10027</v>
      </c>
      <c r="C1726" s="110">
        <v>1.294E-2</v>
      </c>
      <c r="D1726" s="110">
        <v>0.15118000000000001</v>
      </c>
      <c r="E1726" s="110">
        <v>0.17629</v>
      </c>
      <c r="F1726" s="110">
        <v>0.12877</v>
      </c>
      <c r="G1726" s="110">
        <v>2.3E-2</v>
      </c>
      <c r="H1726" s="110">
        <v>0.10577</v>
      </c>
    </row>
    <row r="1727" spans="2:8">
      <c r="B1727" s="109" t="s">
        <v>10028</v>
      </c>
      <c r="C1727" s="110">
        <v>1.2880000000000001E-2</v>
      </c>
      <c r="D1727" s="110">
        <v>0.14352999999999999</v>
      </c>
      <c r="E1727" s="110">
        <v>0.17616999999999999</v>
      </c>
      <c r="F1727" s="110">
        <v>0.12447999999999999</v>
      </c>
      <c r="G1727" s="110">
        <v>2.3E-2</v>
      </c>
      <c r="H1727" s="110">
        <v>0.10148</v>
      </c>
    </row>
    <row r="1728" spans="2:8">
      <c r="B1728" s="109" t="s">
        <v>10029</v>
      </c>
      <c r="C1728" s="110">
        <v>1.2749999999999999E-2</v>
      </c>
      <c r="D1728" s="110">
        <v>0.14202000000000001</v>
      </c>
      <c r="E1728" s="110">
        <v>0.17618</v>
      </c>
      <c r="F1728" s="110">
        <v>0.12343999999999999</v>
      </c>
      <c r="G1728" s="110">
        <v>2.265E-2</v>
      </c>
      <c r="H1728" s="110">
        <v>0.10079</v>
      </c>
    </row>
    <row r="1729" spans="2:8">
      <c r="B1729" s="109" t="s">
        <v>10030</v>
      </c>
      <c r="C1729" s="110">
        <v>1.264E-2</v>
      </c>
      <c r="D1729" s="110">
        <v>0.14224000000000001</v>
      </c>
      <c r="E1729" s="110">
        <v>0.17666999999999999</v>
      </c>
      <c r="F1729" s="110">
        <v>0.12299</v>
      </c>
      <c r="G1729" s="110">
        <v>2.256E-2</v>
      </c>
      <c r="H1729" s="110">
        <v>0.10043000000000001</v>
      </c>
    </row>
    <row r="1730" spans="2:8">
      <c r="B1730" s="109" t="s">
        <v>10031</v>
      </c>
      <c r="C1730" s="110">
        <v>1.2540000000000001E-2</v>
      </c>
      <c r="D1730" s="110">
        <v>0.14216999999999999</v>
      </c>
      <c r="E1730" s="110">
        <v>0.17654</v>
      </c>
      <c r="F1730" s="110">
        <v>0.12256</v>
      </c>
      <c r="G1730" s="110">
        <v>2.2749999999999999E-2</v>
      </c>
      <c r="H1730" s="110">
        <v>9.9809999999999996E-2</v>
      </c>
    </row>
    <row r="1731" spans="2:8">
      <c r="B1731" s="109" t="s">
        <v>10032</v>
      </c>
      <c r="C1731" s="110">
        <v>1.2760000000000001E-2</v>
      </c>
      <c r="D1731" s="110">
        <v>0.14180000000000001</v>
      </c>
      <c r="E1731" s="110">
        <v>0.17660000000000001</v>
      </c>
      <c r="F1731" s="110">
        <v>0.12278</v>
      </c>
      <c r="G1731" s="110">
        <v>2.247E-2</v>
      </c>
      <c r="H1731" s="110">
        <v>0.10031</v>
      </c>
    </row>
    <row r="1732" spans="2:8">
      <c r="B1732" s="109" t="s">
        <v>10033</v>
      </c>
      <c r="C1732" s="110">
        <v>1.252E-2</v>
      </c>
      <c r="D1732" s="110">
        <v>0.13599</v>
      </c>
      <c r="E1732" s="110">
        <v>0.17626</v>
      </c>
      <c r="F1732" s="110">
        <v>0.12005</v>
      </c>
      <c r="G1732" s="110">
        <v>2.2669999999999999E-2</v>
      </c>
      <c r="H1732" s="110">
        <v>9.7379999999999994E-2</v>
      </c>
    </row>
    <row r="1733" spans="2:8">
      <c r="B1733" s="109" t="s">
        <v>10034</v>
      </c>
      <c r="C1733" s="110">
        <v>1.251E-2</v>
      </c>
      <c r="D1733" s="110">
        <v>0.13569000000000001</v>
      </c>
      <c r="E1733" s="110">
        <v>0.17615</v>
      </c>
      <c r="F1733" s="110">
        <v>0.12005</v>
      </c>
      <c r="G1733" s="110">
        <v>2.2370000000000001E-2</v>
      </c>
      <c r="H1733" s="110">
        <v>9.7680000000000003E-2</v>
      </c>
    </row>
    <row r="1734" spans="2:8">
      <c r="B1734" s="109" t="s">
        <v>10035</v>
      </c>
      <c r="C1734" s="110">
        <v>1.264E-2</v>
      </c>
      <c r="D1734" s="110">
        <v>0.13589000000000001</v>
      </c>
      <c r="E1734" s="110">
        <v>0.17629</v>
      </c>
      <c r="F1734" s="110">
        <v>0.12048</v>
      </c>
      <c r="G1734" s="110">
        <v>2.247E-2</v>
      </c>
      <c r="H1734" s="110">
        <v>9.801E-2</v>
      </c>
    </row>
    <row r="1735" spans="2:8">
      <c r="B1735" s="109" t="s">
        <v>10036</v>
      </c>
      <c r="C1735" s="110">
        <v>1.259E-2</v>
      </c>
      <c r="D1735" s="110">
        <v>0.13678999999999999</v>
      </c>
      <c r="E1735" s="110">
        <v>0.17630999999999999</v>
      </c>
      <c r="F1735" s="110">
        <v>0.1206</v>
      </c>
      <c r="G1735" s="110">
        <v>2.2749999999999999E-2</v>
      </c>
      <c r="H1735" s="110">
        <v>9.7850000000000006E-2</v>
      </c>
    </row>
    <row r="1736" spans="2:8">
      <c r="B1736" s="109" t="s">
        <v>10037</v>
      </c>
      <c r="C1736" s="110">
        <v>1.269E-2</v>
      </c>
      <c r="D1736" s="110">
        <v>0.13732</v>
      </c>
      <c r="E1736" s="110">
        <v>0.17560000000000001</v>
      </c>
      <c r="F1736" s="110">
        <v>0.12007</v>
      </c>
      <c r="G1736" s="110">
        <v>2.29E-2</v>
      </c>
      <c r="H1736" s="110">
        <v>9.7170000000000006E-2</v>
      </c>
    </row>
    <row r="1737" spans="2:8">
      <c r="B1737" s="109" t="s">
        <v>10038</v>
      </c>
      <c r="C1737" s="110">
        <v>1.277E-2</v>
      </c>
      <c r="D1737" s="110">
        <v>0.13546</v>
      </c>
      <c r="E1737" s="110">
        <v>0.17554</v>
      </c>
      <c r="F1737" s="110">
        <v>0.11934</v>
      </c>
      <c r="G1737" s="110">
        <v>2.2669999999999999E-2</v>
      </c>
      <c r="H1737" s="110">
        <v>9.6670000000000006E-2</v>
      </c>
    </row>
    <row r="1738" spans="2:8">
      <c r="B1738" s="109" t="s">
        <v>10039</v>
      </c>
      <c r="C1738" s="110">
        <v>1.2760000000000001E-2</v>
      </c>
      <c r="D1738" s="110">
        <v>0.13231999999999999</v>
      </c>
      <c r="E1738" s="110">
        <v>0.17543</v>
      </c>
      <c r="F1738" s="110">
        <v>0.11894</v>
      </c>
      <c r="G1738" s="110">
        <v>2.257E-2</v>
      </c>
      <c r="H1738" s="110">
        <v>9.6369999999999997E-2</v>
      </c>
    </row>
    <row r="1739" spans="2:8">
      <c r="B1739" s="109" t="s">
        <v>10040</v>
      </c>
      <c r="C1739" s="110">
        <v>1.2930000000000001E-2</v>
      </c>
      <c r="D1739" s="110">
        <v>0.13141</v>
      </c>
      <c r="E1739" s="110">
        <v>0.17543</v>
      </c>
      <c r="F1739" s="110">
        <v>0.11899</v>
      </c>
      <c r="G1739" s="110">
        <v>2.29E-2</v>
      </c>
      <c r="H1739" s="110">
        <v>9.6089999999999995E-2</v>
      </c>
    </row>
    <row r="1740" spans="2:8">
      <c r="B1740" s="109" t="s">
        <v>10041</v>
      </c>
      <c r="C1740" s="110">
        <v>1.294E-2</v>
      </c>
      <c r="D1740" s="110">
        <v>0.12867999999999999</v>
      </c>
      <c r="E1740" s="110">
        <v>0.17535999999999999</v>
      </c>
      <c r="F1740" s="110">
        <v>0.11768000000000001</v>
      </c>
      <c r="G1740" s="110">
        <v>2.3019999999999999E-2</v>
      </c>
      <c r="H1740" s="110">
        <v>9.4659999999999994E-2</v>
      </c>
    </row>
    <row r="1741" spans="2:8">
      <c r="B1741" s="109" t="s">
        <v>10042</v>
      </c>
      <c r="C1741" s="110">
        <v>1.306E-2</v>
      </c>
      <c r="D1741" s="110">
        <v>0.12770999999999999</v>
      </c>
      <c r="E1741" s="110">
        <v>0.18331</v>
      </c>
      <c r="F1741" s="110">
        <v>0.11829000000000001</v>
      </c>
      <c r="G1741" s="110">
        <v>2.2849999999999999E-2</v>
      </c>
      <c r="H1741" s="110">
        <v>9.5439999999999997E-2</v>
      </c>
    </row>
    <row r="1742" spans="2:8">
      <c r="B1742" s="109" t="s">
        <v>10043</v>
      </c>
      <c r="C1742" s="110">
        <v>1.2869999999999999E-2</v>
      </c>
      <c r="D1742" s="110">
        <v>0.12634999999999999</v>
      </c>
      <c r="E1742" s="110">
        <v>0.18686</v>
      </c>
      <c r="F1742" s="110">
        <v>0.11759</v>
      </c>
      <c r="G1742" s="110">
        <v>2.3300000000000001E-2</v>
      </c>
      <c r="H1742" s="110">
        <v>9.4289999999999999E-2</v>
      </c>
    </row>
    <row r="1743" spans="2:8">
      <c r="B1743" s="109" t="s">
        <v>10044</v>
      </c>
      <c r="C1743" s="110">
        <v>1.274E-2</v>
      </c>
      <c r="D1743" s="110">
        <v>0.12584000000000001</v>
      </c>
      <c r="E1743" s="110">
        <v>0.18826999999999999</v>
      </c>
      <c r="F1743" s="110">
        <v>0.11688</v>
      </c>
      <c r="G1743" s="110">
        <v>2.3300000000000001E-2</v>
      </c>
      <c r="H1743" s="110">
        <v>9.3579999999999997E-2</v>
      </c>
    </row>
    <row r="1744" spans="2:8">
      <c r="B1744" s="109" t="s">
        <v>10045</v>
      </c>
      <c r="C1744" s="110">
        <v>1.2710000000000001E-2</v>
      </c>
      <c r="D1744" s="110">
        <v>0.12569</v>
      </c>
      <c r="E1744" s="110">
        <v>0.18837999999999999</v>
      </c>
      <c r="F1744" s="110">
        <v>0.11679</v>
      </c>
      <c r="G1744" s="110">
        <v>2.3130000000000001E-2</v>
      </c>
      <c r="H1744" s="110">
        <v>9.3659999999999993E-2</v>
      </c>
    </row>
    <row r="1745" spans="2:8">
      <c r="B1745" s="109" t="s">
        <v>10046</v>
      </c>
      <c r="C1745" s="110">
        <v>1.2670000000000001E-2</v>
      </c>
      <c r="D1745" s="110">
        <v>0.12581000000000001</v>
      </c>
      <c r="E1745" s="110">
        <v>0.18836</v>
      </c>
      <c r="F1745" s="110">
        <v>0.11672</v>
      </c>
      <c r="G1745" s="110">
        <v>2.2700000000000001E-2</v>
      </c>
      <c r="H1745" s="110">
        <v>9.4020000000000006E-2</v>
      </c>
    </row>
    <row r="1746" spans="2:8">
      <c r="B1746" s="109" t="s">
        <v>10047</v>
      </c>
      <c r="C1746" s="110">
        <v>1.2489999999999999E-2</v>
      </c>
      <c r="D1746" s="110">
        <v>0.12590999999999999</v>
      </c>
      <c r="E1746" s="110">
        <v>0.18876000000000001</v>
      </c>
      <c r="F1746" s="110">
        <v>0.11592</v>
      </c>
      <c r="G1746" s="110">
        <v>2.3019999999999999E-2</v>
      </c>
      <c r="H1746" s="110">
        <v>9.2899999999999996E-2</v>
      </c>
    </row>
    <row r="1747" spans="2:8">
      <c r="B1747" s="109" t="s">
        <v>10048</v>
      </c>
      <c r="C1747" s="110">
        <v>1.2460000000000001E-2</v>
      </c>
      <c r="D1747" s="110">
        <v>0.12300999999999999</v>
      </c>
      <c r="E1747" s="110">
        <v>0.17294000000000001</v>
      </c>
      <c r="F1747" s="110">
        <v>0.114</v>
      </c>
      <c r="G1747" s="110">
        <v>2.2100000000000002E-2</v>
      </c>
      <c r="H1747" s="110">
        <v>9.1899999999999996E-2</v>
      </c>
    </row>
    <row r="1748" spans="2:8">
      <c r="B1748" s="109" t="s">
        <v>10049</v>
      </c>
      <c r="C1748" s="110">
        <v>1.238E-2</v>
      </c>
      <c r="D1748" s="110">
        <v>0.12324</v>
      </c>
      <c r="E1748" s="110">
        <v>0.17294000000000001</v>
      </c>
      <c r="F1748" s="110">
        <v>0.1138</v>
      </c>
      <c r="G1748" s="110">
        <v>2.155E-2</v>
      </c>
      <c r="H1748" s="110">
        <v>9.2249999999999999E-2</v>
      </c>
    </row>
    <row r="1749" spans="2:8">
      <c r="B1749" s="109" t="s">
        <v>10050</v>
      </c>
      <c r="C1749" s="110">
        <v>1.234E-2</v>
      </c>
      <c r="D1749" s="110">
        <v>0.12356</v>
      </c>
      <c r="E1749" s="110">
        <v>0.18758</v>
      </c>
      <c r="F1749" s="110">
        <v>0.11421000000000001</v>
      </c>
      <c r="G1749" s="110">
        <v>2.162E-2</v>
      </c>
      <c r="H1749" s="110">
        <v>9.2590000000000006E-2</v>
      </c>
    </row>
    <row r="1750" spans="2:8">
      <c r="B1750" s="109" t="s">
        <v>10051</v>
      </c>
      <c r="C1750" s="110">
        <v>1.2359999999999999E-2</v>
      </c>
      <c r="D1750" s="110">
        <v>0.12336999999999999</v>
      </c>
      <c r="E1750" s="110">
        <v>0.18703</v>
      </c>
      <c r="F1750" s="110">
        <v>0.11459</v>
      </c>
      <c r="G1750" s="110">
        <v>2.1520000000000001E-2</v>
      </c>
      <c r="H1750" s="110">
        <v>9.307E-2</v>
      </c>
    </row>
    <row r="1751" spans="2:8">
      <c r="B1751" s="109" t="s">
        <v>10052</v>
      </c>
      <c r="C1751" s="110">
        <v>1.244E-2</v>
      </c>
      <c r="D1751" s="110">
        <v>0.12803</v>
      </c>
      <c r="E1751" s="110">
        <v>0.18495</v>
      </c>
      <c r="F1751" s="110">
        <v>0.11506</v>
      </c>
      <c r="G1751" s="110">
        <v>2.1219999999999999E-2</v>
      </c>
      <c r="H1751" s="110">
        <v>9.3840000000000007E-2</v>
      </c>
    </row>
    <row r="1752" spans="2:8">
      <c r="B1752" s="109" t="s">
        <v>10053</v>
      </c>
      <c r="C1752" s="110">
        <v>1.2500000000000001E-2</v>
      </c>
      <c r="D1752" s="110">
        <v>0.12429</v>
      </c>
      <c r="E1752" s="110">
        <v>0.183</v>
      </c>
      <c r="F1752" s="110">
        <v>0.11229</v>
      </c>
      <c r="G1752" s="110">
        <v>2.112E-2</v>
      </c>
      <c r="H1752" s="110">
        <v>9.1170000000000001E-2</v>
      </c>
    </row>
    <row r="1753" spans="2:8">
      <c r="B1753" s="109" t="s">
        <v>10054</v>
      </c>
      <c r="C1753" s="110">
        <v>1.2489999999999999E-2</v>
      </c>
      <c r="D1753" s="110">
        <v>0.12508</v>
      </c>
      <c r="E1753" s="110">
        <v>0.18052000000000001</v>
      </c>
      <c r="F1753" s="110">
        <v>0.11242000000000001</v>
      </c>
      <c r="G1753" s="110">
        <v>2.0549999999999999E-2</v>
      </c>
      <c r="H1753" s="110">
        <v>9.1869999999999993E-2</v>
      </c>
    </row>
    <row r="1754" spans="2:8">
      <c r="B1754" s="109" t="s">
        <v>10055</v>
      </c>
      <c r="C1754" s="110">
        <v>1.243E-2</v>
      </c>
      <c r="D1754" s="110">
        <v>0.12637999999999999</v>
      </c>
      <c r="E1754" s="110">
        <v>0.17868999999999999</v>
      </c>
      <c r="F1754" s="110">
        <v>0.11249000000000001</v>
      </c>
      <c r="G1754" s="110">
        <v>2.036E-2</v>
      </c>
      <c r="H1754" s="110">
        <v>9.2130000000000004E-2</v>
      </c>
    </row>
    <row r="1755" spans="2:8">
      <c r="B1755" s="109" t="s">
        <v>10056</v>
      </c>
      <c r="C1755" s="110">
        <v>1.242E-2</v>
      </c>
      <c r="D1755" s="110">
        <v>0.12573999999999999</v>
      </c>
      <c r="E1755" s="110">
        <v>0.17829</v>
      </c>
      <c r="F1755" s="110">
        <v>0.11193</v>
      </c>
      <c r="G1755" s="110">
        <v>2.0619999999999999E-2</v>
      </c>
      <c r="H1755" s="110">
        <v>9.1310000000000002E-2</v>
      </c>
    </row>
    <row r="1756" spans="2:8">
      <c r="B1756" s="109" t="s">
        <v>10057</v>
      </c>
      <c r="C1756" s="110">
        <v>1.239E-2</v>
      </c>
      <c r="D1756" s="110">
        <v>0.12354999999999999</v>
      </c>
      <c r="E1756" s="110">
        <v>0.17816000000000001</v>
      </c>
      <c r="F1756" s="110">
        <v>0.11155</v>
      </c>
      <c r="G1756" s="110">
        <v>2.095E-2</v>
      </c>
      <c r="H1756" s="110">
        <v>9.06E-2</v>
      </c>
    </row>
    <row r="1757" spans="2:8">
      <c r="B1757" s="109" t="s">
        <v>10058</v>
      </c>
      <c r="C1757" s="110">
        <v>1.244E-2</v>
      </c>
      <c r="D1757" s="110">
        <v>0.12637000000000001</v>
      </c>
      <c r="E1757" s="110">
        <v>0.17838000000000001</v>
      </c>
      <c r="F1757" s="110">
        <v>0.11312</v>
      </c>
      <c r="G1757" s="110">
        <v>2.102E-2</v>
      </c>
      <c r="H1757" s="110">
        <v>9.2100000000000001E-2</v>
      </c>
    </row>
    <row r="1758" spans="2:8">
      <c r="B1758" s="109" t="s">
        <v>10059</v>
      </c>
      <c r="C1758" s="110">
        <v>1.2540000000000001E-2</v>
      </c>
      <c r="D1758" s="110">
        <v>0.1265</v>
      </c>
      <c r="E1758" s="110">
        <v>0.17779</v>
      </c>
      <c r="F1758" s="110">
        <v>0.11359</v>
      </c>
      <c r="G1758" s="110">
        <v>2.12E-2</v>
      </c>
      <c r="H1758" s="110">
        <v>9.239E-2</v>
      </c>
    </row>
    <row r="1759" spans="2:8">
      <c r="B1759" s="109" t="s">
        <v>10060</v>
      </c>
      <c r="C1759" s="110">
        <v>1.243E-2</v>
      </c>
      <c r="D1759" s="110">
        <v>0.12797</v>
      </c>
      <c r="E1759" s="110">
        <v>0.17721000000000001</v>
      </c>
      <c r="F1759" s="110">
        <v>0.1139</v>
      </c>
      <c r="G1759" s="110">
        <v>2.1080000000000002E-2</v>
      </c>
      <c r="H1759" s="110">
        <v>9.282E-2</v>
      </c>
    </row>
    <row r="1760" spans="2:8">
      <c r="B1760" s="109" t="s">
        <v>10061</v>
      </c>
      <c r="C1760" s="110">
        <v>1.2460000000000001E-2</v>
      </c>
      <c r="D1760" s="110">
        <v>0.12809999999999999</v>
      </c>
      <c r="E1760" s="110">
        <v>0.17718999999999999</v>
      </c>
      <c r="F1760" s="110">
        <v>0.11456</v>
      </c>
      <c r="G1760" s="110">
        <v>2.1000000000000001E-2</v>
      </c>
      <c r="H1760" s="110">
        <v>9.3560000000000004E-2</v>
      </c>
    </row>
    <row r="1761" spans="2:8">
      <c r="B1761" s="109" t="s">
        <v>10062</v>
      </c>
      <c r="C1761" s="110">
        <v>1.251E-2</v>
      </c>
      <c r="D1761" s="110">
        <v>0.12898999999999999</v>
      </c>
      <c r="E1761" s="110">
        <v>0.17691000000000001</v>
      </c>
      <c r="F1761" s="110">
        <v>0.11516999999999999</v>
      </c>
      <c r="G1761" s="110">
        <v>2.077E-2</v>
      </c>
      <c r="H1761" s="110">
        <v>9.4399999999999998E-2</v>
      </c>
    </row>
    <row r="1762" spans="2:8">
      <c r="B1762" s="109" t="s">
        <v>10063</v>
      </c>
      <c r="C1762" s="110">
        <v>1.2500000000000001E-2</v>
      </c>
      <c r="D1762" s="110">
        <v>0.12758</v>
      </c>
      <c r="E1762" s="110">
        <v>0.17674000000000001</v>
      </c>
      <c r="F1762" s="110">
        <v>0.11505</v>
      </c>
      <c r="G1762" s="110">
        <v>2.0619999999999999E-2</v>
      </c>
      <c r="H1762" s="110">
        <v>9.443E-2</v>
      </c>
    </row>
    <row r="1763" spans="2:8">
      <c r="B1763" s="109" t="s">
        <v>10064</v>
      </c>
      <c r="C1763" s="110">
        <v>1.2449999999999999E-2</v>
      </c>
      <c r="D1763" s="110">
        <v>0.12769</v>
      </c>
      <c r="E1763" s="110">
        <v>0.17649000000000001</v>
      </c>
      <c r="F1763" s="110">
        <v>0.11494</v>
      </c>
      <c r="G1763" s="110">
        <v>2.06E-2</v>
      </c>
      <c r="H1763" s="110">
        <v>9.4339999999999993E-2</v>
      </c>
    </row>
    <row r="1764" spans="2:8">
      <c r="B1764" s="109" t="s">
        <v>10065</v>
      </c>
      <c r="C1764" s="110">
        <v>1.26E-2</v>
      </c>
      <c r="D1764" s="110">
        <v>0.12675</v>
      </c>
      <c r="E1764" s="110">
        <v>0.17648</v>
      </c>
      <c r="F1764" s="110">
        <v>0.11501</v>
      </c>
      <c r="G1764" s="110">
        <v>2.12E-2</v>
      </c>
      <c r="H1764" s="110">
        <v>9.3810000000000004E-2</v>
      </c>
    </row>
    <row r="1765" spans="2:8">
      <c r="B1765" s="109" t="s">
        <v>10066</v>
      </c>
      <c r="C1765" s="110">
        <v>1.2540000000000001E-2</v>
      </c>
      <c r="D1765" s="110">
        <v>0.1275</v>
      </c>
      <c r="E1765" s="110">
        <v>0.17634</v>
      </c>
      <c r="F1765" s="110">
        <v>0.11498</v>
      </c>
      <c r="G1765" s="110">
        <v>2.1219999999999999E-2</v>
      </c>
      <c r="H1765" s="110">
        <v>9.3759999999999996E-2</v>
      </c>
    </row>
    <row r="1766" spans="2:8">
      <c r="B1766" s="109" t="s">
        <v>10067</v>
      </c>
      <c r="C1766" s="110">
        <v>1.2540000000000001E-2</v>
      </c>
      <c r="D1766" s="110">
        <v>0.12715000000000001</v>
      </c>
      <c r="E1766" s="110">
        <v>0.17574000000000001</v>
      </c>
      <c r="F1766" s="110">
        <v>0.11391999999999999</v>
      </c>
      <c r="G1766" s="110">
        <v>2.1499999999999998E-2</v>
      </c>
      <c r="H1766" s="110">
        <v>9.2420000000000002E-2</v>
      </c>
    </row>
    <row r="1767" spans="2:8">
      <c r="B1767" s="109" t="s">
        <v>10068</v>
      </c>
      <c r="C1767" s="110">
        <v>1.2630000000000001E-2</v>
      </c>
      <c r="D1767" s="110">
        <v>0.12590000000000001</v>
      </c>
      <c r="E1767" s="110">
        <v>0.17584</v>
      </c>
      <c r="F1767" s="110">
        <v>0.11189</v>
      </c>
      <c r="G1767" s="110">
        <v>2.0899999999999998E-2</v>
      </c>
      <c r="H1767" s="110">
        <v>9.0990000000000001E-2</v>
      </c>
    </row>
    <row r="1768" spans="2:8">
      <c r="B1768" s="109" t="s">
        <v>10069</v>
      </c>
      <c r="C1768" s="110">
        <v>1.273E-2</v>
      </c>
      <c r="D1768" s="110">
        <v>0.12681000000000001</v>
      </c>
      <c r="E1768" s="110">
        <v>0.17494999999999999</v>
      </c>
      <c r="F1768" s="110">
        <v>0.11261</v>
      </c>
      <c r="G1768" s="110">
        <v>2.087E-2</v>
      </c>
      <c r="H1768" s="110">
        <v>9.1740000000000002E-2</v>
      </c>
    </row>
    <row r="1769" spans="2:8">
      <c r="B1769" s="109" t="s">
        <v>10070</v>
      </c>
      <c r="C1769" s="110">
        <v>1.2869999999999999E-2</v>
      </c>
      <c r="D1769" s="110">
        <v>0.12867000000000001</v>
      </c>
      <c r="E1769" s="110">
        <v>0.17499000000000001</v>
      </c>
      <c r="F1769" s="110">
        <v>0.11344</v>
      </c>
      <c r="G1769" s="110">
        <v>2.0449999999999999E-2</v>
      </c>
      <c r="H1769" s="110">
        <v>9.2990000000000003E-2</v>
      </c>
    </row>
    <row r="1770" spans="2:8">
      <c r="B1770" s="109" t="s">
        <v>10071</v>
      </c>
      <c r="C1770" s="110">
        <v>1.2959999999999999E-2</v>
      </c>
      <c r="D1770" s="110">
        <v>0.13106000000000001</v>
      </c>
      <c r="E1770" s="110">
        <v>0.17474000000000001</v>
      </c>
      <c r="F1770" s="110">
        <v>0.11516999999999999</v>
      </c>
      <c r="G1770" s="110">
        <v>2.0400000000000001E-2</v>
      </c>
      <c r="H1770" s="110">
        <v>9.4769999999999993E-2</v>
      </c>
    </row>
    <row r="1771" spans="2:8">
      <c r="B1771" s="109" t="s">
        <v>10072</v>
      </c>
      <c r="C1771" s="110">
        <v>1.2999999999999999E-2</v>
      </c>
      <c r="D1771" s="110">
        <v>0.13794999999999999</v>
      </c>
      <c r="E1771" s="110">
        <v>0.17455999999999999</v>
      </c>
      <c r="F1771" s="110">
        <v>0.11902</v>
      </c>
      <c r="G1771" s="110">
        <v>2.0820000000000002E-2</v>
      </c>
      <c r="H1771" s="110">
        <v>9.8199999999999996E-2</v>
      </c>
    </row>
    <row r="1772" spans="2:8">
      <c r="B1772" s="109" t="s">
        <v>10073</v>
      </c>
      <c r="C1772" s="110">
        <v>1.2930000000000001E-2</v>
      </c>
      <c r="D1772" s="110">
        <v>0.13811000000000001</v>
      </c>
      <c r="E1772" s="110">
        <v>0.17455999999999999</v>
      </c>
      <c r="F1772" s="110">
        <v>0.11892999999999999</v>
      </c>
      <c r="G1772" s="110">
        <v>2.1069999999999998E-2</v>
      </c>
      <c r="H1772" s="110">
        <v>9.7860000000000003E-2</v>
      </c>
    </row>
    <row r="1773" spans="2:8">
      <c r="B1773" s="109" t="s">
        <v>10074</v>
      </c>
      <c r="C1773" s="110">
        <v>1.304E-2</v>
      </c>
      <c r="D1773" s="110">
        <v>0.13818</v>
      </c>
      <c r="E1773" s="110">
        <v>0.17455999999999999</v>
      </c>
      <c r="F1773" s="110">
        <v>0.11924</v>
      </c>
      <c r="G1773" s="110">
        <v>2.0650000000000002E-2</v>
      </c>
      <c r="H1773" s="110">
        <v>9.8589999999999997E-2</v>
      </c>
    </row>
    <row r="1774" spans="2:8">
      <c r="B1774" s="109" t="s">
        <v>10075</v>
      </c>
      <c r="C1774" s="110">
        <v>1.321E-2</v>
      </c>
      <c r="D1774" s="110">
        <v>0.12944</v>
      </c>
      <c r="E1774" s="110">
        <v>0.17423</v>
      </c>
      <c r="F1774" s="110">
        <v>0.11783</v>
      </c>
      <c r="G1774" s="110">
        <v>2.1319999999999999E-2</v>
      </c>
      <c r="H1774" s="110">
        <v>9.6509999999999999E-2</v>
      </c>
    </row>
    <row r="1775" spans="2:8">
      <c r="B1775" s="109" t="s">
        <v>10076</v>
      </c>
      <c r="C1775" s="110">
        <v>1.32E-2</v>
      </c>
      <c r="D1775" s="110">
        <v>0.13886999999999999</v>
      </c>
      <c r="E1775" s="110">
        <v>0.17435</v>
      </c>
      <c r="F1775" s="110">
        <v>0.12088</v>
      </c>
      <c r="G1775" s="110">
        <v>2.1569999999999999E-2</v>
      </c>
      <c r="H1775" s="110">
        <v>9.9309999999999996E-2</v>
      </c>
    </row>
    <row r="1776" spans="2:8">
      <c r="B1776" s="109" t="s">
        <v>10077</v>
      </c>
      <c r="C1776" s="110">
        <v>1.3220000000000001E-2</v>
      </c>
      <c r="D1776" s="110">
        <v>0.13846</v>
      </c>
      <c r="E1776" s="110">
        <v>0.17435</v>
      </c>
      <c r="F1776" s="110">
        <v>0.12069000000000001</v>
      </c>
      <c r="G1776" s="110">
        <v>2.1360000000000001E-2</v>
      </c>
      <c r="H1776" s="110">
        <v>9.9330000000000002E-2</v>
      </c>
    </row>
    <row r="1777" spans="2:8">
      <c r="B1777" s="109" t="s">
        <v>10078</v>
      </c>
      <c r="C1777" s="110">
        <v>1.294E-2</v>
      </c>
      <c r="D1777" s="110">
        <v>0.1389</v>
      </c>
      <c r="E1777" s="110">
        <v>0.17426</v>
      </c>
      <c r="F1777" s="110">
        <v>0.12005</v>
      </c>
      <c r="G1777" s="110">
        <v>2.147E-2</v>
      </c>
      <c r="H1777" s="110">
        <v>9.8580000000000001E-2</v>
      </c>
    </row>
    <row r="1778" spans="2:8">
      <c r="B1778" s="109" t="s">
        <v>10079</v>
      </c>
      <c r="C1778" s="110">
        <v>1.306E-2</v>
      </c>
      <c r="D1778" s="110">
        <v>0.14016999999999999</v>
      </c>
      <c r="E1778" s="110">
        <v>0.17399999999999999</v>
      </c>
      <c r="F1778" s="110">
        <v>0.12088</v>
      </c>
      <c r="G1778" s="110">
        <v>2.1569999999999999E-2</v>
      </c>
      <c r="H1778" s="110">
        <v>9.9309999999999996E-2</v>
      </c>
    </row>
    <row r="1779" spans="2:8">
      <c r="B1779" s="109" t="s">
        <v>10080</v>
      </c>
      <c r="C1779" s="110">
        <v>1.282E-2</v>
      </c>
      <c r="D1779" s="110">
        <v>0.14001</v>
      </c>
      <c r="E1779" s="110">
        <v>0.17399000000000001</v>
      </c>
      <c r="F1779" s="110">
        <v>0.12003</v>
      </c>
      <c r="G1779" s="110">
        <v>2.1919999999999999E-2</v>
      </c>
      <c r="H1779" s="110">
        <v>9.8110000000000003E-2</v>
      </c>
    </row>
    <row r="1780" spans="2:8">
      <c r="B1780" s="109" t="s">
        <v>10081</v>
      </c>
      <c r="C1780" s="110">
        <v>1.294E-2</v>
      </c>
      <c r="D1780" s="110">
        <v>0.13915</v>
      </c>
      <c r="E1780" s="110">
        <v>0.17383999999999999</v>
      </c>
      <c r="F1780" s="110">
        <v>0.12012</v>
      </c>
      <c r="G1780" s="110">
        <v>2.2700000000000001E-2</v>
      </c>
      <c r="H1780" s="110">
        <v>9.7420000000000007E-2</v>
      </c>
    </row>
    <row r="1781" spans="2:8">
      <c r="B1781" s="109" t="s">
        <v>10082</v>
      </c>
      <c r="C1781" s="110">
        <v>1.295E-2</v>
      </c>
      <c r="D1781" s="110">
        <v>0.13930000000000001</v>
      </c>
      <c r="E1781" s="110">
        <v>0.17388000000000001</v>
      </c>
      <c r="F1781" s="110">
        <v>0.12025</v>
      </c>
      <c r="G1781" s="110">
        <v>2.2769999999999999E-2</v>
      </c>
      <c r="H1781" s="110">
        <v>9.7479999999999997E-2</v>
      </c>
    </row>
    <row r="1782" spans="2:8">
      <c r="B1782" s="109" t="s">
        <v>10083</v>
      </c>
      <c r="C1782" s="110">
        <v>1.3220000000000001E-2</v>
      </c>
      <c r="D1782" s="110">
        <v>0.14033000000000001</v>
      </c>
      <c r="E1782" s="110">
        <v>0.17393</v>
      </c>
      <c r="F1782" s="110">
        <v>0.12111</v>
      </c>
      <c r="G1782" s="110">
        <v>2.256E-2</v>
      </c>
      <c r="H1782" s="110">
        <v>9.8549999999999999E-2</v>
      </c>
    </row>
    <row r="1783" spans="2:8">
      <c r="B1783" s="109" t="s">
        <v>10084</v>
      </c>
      <c r="C1783" s="110">
        <v>1.3259999999999999E-2</v>
      </c>
      <c r="D1783" s="110">
        <v>0.13882</v>
      </c>
      <c r="E1783" s="110">
        <v>0.17397000000000001</v>
      </c>
      <c r="F1783" s="110">
        <v>0.12093</v>
      </c>
      <c r="G1783" s="110">
        <v>2.2700000000000001E-2</v>
      </c>
      <c r="H1783" s="110">
        <v>9.8229999999999998E-2</v>
      </c>
    </row>
    <row r="1784" spans="2:8">
      <c r="B1784" s="109" t="s">
        <v>10085</v>
      </c>
      <c r="C1784" s="110">
        <v>1.323E-2</v>
      </c>
      <c r="D1784" s="110">
        <v>0.13639000000000001</v>
      </c>
      <c r="E1784" s="110">
        <v>0.17532</v>
      </c>
      <c r="F1784" s="110">
        <v>0.11976000000000001</v>
      </c>
      <c r="G1784" s="110">
        <v>2.2329999999999999E-2</v>
      </c>
      <c r="H1784" s="110">
        <v>9.7430000000000003E-2</v>
      </c>
    </row>
    <row r="1785" spans="2:8">
      <c r="B1785" s="109" t="s">
        <v>10086</v>
      </c>
      <c r="C1785" s="110">
        <v>1.306E-2</v>
      </c>
      <c r="D1785" s="110">
        <v>0.13420000000000001</v>
      </c>
      <c r="E1785" s="110">
        <v>0.17516000000000001</v>
      </c>
      <c r="F1785" s="110">
        <v>0.11866</v>
      </c>
      <c r="G1785" s="110">
        <v>2.223E-2</v>
      </c>
      <c r="H1785" s="110">
        <v>9.6430000000000002E-2</v>
      </c>
    </row>
    <row r="1786" spans="2:8">
      <c r="B1786" s="109" t="s">
        <v>10087</v>
      </c>
      <c r="C1786" s="110">
        <v>1.324E-2</v>
      </c>
      <c r="D1786" s="110">
        <v>0.13494999999999999</v>
      </c>
      <c r="E1786" s="110">
        <v>0.17512</v>
      </c>
      <c r="F1786" s="110">
        <v>0.11999</v>
      </c>
      <c r="G1786" s="110">
        <v>2.2509999999999999E-2</v>
      </c>
      <c r="H1786" s="110">
        <v>9.7479999999999997E-2</v>
      </c>
    </row>
    <row r="1787" spans="2:8">
      <c r="B1787" s="109" t="s">
        <v>10088</v>
      </c>
      <c r="C1787" s="110">
        <v>1.3639999999999999E-2</v>
      </c>
      <c r="D1787" s="110">
        <v>0.13425000000000001</v>
      </c>
      <c r="E1787" s="110">
        <v>0.17574999999999999</v>
      </c>
      <c r="F1787" s="110">
        <v>0.12162000000000001</v>
      </c>
      <c r="G1787" s="110">
        <v>2.2290000000000001E-2</v>
      </c>
      <c r="H1787" s="110">
        <v>9.9330000000000002E-2</v>
      </c>
    </row>
    <row r="1788" spans="2:8">
      <c r="B1788" s="109" t="s">
        <v>10089</v>
      </c>
      <c r="C1788" s="110">
        <v>1.363E-2</v>
      </c>
      <c r="D1788" s="110">
        <v>0.13596</v>
      </c>
      <c r="E1788" s="110">
        <v>0.17685999999999999</v>
      </c>
      <c r="F1788" s="110">
        <v>0.12223000000000001</v>
      </c>
      <c r="G1788" s="110">
        <v>2.222E-2</v>
      </c>
      <c r="H1788" s="110">
        <v>0.10001</v>
      </c>
    </row>
    <row r="1789" spans="2:8">
      <c r="B1789" s="109" t="s">
        <v>10090</v>
      </c>
      <c r="C1789" s="110">
        <v>1.3599999999999999E-2</v>
      </c>
      <c r="D1789" s="110">
        <v>0.13577</v>
      </c>
      <c r="E1789" s="110">
        <v>0.17709</v>
      </c>
      <c r="F1789" s="110">
        <v>0.12234</v>
      </c>
      <c r="G1789" s="110">
        <v>2.2380000000000001E-2</v>
      </c>
      <c r="H1789" s="110">
        <v>9.9959999999999993E-2</v>
      </c>
    </row>
    <row r="1790" spans="2:8">
      <c r="B1790" s="109" t="s">
        <v>10091</v>
      </c>
      <c r="C1790" s="110">
        <v>1.3429999999999999E-2</v>
      </c>
      <c r="D1790" s="110">
        <v>0.1366</v>
      </c>
      <c r="E1790" s="110">
        <v>0.17698</v>
      </c>
      <c r="F1790" s="110">
        <v>0.1217</v>
      </c>
      <c r="G1790" s="110">
        <v>2.2800000000000001E-2</v>
      </c>
      <c r="H1790" s="110">
        <v>9.8900000000000002E-2</v>
      </c>
    </row>
    <row r="1791" spans="2:8">
      <c r="B1791" s="109" t="s">
        <v>10092</v>
      </c>
      <c r="C1791" s="110">
        <v>1.3429999999999999E-2</v>
      </c>
      <c r="D1791" s="110">
        <v>0.13747999999999999</v>
      </c>
      <c r="E1791" s="110">
        <v>0.17712</v>
      </c>
      <c r="F1791" s="110">
        <v>0.122</v>
      </c>
      <c r="G1791" s="110">
        <v>2.264E-2</v>
      </c>
      <c r="H1791" s="110">
        <v>9.9360000000000004E-2</v>
      </c>
    </row>
    <row r="1792" spans="2:8">
      <c r="B1792" s="109" t="s">
        <v>10093</v>
      </c>
      <c r="C1792" s="110">
        <v>1.345E-2</v>
      </c>
      <c r="D1792" s="110">
        <v>0.13802</v>
      </c>
      <c r="E1792" s="110">
        <v>0.17693999999999999</v>
      </c>
      <c r="F1792" s="110">
        <v>0.12207999999999999</v>
      </c>
      <c r="G1792" s="110">
        <v>2.3029999999999998E-2</v>
      </c>
      <c r="H1792" s="110">
        <v>9.9049999999999999E-2</v>
      </c>
    </row>
    <row r="1793" spans="2:8">
      <c r="B1793" s="109" t="s">
        <v>10094</v>
      </c>
      <c r="C1793" s="110">
        <v>1.3259999999999999E-2</v>
      </c>
      <c r="D1793" s="110">
        <v>0.13852999999999999</v>
      </c>
      <c r="E1793" s="110">
        <v>0.17691000000000001</v>
      </c>
      <c r="F1793" s="110">
        <v>0.12096</v>
      </c>
      <c r="G1793" s="110">
        <v>2.2950000000000002E-2</v>
      </c>
      <c r="H1793" s="110">
        <v>9.801E-2</v>
      </c>
    </row>
    <row r="1794" spans="2:8">
      <c r="B1794" s="109" t="s">
        <v>10095</v>
      </c>
      <c r="C1794" s="110">
        <v>1.328E-2</v>
      </c>
      <c r="D1794" s="110">
        <v>0.13058</v>
      </c>
      <c r="E1794" s="110">
        <v>0.17699000000000001</v>
      </c>
      <c r="F1794" s="110">
        <v>0.11709</v>
      </c>
      <c r="G1794" s="110">
        <v>2.2870000000000001E-2</v>
      </c>
      <c r="H1794" s="110">
        <v>9.4219999999999998E-2</v>
      </c>
    </row>
    <row r="1795" spans="2:8">
      <c r="B1795" s="109" t="s">
        <v>10096</v>
      </c>
      <c r="C1795" s="110">
        <v>1.349E-2</v>
      </c>
      <c r="D1795" s="110">
        <v>0.13041</v>
      </c>
      <c r="E1795" s="110">
        <v>0.1769</v>
      </c>
      <c r="F1795" s="110">
        <v>0.11772000000000001</v>
      </c>
      <c r="G1795" s="110">
        <v>2.2530000000000001E-2</v>
      </c>
      <c r="H1795" s="110">
        <v>9.5189999999999997E-2</v>
      </c>
    </row>
    <row r="1796" spans="2:8">
      <c r="B1796" s="109" t="s">
        <v>10097</v>
      </c>
      <c r="C1796" s="110">
        <v>1.3679999999999999E-2</v>
      </c>
      <c r="D1796" s="110">
        <v>0.13002</v>
      </c>
      <c r="E1796" s="110">
        <v>0.17680000000000001</v>
      </c>
      <c r="F1796" s="110">
        <v>0.11834</v>
      </c>
      <c r="G1796" s="110">
        <v>2.247E-2</v>
      </c>
      <c r="H1796" s="110">
        <v>9.5869999999999997E-2</v>
      </c>
    </row>
    <row r="1797" spans="2:8">
      <c r="B1797" s="109" t="s">
        <v>10098</v>
      </c>
      <c r="C1797" s="110">
        <v>1.401E-2</v>
      </c>
      <c r="D1797" s="110">
        <v>0.12920000000000001</v>
      </c>
      <c r="E1797" s="110">
        <v>0.17649999999999999</v>
      </c>
      <c r="F1797" s="110">
        <v>0.11953999999999999</v>
      </c>
      <c r="G1797" s="110">
        <v>2.2200000000000001E-2</v>
      </c>
      <c r="H1797" s="110">
        <v>9.7339999999999996E-2</v>
      </c>
    </row>
    <row r="1798" spans="2:8">
      <c r="B1798" s="109" t="s">
        <v>10099</v>
      </c>
      <c r="C1798" s="110">
        <v>1.4120000000000001E-2</v>
      </c>
      <c r="D1798" s="110">
        <v>0.12917999999999999</v>
      </c>
      <c r="E1798" s="110">
        <v>0.17649000000000001</v>
      </c>
      <c r="F1798" s="110">
        <v>0.11969</v>
      </c>
      <c r="G1798" s="110">
        <v>2.188E-2</v>
      </c>
      <c r="H1798" s="110">
        <v>9.7809999999999994E-2</v>
      </c>
    </row>
    <row r="1799" spans="2:8">
      <c r="B1799" s="109" t="s">
        <v>10100</v>
      </c>
      <c r="C1799" s="110">
        <v>1.376E-2</v>
      </c>
      <c r="D1799" s="110">
        <v>0.12891</v>
      </c>
      <c r="E1799" s="110">
        <v>0.17627000000000001</v>
      </c>
      <c r="F1799" s="110">
        <v>0.11904000000000001</v>
      </c>
      <c r="G1799" s="110">
        <v>2.2519999999999998E-2</v>
      </c>
      <c r="H1799" s="110">
        <v>9.6519999999999995E-2</v>
      </c>
    </row>
    <row r="1800" spans="2:8">
      <c r="B1800" s="109" t="s">
        <v>10101</v>
      </c>
      <c r="C1800" s="110">
        <v>1.349E-2</v>
      </c>
      <c r="D1800" s="110">
        <v>0.13120999999999999</v>
      </c>
      <c r="E1800" s="110">
        <v>0.17688000000000001</v>
      </c>
      <c r="F1800" s="110">
        <v>0.11859</v>
      </c>
      <c r="G1800" s="110">
        <v>2.2749999999999999E-2</v>
      </c>
      <c r="H1800" s="110">
        <v>9.5839999999999995E-2</v>
      </c>
    </row>
    <row r="1801" spans="2:8">
      <c r="B1801" s="109" t="s">
        <v>10102</v>
      </c>
      <c r="C1801" s="110">
        <v>1.332E-2</v>
      </c>
      <c r="D1801" s="110">
        <v>0.13139000000000001</v>
      </c>
      <c r="E1801" s="110">
        <v>0.17693999999999999</v>
      </c>
      <c r="F1801" s="110">
        <v>0.11799999999999999</v>
      </c>
      <c r="G1801" s="110">
        <v>2.307E-2</v>
      </c>
      <c r="H1801" s="110">
        <v>9.493E-2</v>
      </c>
    </row>
    <row r="1802" spans="2:8">
      <c r="B1802" s="109" t="s">
        <v>10103</v>
      </c>
      <c r="C1802" s="110">
        <v>1.324E-2</v>
      </c>
      <c r="D1802" s="110">
        <v>0.13261000000000001</v>
      </c>
      <c r="E1802" s="110">
        <v>0.17707000000000001</v>
      </c>
      <c r="F1802" s="110">
        <v>0.1178</v>
      </c>
      <c r="G1802" s="110">
        <v>2.2720000000000001E-2</v>
      </c>
      <c r="H1802" s="110">
        <v>9.5079999999999998E-2</v>
      </c>
    </row>
    <row r="1803" spans="2:8">
      <c r="B1803" s="109" t="s">
        <v>10104</v>
      </c>
      <c r="C1803" s="110">
        <v>1.3180000000000001E-2</v>
      </c>
      <c r="D1803" s="110">
        <v>0.13399</v>
      </c>
      <c r="E1803" s="110">
        <v>0.17651</v>
      </c>
      <c r="F1803" s="110">
        <v>0.11735</v>
      </c>
      <c r="G1803" s="110">
        <v>2.2800000000000001E-2</v>
      </c>
      <c r="H1803" s="110">
        <v>9.4549999999999995E-2</v>
      </c>
    </row>
    <row r="1804" spans="2:8">
      <c r="B1804" s="109" t="s">
        <v>10105</v>
      </c>
      <c r="C1804" s="110">
        <v>1.306E-2</v>
      </c>
      <c r="D1804" s="110">
        <v>0.12981999999999999</v>
      </c>
      <c r="E1804" s="110">
        <v>0.17649999999999999</v>
      </c>
      <c r="F1804" s="110">
        <v>0.11593000000000001</v>
      </c>
      <c r="G1804" s="110">
        <v>2.291E-2</v>
      </c>
      <c r="H1804" s="110">
        <v>9.3020000000000005E-2</v>
      </c>
    </row>
    <row r="1805" spans="2:8">
      <c r="B1805" s="109" t="s">
        <v>10106</v>
      </c>
      <c r="C1805" s="110">
        <v>1.308E-2</v>
      </c>
      <c r="D1805" s="110">
        <v>0.12808</v>
      </c>
      <c r="E1805" s="110">
        <v>0.17651</v>
      </c>
      <c r="F1805" s="110">
        <v>0.11550000000000001</v>
      </c>
      <c r="G1805" s="110">
        <v>2.2550000000000001E-2</v>
      </c>
      <c r="H1805" s="110">
        <v>9.2950000000000005E-2</v>
      </c>
    </row>
    <row r="1806" spans="2:8">
      <c r="B1806" s="109" t="s">
        <v>10107</v>
      </c>
      <c r="C1806" s="110">
        <v>1.303E-2</v>
      </c>
      <c r="D1806" s="110">
        <v>0.12881000000000001</v>
      </c>
      <c r="E1806" s="110">
        <v>0.17649999999999999</v>
      </c>
      <c r="F1806" s="110">
        <v>0.11511</v>
      </c>
      <c r="G1806" s="110">
        <v>2.3220000000000001E-2</v>
      </c>
      <c r="H1806" s="110">
        <v>9.1889999999999999E-2</v>
      </c>
    </row>
    <row r="1807" spans="2:8">
      <c r="B1807" s="109" t="s">
        <v>10108</v>
      </c>
      <c r="C1807" s="110">
        <v>1.29E-2</v>
      </c>
      <c r="D1807" s="110">
        <v>0.1288</v>
      </c>
      <c r="E1807" s="110">
        <v>0.17635999999999999</v>
      </c>
      <c r="F1807" s="110">
        <v>0.11415</v>
      </c>
      <c r="G1807" s="110">
        <v>2.3570000000000001E-2</v>
      </c>
      <c r="H1807" s="110">
        <v>9.0579999999999994E-2</v>
      </c>
    </row>
    <row r="1808" spans="2:8">
      <c r="B1808" s="109" t="s">
        <v>10109</v>
      </c>
      <c r="C1808" s="110">
        <v>1.285E-2</v>
      </c>
      <c r="D1808" s="110">
        <v>0.12731999999999999</v>
      </c>
      <c r="E1808" s="110">
        <v>0.17609</v>
      </c>
      <c r="F1808" s="110">
        <v>0.11366999999999999</v>
      </c>
      <c r="G1808" s="110">
        <v>2.4119999999999999E-2</v>
      </c>
      <c r="H1808" s="110">
        <v>8.9550000000000005E-2</v>
      </c>
    </row>
    <row r="1809" spans="2:8">
      <c r="B1809" s="109" t="s">
        <v>10110</v>
      </c>
      <c r="C1809" s="110">
        <v>1.2829999999999999E-2</v>
      </c>
      <c r="D1809" s="110">
        <v>0.12786</v>
      </c>
      <c r="E1809" s="110">
        <v>0.17630000000000001</v>
      </c>
      <c r="F1809" s="110">
        <v>0.11355</v>
      </c>
      <c r="G1809" s="110">
        <v>2.4070000000000001E-2</v>
      </c>
      <c r="H1809" s="110">
        <v>8.9480000000000004E-2</v>
      </c>
    </row>
    <row r="1810" spans="2:8">
      <c r="B1810" s="109" t="s">
        <v>10111</v>
      </c>
      <c r="C1810" s="110">
        <v>1.2699999999999999E-2</v>
      </c>
      <c r="D1810" s="110">
        <v>0.12728</v>
      </c>
      <c r="E1810" s="110">
        <v>0.17533000000000001</v>
      </c>
      <c r="F1810" s="110">
        <v>0.11294999999999999</v>
      </c>
      <c r="G1810" s="110">
        <v>2.4209999999999999E-2</v>
      </c>
      <c r="H1810" s="110">
        <v>8.8739999999999999E-2</v>
      </c>
    </row>
    <row r="1811" spans="2:8">
      <c r="B1811" s="109" t="s">
        <v>10112</v>
      </c>
      <c r="C1811" s="110">
        <v>1.2710000000000001E-2</v>
      </c>
      <c r="D1811" s="110">
        <v>0.12606999999999999</v>
      </c>
      <c r="E1811" s="110">
        <v>0.17596999999999999</v>
      </c>
      <c r="F1811" s="110">
        <v>0.11269</v>
      </c>
      <c r="G1811" s="110">
        <v>2.41E-2</v>
      </c>
      <c r="H1811" s="110">
        <v>8.8590000000000002E-2</v>
      </c>
    </row>
    <row r="1812" spans="2:8">
      <c r="B1812" s="109" t="s">
        <v>10113</v>
      </c>
      <c r="C1812" s="110">
        <v>1.269E-2</v>
      </c>
      <c r="D1812" s="110">
        <v>0.12534000000000001</v>
      </c>
      <c r="E1812" s="110">
        <v>0.17599000000000001</v>
      </c>
      <c r="F1812" s="110">
        <v>0.11323</v>
      </c>
      <c r="G1812" s="110">
        <v>2.402E-2</v>
      </c>
      <c r="H1812" s="110">
        <v>8.9209999999999998E-2</v>
      </c>
    </row>
    <row r="1813" spans="2:8">
      <c r="B1813" s="109" t="s">
        <v>10114</v>
      </c>
      <c r="C1813" s="110">
        <v>1.277E-2</v>
      </c>
      <c r="D1813" s="110">
        <v>0.12927</v>
      </c>
      <c r="E1813" s="110">
        <v>0.17643</v>
      </c>
      <c r="F1813" s="110">
        <v>0.11493</v>
      </c>
      <c r="G1813" s="110">
        <v>2.4250000000000001E-2</v>
      </c>
      <c r="H1813" s="110">
        <v>9.0679999999999997E-2</v>
      </c>
    </row>
    <row r="1814" spans="2:8">
      <c r="B1814" s="109" t="s">
        <v>10115</v>
      </c>
      <c r="C1814" s="110">
        <v>1.2829999999999999E-2</v>
      </c>
      <c r="D1814" s="110">
        <v>0.12923000000000001</v>
      </c>
      <c r="E1814" s="110">
        <v>0.17591000000000001</v>
      </c>
      <c r="F1814" s="110">
        <v>0.11531</v>
      </c>
      <c r="G1814" s="110">
        <v>2.3900000000000001E-2</v>
      </c>
      <c r="H1814" s="110">
        <v>9.1410000000000005E-2</v>
      </c>
    </row>
    <row r="1815" spans="2:8">
      <c r="B1815" s="109" t="s">
        <v>10116</v>
      </c>
      <c r="C1815" s="110">
        <v>1.2789999999999999E-2</v>
      </c>
      <c r="D1815" s="110">
        <v>0.13077</v>
      </c>
      <c r="E1815" s="110">
        <v>0.17646000000000001</v>
      </c>
      <c r="F1815" s="110">
        <v>0.1154</v>
      </c>
      <c r="G1815" s="110">
        <v>2.3599999999999999E-2</v>
      </c>
      <c r="H1815" s="110">
        <v>9.1800000000000007E-2</v>
      </c>
    </row>
    <row r="1816" spans="2:8">
      <c r="B1816" s="109" t="s">
        <v>10117</v>
      </c>
      <c r="C1816" s="110">
        <v>1.299E-2</v>
      </c>
      <c r="D1816" s="110">
        <v>0.13114000000000001</v>
      </c>
      <c r="E1816" s="110">
        <v>0.17605999999999999</v>
      </c>
      <c r="F1816" s="110">
        <v>0.11550000000000001</v>
      </c>
      <c r="G1816" s="110">
        <v>2.3820000000000001E-2</v>
      </c>
      <c r="H1816" s="110">
        <v>9.1679999999999998E-2</v>
      </c>
    </row>
    <row r="1817" spans="2:8">
      <c r="B1817" s="109" t="s">
        <v>10118</v>
      </c>
      <c r="C1817" s="110">
        <v>1.2970000000000001E-2</v>
      </c>
      <c r="D1817" s="110">
        <v>0.13097</v>
      </c>
      <c r="E1817" s="110">
        <v>0.17557</v>
      </c>
      <c r="F1817" s="110">
        <v>0.11545999999999999</v>
      </c>
      <c r="G1817" s="110">
        <v>2.35E-2</v>
      </c>
      <c r="H1817" s="110">
        <v>9.196E-2</v>
      </c>
    </row>
    <row r="1818" spans="2:8">
      <c r="B1818" s="109" t="s">
        <v>10119</v>
      </c>
      <c r="C1818" s="110">
        <v>1.298E-2</v>
      </c>
      <c r="D1818" s="110">
        <v>0.13020000000000001</v>
      </c>
      <c r="E1818" s="110">
        <v>0.17748</v>
      </c>
      <c r="F1818" s="110">
        <v>0.11501</v>
      </c>
      <c r="G1818" s="110">
        <v>2.3349999999999999E-2</v>
      </c>
      <c r="H1818" s="110">
        <v>9.1660000000000005E-2</v>
      </c>
    </row>
    <row r="1819" spans="2:8">
      <c r="B1819" s="109" t="s">
        <v>10120</v>
      </c>
      <c r="C1819" s="110">
        <v>1.285E-2</v>
      </c>
      <c r="D1819" s="110">
        <v>0.13341</v>
      </c>
      <c r="E1819" s="110">
        <v>0.1779</v>
      </c>
      <c r="F1819" s="110">
        <v>0.11555</v>
      </c>
      <c r="G1819" s="110">
        <v>2.368E-2</v>
      </c>
      <c r="H1819" s="110">
        <v>9.1869999999999993E-2</v>
      </c>
    </row>
    <row r="1820" spans="2:8">
      <c r="B1820" s="109" t="s">
        <v>10121</v>
      </c>
      <c r="C1820" s="110">
        <v>1.323E-2</v>
      </c>
      <c r="D1820" s="110">
        <v>0.13372999999999999</v>
      </c>
      <c r="E1820" s="110">
        <v>0.17754</v>
      </c>
      <c r="F1820" s="110">
        <v>0.11575000000000001</v>
      </c>
      <c r="G1820" s="110">
        <v>2.4209999999999999E-2</v>
      </c>
      <c r="H1820" s="110">
        <v>9.1539999999999996E-2</v>
      </c>
    </row>
    <row r="1821" spans="2:8">
      <c r="B1821" s="109" t="s">
        <v>10122</v>
      </c>
      <c r="C1821" s="110">
        <v>1.311E-2</v>
      </c>
      <c r="D1821" s="110">
        <v>0.13317999999999999</v>
      </c>
      <c r="E1821" s="110">
        <v>0.17749999999999999</v>
      </c>
      <c r="F1821" s="110">
        <v>0.11532000000000001</v>
      </c>
      <c r="G1821" s="110">
        <v>2.4549999999999999E-2</v>
      </c>
      <c r="H1821" s="110">
        <v>9.0770000000000003E-2</v>
      </c>
    </row>
    <row r="1822" spans="2:8">
      <c r="B1822" s="109" t="s">
        <v>10123</v>
      </c>
      <c r="C1822" s="110">
        <v>1.3180000000000001E-2</v>
      </c>
      <c r="D1822" s="110">
        <v>0.13350000000000001</v>
      </c>
      <c r="E1822" s="110">
        <v>0.17730000000000001</v>
      </c>
      <c r="F1822" s="110">
        <v>0.11598</v>
      </c>
      <c r="G1822" s="110">
        <v>2.4670000000000001E-2</v>
      </c>
      <c r="H1822" s="110">
        <v>9.1310000000000002E-2</v>
      </c>
    </row>
    <row r="1823" spans="2:8">
      <c r="B1823" s="109" t="s">
        <v>10124</v>
      </c>
      <c r="C1823" s="110">
        <v>1.311E-2</v>
      </c>
      <c r="D1823" s="110">
        <v>0.13730999999999999</v>
      </c>
      <c r="E1823" s="110">
        <v>0.17685000000000001</v>
      </c>
      <c r="F1823" s="110">
        <v>0.11753</v>
      </c>
      <c r="G1823" s="110">
        <v>2.4670000000000001E-2</v>
      </c>
      <c r="H1823" s="110">
        <v>9.2859999999999998E-2</v>
      </c>
    </row>
    <row r="1824" spans="2:8">
      <c r="B1824" s="109" t="s">
        <v>10125</v>
      </c>
      <c r="C1824" s="110">
        <v>1.303E-2</v>
      </c>
      <c r="D1824" s="110">
        <v>0.13527</v>
      </c>
      <c r="E1824" s="110">
        <v>0.17749999999999999</v>
      </c>
      <c r="F1824" s="110">
        <v>0.11665</v>
      </c>
      <c r="G1824" s="110">
        <v>2.4819999999999998E-2</v>
      </c>
      <c r="H1824" s="110">
        <v>9.1829999999999995E-2</v>
      </c>
    </row>
    <row r="1825" spans="2:8">
      <c r="B1825" s="109" t="s">
        <v>10126</v>
      </c>
      <c r="C1825" s="110">
        <v>1.3129999999999999E-2</v>
      </c>
      <c r="D1825" s="110">
        <v>0.1356</v>
      </c>
      <c r="E1825" s="110">
        <v>0.17693999999999999</v>
      </c>
      <c r="F1825" s="110">
        <v>0.11698</v>
      </c>
      <c r="G1825" s="110">
        <v>2.4920000000000001E-2</v>
      </c>
      <c r="H1825" s="110">
        <v>9.2060000000000003E-2</v>
      </c>
    </row>
    <row r="1826" spans="2:8">
      <c r="B1826" s="109" t="s">
        <v>10127</v>
      </c>
      <c r="C1826" s="110">
        <v>1.3169999999999999E-2</v>
      </c>
      <c r="D1826" s="110">
        <v>0.13583999999999999</v>
      </c>
      <c r="E1826" s="110">
        <v>0.17585999999999999</v>
      </c>
      <c r="F1826" s="110">
        <v>0.11713999999999999</v>
      </c>
      <c r="G1826" s="110">
        <v>2.5020000000000001E-2</v>
      </c>
      <c r="H1826" s="110">
        <v>9.2119999999999994E-2</v>
      </c>
    </row>
    <row r="1827" spans="2:8">
      <c r="B1827" s="109" t="s">
        <v>10128</v>
      </c>
      <c r="C1827" s="110">
        <v>1.3129999999999999E-2</v>
      </c>
      <c r="D1827" s="110">
        <v>0.13485</v>
      </c>
      <c r="E1827" s="110">
        <v>0.17538999999999999</v>
      </c>
      <c r="F1827" s="110">
        <v>0.11669</v>
      </c>
      <c r="G1827" s="110">
        <v>2.5069999999999999E-2</v>
      </c>
      <c r="H1827" s="110">
        <v>9.1619999999999993E-2</v>
      </c>
    </row>
    <row r="1828" spans="2:8">
      <c r="B1828" s="109" t="s">
        <v>10129</v>
      </c>
      <c r="C1828" s="110">
        <v>1.332E-2</v>
      </c>
      <c r="D1828" s="110">
        <v>0.12884999999999999</v>
      </c>
      <c r="E1828" s="110">
        <v>0.17524999999999999</v>
      </c>
      <c r="F1828" s="110">
        <v>0.11547</v>
      </c>
      <c r="G1828" s="110">
        <v>2.5020000000000001E-2</v>
      </c>
      <c r="H1828" s="110">
        <v>9.0450000000000003E-2</v>
      </c>
    </row>
    <row r="1829" spans="2:8">
      <c r="B1829" s="109" t="s">
        <v>10130</v>
      </c>
      <c r="C1829" s="110">
        <v>1.3350000000000001E-2</v>
      </c>
      <c r="D1829" s="110">
        <v>0.12787999999999999</v>
      </c>
      <c r="E1829" s="110">
        <v>0.17513000000000001</v>
      </c>
      <c r="F1829" s="110">
        <v>0.11544</v>
      </c>
      <c r="G1829" s="110">
        <v>2.487E-2</v>
      </c>
      <c r="H1829" s="110">
        <v>9.0569999999999998E-2</v>
      </c>
    </row>
    <row r="1830" spans="2:8">
      <c r="B1830" s="109" t="s">
        <v>10131</v>
      </c>
      <c r="C1830" s="110">
        <v>1.3339999999999999E-2</v>
      </c>
      <c r="D1830" s="110">
        <v>0.12823000000000001</v>
      </c>
      <c r="E1830" s="110">
        <v>0.17498</v>
      </c>
      <c r="F1830" s="110">
        <v>0.11604</v>
      </c>
      <c r="G1830" s="110">
        <v>2.4670000000000001E-2</v>
      </c>
      <c r="H1830" s="110">
        <v>9.1370000000000007E-2</v>
      </c>
    </row>
    <row r="1831" spans="2:8">
      <c r="B1831" s="109" t="s">
        <v>10132</v>
      </c>
      <c r="C1831" s="110">
        <v>1.3169999999999999E-2</v>
      </c>
      <c r="D1831" s="110">
        <v>0.12997</v>
      </c>
      <c r="E1831" s="110">
        <v>0.17474000000000001</v>
      </c>
      <c r="F1831" s="110">
        <v>0.11652</v>
      </c>
      <c r="G1831" s="110">
        <v>2.495E-2</v>
      </c>
      <c r="H1831" s="110">
        <v>9.1569999999999999E-2</v>
      </c>
    </row>
    <row r="1832" spans="2:8">
      <c r="B1832" s="109" t="s">
        <v>10133</v>
      </c>
      <c r="C1832" s="110">
        <v>1.315E-2</v>
      </c>
      <c r="D1832" s="110">
        <v>0.13150999999999999</v>
      </c>
      <c r="E1832" s="110">
        <v>0.17372000000000001</v>
      </c>
      <c r="F1832" s="110">
        <v>0.11677999999999999</v>
      </c>
      <c r="G1832" s="110">
        <v>2.4639999999999999E-2</v>
      </c>
      <c r="H1832" s="110">
        <v>9.214E-2</v>
      </c>
    </row>
    <row r="1833" spans="2:8">
      <c r="B1833" s="109" t="s">
        <v>10134</v>
      </c>
      <c r="C1833" s="110">
        <v>1.2829999999999999E-2</v>
      </c>
      <c r="D1833" s="110">
        <v>0.13421</v>
      </c>
      <c r="E1833" s="110">
        <v>0.17358999999999999</v>
      </c>
      <c r="F1833" s="110">
        <v>0.11681999999999999</v>
      </c>
      <c r="G1833" s="110">
        <v>2.52E-2</v>
      </c>
      <c r="H1833" s="110">
        <v>9.1619999999999993E-2</v>
      </c>
    </row>
    <row r="1834" spans="2:8">
      <c r="B1834" s="109" t="s">
        <v>10135</v>
      </c>
      <c r="C1834" s="110">
        <v>1.2800000000000001E-2</v>
      </c>
      <c r="D1834" s="110">
        <v>0.13339000000000001</v>
      </c>
      <c r="E1834" s="110">
        <v>0.17352000000000001</v>
      </c>
      <c r="F1834" s="110">
        <v>0.11645999999999999</v>
      </c>
      <c r="G1834" s="110">
        <v>2.5319999999999999E-2</v>
      </c>
      <c r="H1834" s="110">
        <v>9.1139999999999999E-2</v>
      </c>
    </row>
    <row r="1835" spans="2:8">
      <c r="B1835" s="109" t="s">
        <v>10136</v>
      </c>
      <c r="C1835" s="110">
        <v>1.2829999999999999E-2</v>
      </c>
      <c r="D1835" s="110">
        <v>0.13228999999999999</v>
      </c>
      <c r="E1835" s="110">
        <v>0.17329</v>
      </c>
      <c r="F1835" s="110">
        <v>0.11652</v>
      </c>
      <c r="G1835" s="110">
        <v>2.4719999999999999E-2</v>
      </c>
      <c r="H1835" s="110">
        <v>9.1800000000000007E-2</v>
      </c>
    </row>
    <row r="1836" spans="2:8">
      <c r="B1836" s="109" t="s">
        <v>10137</v>
      </c>
      <c r="C1836" s="110">
        <v>1.2970000000000001E-2</v>
      </c>
      <c r="D1836" s="110">
        <v>0.13092000000000001</v>
      </c>
      <c r="E1836" s="110">
        <v>0.17313000000000001</v>
      </c>
      <c r="F1836" s="110">
        <v>0.11674</v>
      </c>
      <c r="G1836" s="110">
        <v>2.452E-2</v>
      </c>
      <c r="H1836" s="110">
        <v>9.2219999999999996E-2</v>
      </c>
    </row>
    <row r="1837" spans="2:8">
      <c r="B1837" s="109" t="s">
        <v>10138</v>
      </c>
      <c r="C1837" s="110">
        <v>1.3050000000000001E-2</v>
      </c>
      <c r="D1837" s="110">
        <v>0.13303000000000001</v>
      </c>
      <c r="E1837" s="110">
        <v>0.17288000000000001</v>
      </c>
      <c r="F1837" s="110">
        <v>0.11791</v>
      </c>
      <c r="G1837" s="110">
        <v>2.4469999999999999E-2</v>
      </c>
      <c r="H1837" s="110">
        <v>9.3439999999999995E-2</v>
      </c>
    </row>
    <row r="1838" spans="2:8">
      <c r="B1838" s="109" t="s">
        <v>10139</v>
      </c>
      <c r="C1838" s="110">
        <v>1.2869999999999999E-2</v>
      </c>
      <c r="D1838" s="110">
        <v>0.13522999999999999</v>
      </c>
      <c r="E1838" s="110">
        <v>0.17305000000000001</v>
      </c>
      <c r="F1838" s="110">
        <v>0.11842999999999999</v>
      </c>
      <c r="G1838" s="110">
        <v>2.496E-2</v>
      </c>
      <c r="H1838" s="110">
        <v>9.3469999999999998E-2</v>
      </c>
    </row>
    <row r="1839" spans="2:8">
      <c r="B1839" s="109" t="s">
        <v>10140</v>
      </c>
      <c r="C1839" s="110">
        <v>1.289E-2</v>
      </c>
      <c r="D1839" s="110">
        <v>0.13552</v>
      </c>
      <c r="E1839" s="110">
        <v>0.16947999999999999</v>
      </c>
      <c r="F1839" s="110">
        <v>0.11849999999999999</v>
      </c>
      <c r="G1839" s="110">
        <v>2.496E-2</v>
      </c>
      <c r="H1839" s="110">
        <v>9.3539999999999998E-2</v>
      </c>
    </row>
    <row r="1840" spans="2:8">
      <c r="B1840" s="109" t="s">
        <v>10141</v>
      </c>
      <c r="C1840" s="110">
        <v>1.285E-2</v>
      </c>
      <c r="D1840" s="110">
        <v>0.13511000000000001</v>
      </c>
      <c r="E1840" s="110">
        <v>0.17279</v>
      </c>
      <c r="F1840" s="110">
        <v>0.11852</v>
      </c>
      <c r="G1840" s="110">
        <v>2.4649999999999998E-2</v>
      </c>
      <c r="H1840" s="110">
        <v>9.3869999999999995E-2</v>
      </c>
    </row>
    <row r="1841" spans="2:8">
      <c r="B1841" s="109" t="s">
        <v>10142</v>
      </c>
      <c r="C1841" s="110">
        <v>1.2869999999999999E-2</v>
      </c>
      <c r="D1841" s="110">
        <v>0.13431999999999999</v>
      </c>
      <c r="E1841" s="110">
        <v>0.17272000000000001</v>
      </c>
      <c r="F1841" s="110">
        <v>0.11882</v>
      </c>
      <c r="G1841" s="110">
        <v>2.4799999999999999E-2</v>
      </c>
      <c r="H1841" s="110">
        <v>9.4020000000000006E-2</v>
      </c>
    </row>
    <row r="1842" spans="2:8">
      <c r="B1842" s="109" t="s">
        <v>10143</v>
      </c>
      <c r="C1842" s="110">
        <v>1.303E-2</v>
      </c>
      <c r="D1842" s="110">
        <v>0.13478000000000001</v>
      </c>
      <c r="E1842" s="110">
        <v>0.17255999999999999</v>
      </c>
      <c r="F1842" s="110">
        <v>0.11921</v>
      </c>
      <c r="G1842" s="110">
        <v>2.5069999999999999E-2</v>
      </c>
      <c r="H1842" s="110">
        <v>9.4140000000000001E-2</v>
      </c>
    </row>
    <row r="1843" spans="2:8">
      <c r="B1843" s="109" t="s">
        <v>10144</v>
      </c>
      <c r="C1843" s="110">
        <v>1.307E-2</v>
      </c>
      <c r="D1843" s="110">
        <v>0.13091</v>
      </c>
      <c r="E1843" s="110">
        <v>0.17218</v>
      </c>
      <c r="F1843" s="110">
        <v>0.11753</v>
      </c>
      <c r="G1843" s="110">
        <v>2.445E-2</v>
      </c>
      <c r="H1843" s="110">
        <v>9.3079999999999996E-2</v>
      </c>
    </row>
    <row r="1844" spans="2:8">
      <c r="B1844" s="109" t="s">
        <v>10145</v>
      </c>
      <c r="C1844" s="110">
        <v>1.311E-2</v>
      </c>
      <c r="D1844" s="110">
        <v>0.12751000000000001</v>
      </c>
      <c r="E1844" s="110">
        <v>0.17219999999999999</v>
      </c>
      <c r="F1844" s="110">
        <v>0.11648</v>
      </c>
      <c r="G1844" s="110">
        <v>2.511E-2</v>
      </c>
      <c r="H1844" s="110">
        <v>9.1370000000000007E-2</v>
      </c>
    </row>
    <row r="1845" spans="2:8">
      <c r="B1845" s="109" t="s">
        <v>10146</v>
      </c>
      <c r="C1845" s="110">
        <v>1.3140000000000001E-2</v>
      </c>
      <c r="D1845" s="110">
        <v>0.12767999999999999</v>
      </c>
      <c r="E1845" s="110">
        <v>0.17205000000000001</v>
      </c>
      <c r="F1845" s="110">
        <v>0.11677999999999999</v>
      </c>
      <c r="G1845" s="110">
        <v>2.5559999999999999E-2</v>
      </c>
      <c r="H1845" s="110">
        <v>9.1219999999999996E-2</v>
      </c>
    </row>
    <row r="1846" spans="2:8">
      <c r="B1846" s="109" t="s">
        <v>10147</v>
      </c>
      <c r="C1846" s="110">
        <v>1.3180000000000001E-2</v>
      </c>
      <c r="D1846" s="110">
        <v>0.12740000000000001</v>
      </c>
      <c r="E1846" s="110">
        <v>0.17191000000000001</v>
      </c>
      <c r="F1846" s="110">
        <v>0.11677</v>
      </c>
      <c r="G1846" s="110">
        <v>2.5069999999999999E-2</v>
      </c>
      <c r="H1846" s="110">
        <v>9.1700000000000004E-2</v>
      </c>
    </row>
    <row r="1847" spans="2:8">
      <c r="B1847" s="109" t="s">
        <v>10148</v>
      </c>
      <c r="C1847" s="110">
        <v>1.3089999999999999E-2</v>
      </c>
      <c r="D1847" s="110">
        <v>0.13002</v>
      </c>
      <c r="E1847" s="110">
        <v>0.17186999999999999</v>
      </c>
      <c r="F1847" s="110">
        <v>0.11681</v>
      </c>
      <c r="G1847" s="110">
        <v>2.4969999999999999E-2</v>
      </c>
      <c r="H1847" s="110">
        <v>9.1840000000000005E-2</v>
      </c>
    </row>
    <row r="1848" spans="2:8">
      <c r="B1848" s="109" t="s">
        <v>10149</v>
      </c>
      <c r="C1848" s="110">
        <v>1.3010000000000001E-2</v>
      </c>
      <c r="D1848" s="110">
        <v>0.12806999999999999</v>
      </c>
      <c r="E1848" s="110">
        <v>0.16929</v>
      </c>
      <c r="F1848" s="110">
        <v>0.11536</v>
      </c>
      <c r="G1848" s="110">
        <v>2.4559999999999998E-2</v>
      </c>
      <c r="H1848" s="110">
        <v>9.0800000000000006E-2</v>
      </c>
    </row>
    <row r="1849" spans="2:8">
      <c r="B1849" s="109" t="s">
        <v>10150</v>
      </c>
      <c r="C1849" s="110">
        <v>1.298E-2</v>
      </c>
      <c r="D1849" s="110">
        <v>0.12801000000000001</v>
      </c>
      <c r="E1849" s="110">
        <v>0.17241000000000001</v>
      </c>
      <c r="F1849" s="110">
        <v>0.11570999999999999</v>
      </c>
      <c r="G1849" s="110">
        <v>2.5319999999999999E-2</v>
      </c>
      <c r="H1849" s="110">
        <v>9.0389999999999998E-2</v>
      </c>
    </row>
    <row r="1850" spans="2:8">
      <c r="B1850" s="109" t="s">
        <v>10151</v>
      </c>
      <c r="C1850" s="110">
        <v>1.2999999999999999E-2</v>
      </c>
      <c r="D1850" s="110">
        <v>0.12953999999999999</v>
      </c>
      <c r="E1850" s="110">
        <v>0.17204</v>
      </c>
      <c r="F1850" s="110">
        <v>0.1166</v>
      </c>
      <c r="G1850" s="110">
        <v>2.4670000000000001E-2</v>
      </c>
      <c r="H1850" s="110">
        <v>9.1929999999999998E-2</v>
      </c>
    </row>
    <row r="1851" spans="2:8">
      <c r="B1851" s="109" t="s">
        <v>10152</v>
      </c>
      <c r="C1851" s="110">
        <v>1.2919999999999999E-2</v>
      </c>
      <c r="D1851" s="110">
        <v>0.13156000000000001</v>
      </c>
      <c r="E1851" s="110">
        <v>0.17180000000000001</v>
      </c>
      <c r="F1851" s="110">
        <v>0.11694</v>
      </c>
      <c r="G1851" s="110">
        <v>2.4250000000000001E-2</v>
      </c>
      <c r="H1851" s="110">
        <v>9.2689999999999995E-2</v>
      </c>
    </row>
    <row r="1852" spans="2:8">
      <c r="B1852" s="109" t="s">
        <v>10153</v>
      </c>
      <c r="C1852" s="110">
        <v>1.29E-2</v>
      </c>
      <c r="D1852" s="110">
        <v>0.13109999999999999</v>
      </c>
      <c r="E1852" s="110">
        <v>0.17176</v>
      </c>
      <c r="F1852" s="110">
        <v>0.11666</v>
      </c>
      <c r="G1852" s="110">
        <v>2.4799999999999999E-2</v>
      </c>
      <c r="H1852" s="110">
        <v>9.1859999999999997E-2</v>
      </c>
    </row>
    <row r="1853" spans="2:8">
      <c r="B1853" s="109" t="s">
        <v>10154</v>
      </c>
      <c r="C1853" s="110">
        <v>1.286E-2</v>
      </c>
      <c r="D1853" s="110">
        <v>0.13088</v>
      </c>
      <c r="E1853" s="110">
        <v>0.17144000000000001</v>
      </c>
      <c r="F1853" s="110">
        <v>0.1164</v>
      </c>
      <c r="G1853" s="110">
        <v>2.4660000000000001E-2</v>
      </c>
      <c r="H1853" s="110">
        <v>9.1740000000000002E-2</v>
      </c>
    </row>
    <row r="1854" spans="2:8">
      <c r="B1854" s="109" t="s">
        <v>10155</v>
      </c>
      <c r="C1854" s="110">
        <v>1.2829999999999999E-2</v>
      </c>
      <c r="D1854" s="110">
        <v>0.13175999999999999</v>
      </c>
      <c r="E1854" s="110">
        <v>0.16839999999999999</v>
      </c>
      <c r="F1854" s="110">
        <v>0.11651</v>
      </c>
      <c r="G1854" s="110">
        <v>2.4850000000000001E-2</v>
      </c>
      <c r="H1854" s="110">
        <v>9.1660000000000005E-2</v>
      </c>
    </row>
    <row r="1855" spans="2:8">
      <c r="B1855" s="109" t="s">
        <v>10156</v>
      </c>
      <c r="C1855" s="110">
        <v>1.289E-2</v>
      </c>
      <c r="D1855" s="110">
        <v>0.13242999999999999</v>
      </c>
      <c r="E1855" s="110">
        <v>0.17151</v>
      </c>
      <c r="F1855" s="110">
        <v>0.11712</v>
      </c>
      <c r="G1855" s="110">
        <v>2.4299999999999999E-2</v>
      </c>
      <c r="H1855" s="110">
        <v>9.282E-2</v>
      </c>
    </row>
    <row r="1856" spans="2:8">
      <c r="B1856" s="109" t="s">
        <v>10157</v>
      </c>
      <c r="C1856" s="110">
        <v>1.2800000000000001E-2</v>
      </c>
      <c r="D1856" s="110">
        <v>0.13208</v>
      </c>
      <c r="E1856" s="110">
        <v>0.17079</v>
      </c>
      <c r="F1856" s="110">
        <v>0.11655</v>
      </c>
      <c r="G1856" s="110">
        <v>2.3400000000000001E-2</v>
      </c>
      <c r="H1856" s="110">
        <v>9.3149999999999997E-2</v>
      </c>
    </row>
    <row r="1857" spans="2:8">
      <c r="B1857" s="109" t="s">
        <v>10158</v>
      </c>
      <c r="C1857" s="110">
        <v>1.265E-2</v>
      </c>
      <c r="D1857" s="110">
        <v>0.13106000000000001</v>
      </c>
      <c r="E1857" s="110">
        <v>0.17061000000000001</v>
      </c>
      <c r="F1857" s="110">
        <v>0.11582000000000001</v>
      </c>
      <c r="G1857" s="110">
        <v>2.35E-2</v>
      </c>
      <c r="H1857" s="110">
        <v>9.2319999999999999E-2</v>
      </c>
    </row>
    <row r="1858" spans="2:8">
      <c r="B1858" s="109" t="s">
        <v>10159</v>
      </c>
      <c r="C1858" s="110">
        <v>1.259E-2</v>
      </c>
      <c r="D1858" s="110">
        <v>0.13191</v>
      </c>
      <c r="E1858" s="110">
        <v>0.16744000000000001</v>
      </c>
      <c r="F1858" s="110">
        <v>0.11748</v>
      </c>
      <c r="G1858" s="110">
        <v>2.3050000000000001E-2</v>
      </c>
      <c r="H1858" s="110">
        <v>9.443E-2</v>
      </c>
    </row>
    <row r="1859" spans="2:8">
      <c r="B1859" s="109" t="s">
        <v>10160</v>
      </c>
      <c r="C1859" s="110">
        <v>1.2630000000000001E-2</v>
      </c>
      <c r="D1859" s="110">
        <v>0.13352</v>
      </c>
      <c r="E1859" s="110">
        <v>0.16750000000000001</v>
      </c>
      <c r="F1859" s="110">
        <v>0.1182</v>
      </c>
      <c r="G1859" s="110">
        <v>2.4049999999999998E-2</v>
      </c>
      <c r="H1859" s="110">
        <v>9.4149999999999998E-2</v>
      </c>
    </row>
    <row r="1860" spans="2:8">
      <c r="B1860" s="109" t="s">
        <v>10161</v>
      </c>
      <c r="C1860" s="110">
        <v>1.2659999999999999E-2</v>
      </c>
      <c r="D1860" s="110">
        <v>0.13361999999999999</v>
      </c>
      <c r="E1860" s="110">
        <v>0.1716</v>
      </c>
      <c r="F1860" s="110">
        <v>0.11866</v>
      </c>
      <c r="G1860" s="110">
        <v>2.445E-2</v>
      </c>
      <c r="H1860" s="110">
        <v>9.4210000000000002E-2</v>
      </c>
    </row>
    <row r="1861" spans="2:8">
      <c r="B1861" s="109" t="s">
        <v>10162</v>
      </c>
      <c r="C1861" s="110">
        <v>1.243E-2</v>
      </c>
      <c r="D1861" s="110">
        <v>0.13303000000000001</v>
      </c>
      <c r="E1861" s="110">
        <v>0.17157</v>
      </c>
      <c r="F1861" s="110">
        <v>0.11765</v>
      </c>
      <c r="G1861" s="110">
        <v>2.495E-2</v>
      </c>
      <c r="H1861" s="110">
        <v>9.2700000000000005E-2</v>
      </c>
    </row>
    <row r="1862" spans="2:8">
      <c r="B1862" s="109" t="s">
        <v>10163</v>
      </c>
      <c r="C1862" s="110">
        <v>1.243E-2</v>
      </c>
      <c r="D1862" s="110">
        <v>0.13189000000000001</v>
      </c>
      <c r="E1862" s="110">
        <v>0.16793</v>
      </c>
      <c r="F1862" s="110">
        <v>0.11684</v>
      </c>
      <c r="G1862" s="110">
        <v>2.477E-2</v>
      </c>
      <c r="H1862" s="110">
        <v>9.2069999999999999E-2</v>
      </c>
    </row>
    <row r="1863" spans="2:8">
      <c r="B1863" s="109" t="s">
        <v>10164</v>
      </c>
      <c r="C1863" s="110">
        <v>1.2579999999999999E-2</v>
      </c>
      <c r="D1863" s="110">
        <v>0.13181999999999999</v>
      </c>
      <c r="E1863" s="110">
        <v>0.16885</v>
      </c>
      <c r="F1863" s="110">
        <v>0.11726</v>
      </c>
      <c r="G1863" s="110">
        <v>2.5149999999999999E-2</v>
      </c>
      <c r="H1863" s="110">
        <v>9.2109999999999997E-2</v>
      </c>
    </row>
    <row r="1864" spans="2:8">
      <c r="B1864" s="109" t="s">
        <v>10165</v>
      </c>
      <c r="C1864" s="110">
        <v>1.2460000000000001E-2</v>
      </c>
      <c r="D1864" s="110">
        <v>0.13172</v>
      </c>
      <c r="E1864" s="110">
        <v>0.16883999999999999</v>
      </c>
      <c r="F1864" s="110">
        <v>0.11700000000000001</v>
      </c>
      <c r="G1864" s="110">
        <v>2.4899999999999999E-2</v>
      </c>
      <c r="H1864" s="110">
        <v>9.2100000000000001E-2</v>
      </c>
    </row>
    <row r="1865" spans="2:8">
      <c r="B1865" s="109" t="s">
        <v>10166</v>
      </c>
      <c r="C1865" s="110">
        <v>1.257E-2</v>
      </c>
      <c r="D1865" s="110">
        <v>0.13228000000000001</v>
      </c>
      <c r="E1865" s="110">
        <v>0.16879</v>
      </c>
      <c r="F1865" s="110">
        <v>0.11749</v>
      </c>
      <c r="G1865" s="110">
        <v>2.5420000000000002E-2</v>
      </c>
      <c r="H1865" s="110">
        <v>9.2069999999999999E-2</v>
      </c>
    </row>
    <row r="1866" spans="2:8">
      <c r="B1866" s="109" t="s">
        <v>10167</v>
      </c>
      <c r="C1866" s="110">
        <v>1.259E-2</v>
      </c>
      <c r="D1866" s="110">
        <v>0.13055</v>
      </c>
      <c r="E1866" s="110">
        <v>0.17155000000000001</v>
      </c>
      <c r="F1866" s="110">
        <v>0.11699</v>
      </c>
      <c r="G1866" s="110">
        <v>2.528E-2</v>
      </c>
      <c r="H1866" s="110">
        <v>9.171E-2</v>
      </c>
    </row>
    <row r="1867" spans="2:8">
      <c r="B1867" s="109" t="s">
        <v>10168</v>
      </c>
      <c r="C1867" s="110">
        <v>1.264E-2</v>
      </c>
      <c r="D1867" s="110">
        <v>0.13006000000000001</v>
      </c>
      <c r="E1867" s="110">
        <v>0.17041999999999999</v>
      </c>
      <c r="F1867" s="110">
        <v>0.1176</v>
      </c>
      <c r="G1867" s="110">
        <v>2.5069999999999999E-2</v>
      </c>
      <c r="H1867" s="110">
        <v>9.2530000000000001E-2</v>
      </c>
    </row>
    <row r="1868" spans="2:8">
      <c r="B1868" s="109" t="s">
        <v>10169</v>
      </c>
      <c r="C1868" s="110">
        <v>1.255E-2</v>
      </c>
      <c r="D1868" s="110">
        <v>0.13163</v>
      </c>
      <c r="E1868" s="110">
        <v>0.1663</v>
      </c>
      <c r="F1868" s="110">
        <v>0.11767</v>
      </c>
      <c r="G1868" s="110">
        <v>2.495E-2</v>
      </c>
      <c r="H1868" s="110">
        <v>9.2719999999999997E-2</v>
      </c>
    </row>
    <row r="1869" spans="2:8">
      <c r="B1869" s="109" t="s">
        <v>10170</v>
      </c>
      <c r="C1869" s="110">
        <v>1.2579999999999999E-2</v>
      </c>
      <c r="D1869" s="110">
        <v>0.13156999999999999</v>
      </c>
      <c r="E1869" s="110">
        <v>0.16606000000000001</v>
      </c>
      <c r="F1869" s="110">
        <v>0.11773</v>
      </c>
      <c r="G1869" s="110">
        <v>2.5350000000000001E-2</v>
      </c>
      <c r="H1869" s="110">
        <v>9.2380000000000004E-2</v>
      </c>
    </row>
    <row r="1870" spans="2:8">
      <c r="B1870" s="109" t="s">
        <v>10171</v>
      </c>
      <c r="C1870" s="110">
        <v>1.269E-2</v>
      </c>
      <c r="D1870" s="110">
        <v>0.12806000000000001</v>
      </c>
      <c r="E1870" s="110">
        <v>0.16619999999999999</v>
      </c>
      <c r="F1870" s="110">
        <v>0.11716</v>
      </c>
      <c r="G1870" s="110">
        <v>2.5999999999999999E-2</v>
      </c>
      <c r="H1870" s="110">
        <v>9.1160000000000005E-2</v>
      </c>
    </row>
    <row r="1871" spans="2:8">
      <c r="B1871" s="109" t="s">
        <v>10172</v>
      </c>
      <c r="C1871" s="110">
        <v>1.269E-2</v>
      </c>
      <c r="D1871" s="110">
        <v>0.13008</v>
      </c>
      <c r="E1871" s="110">
        <v>0.16461999999999999</v>
      </c>
      <c r="F1871" s="110">
        <v>0.11745999999999999</v>
      </c>
      <c r="G1871" s="110">
        <v>2.46E-2</v>
      </c>
      <c r="H1871" s="110">
        <v>9.2859999999999998E-2</v>
      </c>
    </row>
    <row r="1872" spans="2:8">
      <c r="B1872" s="109" t="s">
        <v>10173</v>
      </c>
      <c r="C1872" s="110">
        <v>1.2760000000000001E-2</v>
      </c>
      <c r="D1872" s="110">
        <v>0.12792999999999999</v>
      </c>
      <c r="E1872" s="110">
        <v>0.16744999999999999</v>
      </c>
      <c r="F1872" s="110">
        <v>0.1166</v>
      </c>
      <c r="G1872" s="110">
        <v>2.3990000000000001E-2</v>
      </c>
      <c r="H1872" s="110">
        <v>9.2609999999999998E-2</v>
      </c>
    </row>
    <row r="1873" spans="2:8">
      <c r="B1873" s="109" t="s">
        <v>10174</v>
      </c>
      <c r="C1873" s="110">
        <v>1.2630000000000001E-2</v>
      </c>
      <c r="D1873" s="110">
        <v>0.12748000000000001</v>
      </c>
      <c r="E1873" s="110">
        <v>0.16705</v>
      </c>
      <c r="F1873" s="110">
        <v>0.11642</v>
      </c>
      <c r="G1873" s="110">
        <v>2.5499999999999998E-2</v>
      </c>
      <c r="H1873" s="110">
        <v>9.0920000000000001E-2</v>
      </c>
    </row>
    <row r="1874" spans="2:8">
      <c r="B1874" s="109" t="s">
        <v>10175</v>
      </c>
      <c r="C1874" s="110">
        <v>1.2540000000000001E-2</v>
      </c>
      <c r="D1874" s="110">
        <v>0.12839999999999999</v>
      </c>
      <c r="E1874" s="110">
        <v>0.16699</v>
      </c>
      <c r="F1874" s="110">
        <v>0.11609</v>
      </c>
      <c r="G1874" s="110">
        <v>2.5930000000000002E-2</v>
      </c>
      <c r="H1874" s="110">
        <v>9.0160000000000004E-2</v>
      </c>
    </row>
    <row r="1875" spans="2:8">
      <c r="B1875" s="109" t="s">
        <v>10176</v>
      </c>
      <c r="C1875" s="110">
        <v>1.239E-2</v>
      </c>
      <c r="D1875" s="110">
        <v>0.12941</v>
      </c>
      <c r="E1875" s="110">
        <v>0.16705999999999999</v>
      </c>
      <c r="F1875" s="110">
        <v>0.11549</v>
      </c>
      <c r="G1875" s="110">
        <v>2.496E-2</v>
      </c>
      <c r="H1875" s="110">
        <v>9.0529999999999999E-2</v>
      </c>
    </row>
    <row r="1876" spans="2:8">
      <c r="B1876" s="109" t="s">
        <v>10177</v>
      </c>
      <c r="C1876" s="110">
        <v>1.242E-2</v>
      </c>
      <c r="D1876" s="110">
        <v>0.12887999999999999</v>
      </c>
      <c r="E1876" s="110">
        <v>0.16682</v>
      </c>
      <c r="F1876" s="110">
        <v>0.11691</v>
      </c>
      <c r="G1876" s="110">
        <v>2.4240000000000001E-2</v>
      </c>
      <c r="H1876" s="110">
        <v>9.2670000000000002E-2</v>
      </c>
    </row>
    <row r="1877" spans="2:8">
      <c r="B1877" s="109" t="s">
        <v>10178</v>
      </c>
      <c r="C1877" s="110">
        <v>1.2330000000000001E-2</v>
      </c>
      <c r="D1877" s="110">
        <v>0.12875</v>
      </c>
      <c r="E1877" s="110">
        <v>0.16649</v>
      </c>
      <c r="F1877" s="110">
        <v>0.11654</v>
      </c>
      <c r="G1877" s="110">
        <v>2.3800000000000002E-2</v>
      </c>
      <c r="H1877" s="110">
        <v>9.2740000000000003E-2</v>
      </c>
    </row>
    <row r="1878" spans="2:8">
      <c r="B1878" s="109" t="s">
        <v>10179</v>
      </c>
      <c r="C1878" s="110">
        <v>1.2319999999999999E-2</v>
      </c>
      <c r="D1878" s="110">
        <v>0.1328</v>
      </c>
      <c r="E1878" s="110">
        <v>0.16607</v>
      </c>
      <c r="F1878" s="110">
        <v>0.11834</v>
      </c>
      <c r="G1878" s="110">
        <v>2.367E-2</v>
      </c>
      <c r="H1878" s="110">
        <v>9.4670000000000004E-2</v>
      </c>
    </row>
    <row r="1879" spans="2:8">
      <c r="B1879" s="109" t="s">
        <v>10180</v>
      </c>
      <c r="C1879" s="110">
        <v>1.225E-2</v>
      </c>
      <c r="D1879" s="110">
        <v>0.13285</v>
      </c>
      <c r="E1879" s="110">
        <v>0.16408</v>
      </c>
      <c r="F1879" s="110">
        <v>0.11849</v>
      </c>
      <c r="G1879" s="110">
        <v>2.2870000000000001E-2</v>
      </c>
      <c r="H1879" s="110">
        <v>9.5619999999999997E-2</v>
      </c>
    </row>
    <row r="1880" spans="2:8">
      <c r="B1880" s="109" t="s">
        <v>10181</v>
      </c>
      <c r="C1880" s="110">
        <v>1.225E-2</v>
      </c>
      <c r="D1880" s="110">
        <v>0.13167999999999999</v>
      </c>
      <c r="E1880" s="110">
        <v>0.16173999999999999</v>
      </c>
      <c r="F1880" s="110">
        <v>0.11768000000000001</v>
      </c>
      <c r="G1880" s="110">
        <v>2.2950000000000002E-2</v>
      </c>
      <c r="H1880" s="110">
        <v>9.4729999999999995E-2</v>
      </c>
    </row>
    <row r="1881" spans="2:8">
      <c r="B1881" s="109" t="s">
        <v>10182</v>
      </c>
      <c r="C1881" s="110">
        <v>1.217E-2</v>
      </c>
      <c r="D1881" s="110">
        <v>0.13199</v>
      </c>
      <c r="E1881" s="110">
        <v>0.16205</v>
      </c>
      <c r="F1881" s="110">
        <v>0.11744</v>
      </c>
      <c r="G1881" s="110">
        <v>2.265E-2</v>
      </c>
      <c r="H1881" s="110">
        <v>9.4789999999999999E-2</v>
      </c>
    </row>
    <row r="1882" spans="2:8">
      <c r="B1882" s="109" t="s">
        <v>10183</v>
      </c>
      <c r="C1882" s="110">
        <v>1.2370000000000001E-2</v>
      </c>
      <c r="D1882" s="110">
        <v>0.12901000000000001</v>
      </c>
      <c r="E1882" s="110">
        <v>0.16233</v>
      </c>
      <c r="F1882" s="110">
        <v>0.11699</v>
      </c>
      <c r="G1882" s="110">
        <v>2.1770000000000001E-2</v>
      </c>
      <c r="H1882" s="110">
        <v>9.5219999999999999E-2</v>
      </c>
    </row>
    <row r="1883" spans="2:8">
      <c r="B1883" s="109" t="s">
        <v>10184</v>
      </c>
      <c r="C1883" s="110">
        <v>1.243E-2</v>
      </c>
      <c r="D1883" s="110">
        <v>0.12881999999999999</v>
      </c>
      <c r="E1883" s="110">
        <v>0.16217000000000001</v>
      </c>
      <c r="F1883" s="110">
        <v>0.11672</v>
      </c>
      <c r="G1883" s="110">
        <v>2.1700000000000001E-2</v>
      </c>
      <c r="H1883" s="110">
        <v>9.5019999999999993E-2</v>
      </c>
    </row>
    <row r="1884" spans="2:8">
      <c r="B1884" s="109" t="s">
        <v>10185</v>
      </c>
      <c r="C1884" s="110">
        <v>1.2409999999999999E-2</v>
      </c>
      <c r="D1884" s="110">
        <v>0.12856999999999999</v>
      </c>
      <c r="E1884" s="110">
        <v>0.16195999999999999</v>
      </c>
      <c r="F1884" s="110">
        <v>0.1166</v>
      </c>
      <c r="G1884" s="110">
        <v>2.147E-2</v>
      </c>
      <c r="H1884" s="110">
        <v>9.5130000000000006E-2</v>
      </c>
    </row>
    <row r="1885" spans="2:8">
      <c r="B1885" s="109" t="s">
        <v>10186</v>
      </c>
      <c r="C1885" s="110">
        <v>1.242E-2</v>
      </c>
      <c r="D1885" s="110">
        <v>0.12567999999999999</v>
      </c>
      <c r="E1885" s="110">
        <v>0.16261</v>
      </c>
      <c r="F1885" s="110">
        <v>0.11581</v>
      </c>
      <c r="G1885" s="110">
        <v>2.1149999999999999E-2</v>
      </c>
      <c r="H1885" s="110">
        <v>9.4659999999999994E-2</v>
      </c>
    </row>
    <row r="1886" spans="2:8">
      <c r="B1886" s="109" t="s">
        <v>10187</v>
      </c>
      <c r="C1886" s="110">
        <v>1.243E-2</v>
      </c>
      <c r="D1886" s="110">
        <v>0.12687000000000001</v>
      </c>
      <c r="E1886" s="110">
        <v>0.16292999999999999</v>
      </c>
      <c r="F1886" s="110">
        <v>0.11659</v>
      </c>
      <c r="G1886" s="110">
        <v>2.155E-2</v>
      </c>
      <c r="H1886" s="110">
        <v>9.5039999999999999E-2</v>
      </c>
    </row>
    <row r="1887" spans="2:8">
      <c r="B1887" s="109" t="s">
        <v>10188</v>
      </c>
      <c r="C1887" s="110">
        <v>1.256E-2</v>
      </c>
      <c r="D1887" s="110">
        <v>0.12598000000000001</v>
      </c>
      <c r="E1887" s="110">
        <v>0.16263</v>
      </c>
      <c r="F1887" s="110">
        <v>0.11792</v>
      </c>
      <c r="G1887" s="110">
        <v>2.1270000000000001E-2</v>
      </c>
      <c r="H1887" s="110">
        <v>9.665E-2</v>
      </c>
    </row>
    <row r="1888" spans="2:8">
      <c r="B1888" s="109" t="s">
        <v>10189</v>
      </c>
      <c r="C1888" s="110">
        <v>1.26E-2</v>
      </c>
      <c r="D1888" s="110">
        <v>0.12617999999999999</v>
      </c>
      <c r="E1888" s="110">
        <v>0.16248000000000001</v>
      </c>
      <c r="F1888" s="110">
        <v>0.11863</v>
      </c>
      <c r="G1888" s="110">
        <v>2.121E-2</v>
      </c>
      <c r="H1888" s="110">
        <v>9.7420000000000007E-2</v>
      </c>
    </row>
    <row r="1889" spans="2:8">
      <c r="B1889" s="109" t="s">
        <v>10190</v>
      </c>
      <c r="C1889" s="110">
        <v>1.2699999999999999E-2</v>
      </c>
      <c r="D1889" s="110">
        <v>0.12809000000000001</v>
      </c>
      <c r="E1889" s="110">
        <v>0.16236</v>
      </c>
      <c r="F1889" s="110">
        <v>0.11931</v>
      </c>
      <c r="G1889" s="110">
        <v>2.1069999999999998E-2</v>
      </c>
      <c r="H1889" s="110">
        <v>9.8239999999999994E-2</v>
      </c>
    </row>
    <row r="1890" spans="2:8">
      <c r="B1890" s="109" t="s">
        <v>10191</v>
      </c>
      <c r="C1890" s="110">
        <v>1.274E-2</v>
      </c>
      <c r="D1890" s="110">
        <v>0.12006</v>
      </c>
      <c r="E1890" s="110">
        <v>0.16197</v>
      </c>
      <c r="F1890" s="110">
        <v>0.11601</v>
      </c>
      <c r="G1890" s="110">
        <v>2.0750000000000001E-2</v>
      </c>
      <c r="H1890" s="110">
        <v>9.5259999999999997E-2</v>
      </c>
    </row>
    <row r="1891" spans="2:8">
      <c r="B1891" s="109" t="s">
        <v>10192</v>
      </c>
      <c r="C1891" s="110">
        <v>1.2930000000000001E-2</v>
      </c>
      <c r="D1891" s="110">
        <v>0.12179</v>
      </c>
      <c r="E1891" s="110">
        <v>0.16169</v>
      </c>
      <c r="F1891" s="110">
        <v>0.11763</v>
      </c>
      <c r="G1891" s="110">
        <v>2.0619999999999999E-2</v>
      </c>
      <c r="H1891" s="110">
        <v>9.7009999999999999E-2</v>
      </c>
    </row>
    <row r="1892" spans="2:8">
      <c r="B1892" s="109" t="s">
        <v>10193</v>
      </c>
      <c r="C1892" s="110">
        <v>1.291E-2</v>
      </c>
      <c r="D1892" s="110">
        <v>0.1201</v>
      </c>
      <c r="E1892" s="110">
        <v>0.16159999999999999</v>
      </c>
      <c r="F1892" s="110">
        <v>0.11686000000000001</v>
      </c>
      <c r="G1892" s="110">
        <v>2.1149999999999999E-2</v>
      </c>
      <c r="H1892" s="110">
        <v>9.5710000000000003E-2</v>
      </c>
    </row>
    <row r="1893" spans="2:8">
      <c r="B1893" s="109" t="s">
        <v>10194</v>
      </c>
      <c r="C1893" s="110">
        <v>1.299E-2</v>
      </c>
      <c r="D1893" s="110">
        <v>0.11939</v>
      </c>
      <c r="E1893" s="110">
        <v>0.16170000000000001</v>
      </c>
      <c r="F1893" s="110">
        <v>0.11612</v>
      </c>
      <c r="G1893" s="110">
        <v>2.1049999999999999E-2</v>
      </c>
      <c r="H1893" s="110">
        <v>9.5070000000000002E-2</v>
      </c>
    </row>
    <row r="1894" spans="2:8">
      <c r="B1894" s="109" t="s">
        <v>10195</v>
      </c>
      <c r="C1894" s="110">
        <v>1.2999999999999999E-2</v>
      </c>
      <c r="D1894" s="110">
        <v>0.11219999999999999</v>
      </c>
      <c r="E1894" s="110">
        <v>0.16275999999999999</v>
      </c>
      <c r="F1894" s="110">
        <v>0.11447</v>
      </c>
      <c r="G1894" s="110">
        <v>2.0650000000000002E-2</v>
      </c>
      <c r="H1894" s="110">
        <v>9.3820000000000001E-2</v>
      </c>
    </row>
    <row r="1895" spans="2:8">
      <c r="B1895" s="109" t="s">
        <v>10196</v>
      </c>
      <c r="C1895" s="110">
        <v>1.303E-2</v>
      </c>
      <c r="D1895" s="110">
        <v>0.1181</v>
      </c>
      <c r="E1895" s="110">
        <v>0.16533999999999999</v>
      </c>
      <c r="F1895" s="110">
        <v>0.11609999999999999</v>
      </c>
      <c r="G1895" s="110">
        <v>2.085E-2</v>
      </c>
      <c r="H1895" s="110">
        <v>9.5250000000000001E-2</v>
      </c>
    </row>
    <row r="1896" spans="2:8">
      <c r="B1896" s="109" t="s">
        <v>10197</v>
      </c>
      <c r="C1896" s="110">
        <v>1.3169999999999999E-2</v>
      </c>
      <c r="D1896" s="110">
        <v>0.12187000000000001</v>
      </c>
      <c r="E1896" s="110">
        <v>0.16385</v>
      </c>
      <c r="F1896" s="110">
        <v>0.11703</v>
      </c>
      <c r="G1896" s="110">
        <v>2.1100000000000001E-2</v>
      </c>
      <c r="H1896" s="110">
        <v>9.5930000000000001E-2</v>
      </c>
    </row>
    <row r="1897" spans="2:8">
      <c r="B1897" s="109" t="s">
        <v>10198</v>
      </c>
      <c r="C1897" s="110">
        <v>1.3180000000000001E-2</v>
      </c>
      <c r="D1897" s="110">
        <v>0.12375</v>
      </c>
      <c r="E1897" s="110">
        <v>0.16389000000000001</v>
      </c>
      <c r="F1897" s="110">
        <v>0.11548</v>
      </c>
      <c r="G1897" s="110">
        <v>2.147E-2</v>
      </c>
      <c r="H1897" s="110">
        <v>9.4009999999999996E-2</v>
      </c>
    </row>
    <row r="1898" spans="2:8">
      <c r="B1898" s="109" t="s">
        <v>10199</v>
      </c>
      <c r="C1898" s="110">
        <v>1.3089999999999999E-2</v>
      </c>
      <c r="D1898" s="110">
        <v>0.1036</v>
      </c>
      <c r="E1898" s="110">
        <v>0.16364000000000001</v>
      </c>
      <c r="F1898" s="110">
        <v>0.11108999999999999</v>
      </c>
      <c r="G1898" s="110">
        <v>2.1569999999999999E-2</v>
      </c>
      <c r="H1898" s="110">
        <v>8.9520000000000002E-2</v>
      </c>
    </row>
    <row r="1899" spans="2:8">
      <c r="B1899" s="109" t="s">
        <v>10200</v>
      </c>
      <c r="C1899" s="110">
        <v>1.3140000000000001E-2</v>
      </c>
      <c r="D1899" s="110">
        <v>9.6170000000000005E-2</v>
      </c>
      <c r="E1899" s="110">
        <v>0.16503999999999999</v>
      </c>
      <c r="F1899" s="110">
        <v>0.1081</v>
      </c>
      <c r="G1899" s="110">
        <v>2.1499999999999998E-2</v>
      </c>
      <c r="H1899" s="110">
        <v>8.6599999999999996E-2</v>
      </c>
    </row>
    <row r="1900" spans="2:8">
      <c r="B1900" s="109" t="s">
        <v>10201</v>
      </c>
      <c r="C1900" s="110">
        <v>1.323E-2</v>
      </c>
      <c r="D1900" s="110">
        <v>0.10014000000000001</v>
      </c>
      <c r="E1900" s="110">
        <v>0.16617999999999999</v>
      </c>
      <c r="F1900" s="110">
        <v>0.10919</v>
      </c>
      <c r="G1900" s="110">
        <v>2.1749999999999999E-2</v>
      </c>
      <c r="H1900" s="110">
        <v>8.7440000000000004E-2</v>
      </c>
    </row>
    <row r="1901" spans="2:8">
      <c r="B1901" s="109" t="s">
        <v>10202</v>
      </c>
      <c r="C1901" s="110">
        <v>1.342E-2</v>
      </c>
      <c r="D1901" s="110">
        <v>9.9629999999999996E-2</v>
      </c>
      <c r="E1901" s="110">
        <v>0.16636000000000001</v>
      </c>
      <c r="F1901" s="110">
        <v>0.10883</v>
      </c>
      <c r="G1901" s="110">
        <v>2.1770000000000001E-2</v>
      </c>
      <c r="H1901" s="110">
        <v>8.7059999999999998E-2</v>
      </c>
    </row>
    <row r="1902" spans="2:8">
      <c r="B1902" s="109" t="s">
        <v>10203</v>
      </c>
      <c r="C1902" s="110">
        <v>1.328E-2</v>
      </c>
      <c r="D1902" s="110">
        <v>9.7650000000000001E-2</v>
      </c>
      <c r="E1902" s="110">
        <v>0.16613</v>
      </c>
      <c r="F1902" s="110">
        <v>0.10793</v>
      </c>
      <c r="G1902" s="110">
        <v>2.1649999999999999E-2</v>
      </c>
      <c r="H1902" s="110">
        <v>8.6279999999999996E-2</v>
      </c>
    </row>
    <row r="1903" spans="2:8">
      <c r="B1903" s="109" t="s">
        <v>10204</v>
      </c>
      <c r="C1903" s="110">
        <v>1.3270000000000001E-2</v>
      </c>
      <c r="D1903" s="110">
        <v>9.8030000000000006E-2</v>
      </c>
      <c r="E1903" s="110">
        <v>0.1661</v>
      </c>
      <c r="F1903" s="110">
        <v>0.10847</v>
      </c>
      <c r="G1903" s="110">
        <v>2.1909999999999999E-2</v>
      </c>
      <c r="H1903" s="110">
        <v>8.6559999999999998E-2</v>
      </c>
    </row>
    <row r="1904" spans="2:8">
      <c r="B1904" s="109" t="s">
        <v>10205</v>
      </c>
      <c r="C1904" s="110">
        <v>1.329E-2</v>
      </c>
      <c r="D1904" s="110">
        <v>9.6780000000000005E-2</v>
      </c>
      <c r="E1904" s="110">
        <v>0.16585</v>
      </c>
      <c r="F1904" s="110">
        <v>0.10895000000000001</v>
      </c>
      <c r="G1904" s="110">
        <v>2.197E-2</v>
      </c>
      <c r="H1904" s="110">
        <v>8.6980000000000002E-2</v>
      </c>
    </row>
    <row r="1905" spans="2:8">
      <c r="B1905" s="109" t="s">
        <v>10206</v>
      </c>
      <c r="C1905" s="110">
        <v>1.3259999999999999E-2</v>
      </c>
      <c r="D1905" s="110">
        <v>9.9820000000000006E-2</v>
      </c>
      <c r="E1905" s="110">
        <v>0.16320999999999999</v>
      </c>
      <c r="F1905" s="110">
        <v>0.11162999999999999</v>
      </c>
      <c r="G1905" s="110">
        <v>2.2069999999999999E-2</v>
      </c>
      <c r="H1905" s="110">
        <v>8.9560000000000001E-2</v>
      </c>
    </row>
    <row r="1906" spans="2:8">
      <c r="B1906" s="109" t="s">
        <v>10207</v>
      </c>
      <c r="C1906" s="110">
        <v>1.3509999999999999E-2</v>
      </c>
      <c r="D1906" s="110">
        <v>0.1014</v>
      </c>
      <c r="E1906" s="110">
        <v>0.16261</v>
      </c>
      <c r="F1906" s="110">
        <v>0.112</v>
      </c>
      <c r="G1906" s="110">
        <v>2.2100000000000002E-2</v>
      </c>
      <c r="H1906" s="110">
        <v>8.9899999999999994E-2</v>
      </c>
    </row>
    <row r="1907" spans="2:8">
      <c r="B1907" s="109" t="s">
        <v>10208</v>
      </c>
      <c r="C1907" s="110">
        <v>1.357E-2</v>
      </c>
      <c r="D1907" s="110">
        <v>9.8449999999999996E-2</v>
      </c>
      <c r="E1907" s="110">
        <v>0.16266</v>
      </c>
      <c r="F1907" s="110">
        <v>0.11212999999999999</v>
      </c>
      <c r="G1907" s="110">
        <v>2.2700000000000001E-2</v>
      </c>
      <c r="H1907" s="110">
        <v>8.9429999999999996E-2</v>
      </c>
    </row>
    <row r="1908" spans="2:8">
      <c r="B1908" s="109" t="s">
        <v>10209</v>
      </c>
      <c r="C1908" s="110">
        <v>1.3559999999999999E-2</v>
      </c>
      <c r="D1908" s="110">
        <v>9.5750000000000002E-2</v>
      </c>
      <c r="E1908" s="110">
        <v>0.16311999999999999</v>
      </c>
      <c r="F1908" s="110">
        <v>0.11058</v>
      </c>
      <c r="G1908" s="110">
        <v>2.315E-2</v>
      </c>
      <c r="H1908" s="110">
        <v>8.7429999999999994E-2</v>
      </c>
    </row>
    <row r="1909" spans="2:8">
      <c r="B1909" s="109" t="s">
        <v>10210</v>
      </c>
      <c r="C1909" s="110">
        <v>1.387E-2</v>
      </c>
      <c r="D1909" s="110">
        <v>9.6019999999999994E-2</v>
      </c>
      <c r="E1909" s="110">
        <v>0.16313</v>
      </c>
      <c r="F1909" s="110">
        <v>0.11254</v>
      </c>
      <c r="G1909" s="110">
        <v>2.3120000000000002E-2</v>
      </c>
      <c r="H1909" s="110">
        <v>8.9419999999999999E-2</v>
      </c>
    </row>
    <row r="1910" spans="2:8">
      <c r="B1910" s="109" t="s">
        <v>10211</v>
      </c>
      <c r="C1910" s="110">
        <v>1.3899999999999999E-2</v>
      </c>
      <c r="D1910" s="110">
        <v>0.10624</v>
      </c>
      <c r="E1910" s="110">
        <v>0.16258</v>
      </c>
      <c r="F1910" s="110">
        <v>0.11534</v>
      </c>
      <c r="G1910" s="110">
        <v>2.3570000000000001E-2</v>
      </c>
      <c r="H1910" s="110">
        <v>9.1770000000000004E-2</v>
      </c>
    </row>
    <row r="1911" spans="2:8">
      <c r="B1911" s="109" t="s">
        <v>10212</v>
      </c>
      <c r="C1911" s="110">
        <v>1.4E-2</v>
      </c>
      <c r="D1911" s="110">
        <v>0.10827000000000001</v>
      </c>
      <c r="E1911" s="110">
        <v>0.16150999999999999</v>
      </c>
      <c r="F1911" s="110">
        <v>0.11615</v>
      </c>
      <c r="G1911" s="110">
        <v>2.35E-2</v>
      </c>
      <c r="H1911" s="110">
        <v>9.2649999999999996E-2</v>
      </c>
    </row>
    <row r="1912" spans="2:8">
      <c r="B1912" s="109" t="s">
        <v>10213</v>
      </c>
      <c r="C1912" s="110">
        <v>1.3860000000000001E-2</v>
      </c>
      <c r="D1912" s="110">
        <v>0.10768</v>
      </c>
      <c r="E1912" s="110">
        <v>0.16442000000000001</v>
      </c>
      <c r="F1912" s="110">
        <v>0.11588</v>
      </c>
      <c r="G1912" s="110">
        <v>2.315E-2</v>
      </c>
      <c r="H1912" s="110">
        <v>9.2730000000000007E-2</v>
      </c>
    </row>
    <row r="1913" spans="2:8">
      <c r="B1913" s="109" t="s">
        <v>10214</v>
      </c>
      <c r="C1913" s="110">
        <v>1.3820000000000001E-2</v>
      </c>
      <c r="D1913" s="110">
        <v>0.11057</v>
      </c>
      <c r="E1913" s="110">
        <v>0.16525000000000001</v>
      </c>
      <c r="F1913" s="110">
        <v>0.11694</v>
      </c>
      <c r="G1913" s="110">
        <v>2.3869999999999999E-2</v>
      </c>
      <c r="H1913" s="110">
        <v>9.307E-2</v>
      </c>
    </row>
    <row r="1914" spans="2:8">
      <c r="B1914" s="109" t="s">
        <v>10215</v>
      </c>
      <c r="C1914" s="110">
        <v>1.375E-2</v>
      </c>
      <c r="D1914" s="110">
        <v>0.10600999999999999</v>
      </c>
      <c r="E1914" s="110">
        <v>0.16497000000000001</v>
      </c>
      <c r="F1914" s="110">
        <v>0.11815000000000001</v>
      </c>
      <c r="G1914" s="110">
        <v>2.375E-2</v>
      </c>
      <c r="H1914" s="110">
        <v>9.4399999999999998E-2</v>
      </c>
    </row>
    <row r="1915" spans="2:8">
      <c r="B1915" s="109" t="s">
        <v>10216</v>
      </c>
      <c r="C1915" s="110">
        <v>1.363E-2</v>
      </c>
      <c r="D1915" s="110">
        <v>0.11602999999999999</v>
      </c>
      <c r="E1915" s="110">
        <v>0.16481999999999999</v>
      </c>
      <c r="F1915" s="110">
        <v>0.11992999999999999</v>
      </c>
      <c r="G1915" s="110">
        <v>2.332E-2</v>
      </c>
      <c r="H1915" s="110">
        <v>9.6610000000000001E-2</v>
      </c>
    </row>
    <row r="1916" spans="2:8">
      <c r="B1916" s="109" t="s">
        <v>10217</v>
      </c>
      <c r="C1916" s="110">
        <v>1.316E-2</v>
      </c>
      <c r="D1916" s="110">
        <v>0.11697</v>
      </c>
      <c r="E1916" s="110">
        <v>0.16497000000000001</v>
      </c>
      <c r="F1916" s="110">
        <v>0.12049</v>
      </c>
      <c r="G1916" s="110">
        <v>2.3550000000000001E-2</v>
      </c>
      <c r="H1916" s="110">
        <v>9.6939999999999998E-2</v>
      </c>
    </row>
    <row r="1917" spans="2:8">
      <c r="B1917" s="109" t="s">
        <v>10218</v>
      </c>
      <c r="C1917" s="110">
        <v>1.307E-2</v>
      </c>
      <c r="D1917" s="110">
        <v>0.11711000000000001</v>
      </c>
      <c r="E1917" s="110">
        <v>0.16496</v>
      </c>
      <c r="F1917" s="110">
        <v>0.12062</v>
      </c>
      <c r="G1917" s="110">
        <v>2.3699999999999999E-2</v>
      </c>
      <c r="H1917" s="110">
        <v>9.6920000000000006E-2</v>
      </c>
    </row>
    <row r="1918" spans="2:8">
      <c r="B1918" s="109" t="s">
        <v>10219</v>
      </c>
      <c r="C1918" s="110">
        <v>1.302E-2</v>
      </c>
      <c r="D1918" s="110">
        <v>0.11697</v>
      </c>
      <c r="E1918" s="110">
        <v>0.1648</v>
      </c>
      <c r="F1918" s="110">
        <v>0.12039999999999999</v>
      </c>
      <c r="G1918" s="110">
        <v>2.3519999999999999E-2</v>
      </c>
      <c r="H1918" s="110">
        <v>9.6879999999999994E-2</v>
      </c>
    </row>
    <row r="1919" spans="2:8">
      <c r="B1919" s="109" t="s">
        <v>10220</v>
      </c>
      <c r="C1919" s="110">
        <v>1.308E-2</v>
      </c>
      <c r="D1919" s="110">
        <v>0.11713999999999999</v>
      </c>
      <c r="E1919" s="110">
        <v>0.16464999999999999</v>
      </c>
      <c r="F1919" s="110">
        <v>0.12059</v>
      </c>
      <c r="G1919" s="110">
        <v>2.3349999999999999E-2</v>
      </c>
      <c r="H1919" s="110">
        <v>9.7239999999999993E-2</v>
      </c>
    </row>
    <row r="1920" spans="2:8">
      <c r="B1920" s="109" t="s">
        <v>10221</v>
      </c>
      <c r="C1920" s="110">
        <v>1.341E-2</v>
      </c>
      <c r="D1920" s="110">
        <v>0.11849999999999999</v>
      </c>
      <c r="E1920" s="110">
        <v>0.16217999999999999</v>
      </c>
      <c r="F1920" s="110">
        <v>0.11966</v>
      </c>
      <c r="G1920" s="110">
        <v>2.3550000000000001E-2</v>
      </c>
      <c r="H1920" s="110">
        <v>9.6110000000000001E-2</v>
      </c>
    </row>
    <row r="1921" spans="2:8">
      <c r="B1921" s="109" t="s">
        <v>10222</v>
      </c>
      <c r="C1921" s="110">
        <v>1.3050000000000001E-2</v>
      </c>
      <c r="D1921" s="110">
        <v>0.11819</v>
      </c>
      <c r="E1921" s="110">
        <v>0.16320000000000001</v>
      </c>
      <c r="F1921" s="110">
        <v>0.11971</v>
      </c>
      <c r="G1921" s="110">
        <v>2.3650000000000001E-2</v>
      </c>
      <c r="H1921" s="110">
        <v>9.6060000000000006E-2</v>
      </c>
    </row>
    <row r="1922" spans="2:8">
      <c r="B1922" s="109" t="s">
        <v>10223</v>
      </c>
      <c r="C1922" s="110">
        <v>1.3010000000000001E-2</v>
      </c>
      <c r="D1922" s="110">
        <v>0.11990000000000001</v>
      </c>
      <c r="E1922" s="110">
        <v>0.16322</v>
      </c>
      <c r="F1922" s="110">
        <v>0.12066</v>
      </c>
      <c r="G1922" s="110">
        <v>2.375E-2</v>
      </c>
      <c r="H1922" s="110">
        <v>9.6909999999999996E-2</v>
      </c>
    </row>
    <row r="1923" spans="2:8">
      <c r="B1923" s="109" t="s">
        <v>10224</v>
      </c>
      <c r="C1923" s="110">
        <v>1.306E-2</v>
      </c>
      <c r="D1923" s="110">
        <v>0.11864</v>
      </c>
      <c r="E1923" s="110">
        <v>0.16309000000000001</v>
      </c>
      <c r="F1923" s="110">
        <v>0.12051000000000001</v>
      </c>
      <c r="G1923" s="110">
        <v>2.4369999999999999E-2</v>
      </c>
      <c r="H1923" s="110">
        <v>9.6140000000000003E-2</v>
      </c>
    </row>
    <row r="1924" spans="2:8">
      <c r="B1924" s="109" t="s">
        <v>10225</v>
      </c>
      <c r="C1924" s="110">
        <v>1.312E-2</v>
      </c>
      <c r="D1924" s="110">
        <v>0.11995</v>
      </c>
      <c r="E1924" s="110">
        <v>0.16241</v>
      </c>
      <c r="F1924" s="110">
        <v>0.12180000000000001</v>
      </c>
      <c r="G1924" s="110">
        <v>2.427E-2</v>
      </c>
      <c r="H1924" s="110">
        <v>9.7530000000000006E-2</v>
      </c>
    </row>
    <row r="1925" spans="2:8">
      <c r="B1925" s="109" t="s">
        <v>10226</v>
      </c>
      <c r="C1925" s="110">
        <v>1.3140000000000001E-2</v>
      </c>
      <c r="D1925" s="110">
        <v>0.12092</v>
      </c>
      <c r="E1925" s="110">
        <v>0.16395999999999999</v>
      </c>
      <c r="F1925" s="110">
        <v>0.12255000000000001</v>
      </c>
      <c r="G1925" s="110">
        <v>2.3800000000000002E-2</v>
      </c>
      <c r="H1925" s="110">
        <v>9.8750000000000004E-2</v>
      </c>
    </row>
    <row r="1926" spans="2:8">
      <c r="B1926" s="109" t="s">
        <v>10227</v>
      </c>
      <c r="C1926" s="110">
        <v>1.315E-2</v>
      </c>
      <c r="D1926" s="110">
        <v>0.12149</v>
      </c>
      <c r="E1926" s="110">
        <v>0.16446</v>
      </c>
      <c r="F1926" s="110">
        <v>0.12235</v>
      </c>
      <c r="G1926" s="110">
        <v>2.4799999999999999E-2</v>
      </c>
      <c r="H1926" s="110">
        <v>9.7549999999999998E-2</v>
      </c>
    </row>
    <row r="1927" spans="2:8">
      <c r="B1927" s="109" t="s">
        <v>10228</v>
      </c>
      <c r="C1927" s="110">
        <v>1.3220000000000001E-2</v>
      </c>
      <c r="D1927" s="110">
        <v>0.11985999999999999</v>
      </c>
      <c r="E1927" s="110">
        <v>0.16078000000000001</v>
      </c>
      <c r="F1927" s="110">
        <v>0.12175999999999999</v>
      </c>
      <c r="G1927" s="110">
        <v>2.3970000000000002E-2</v>
      </c>
      <c r="H1927" s="110">
        <v>9.7790000000000002E-2</v>
      </c>
    </row>
    <row r="1928" spans="2:8">
      <c r="B1928" s="109" t="s">
        <v>10229</v>
      </c>
      <c r="C1928" s="110">
        <v>1.329E-2</v>
      </c>
      <c r="D1928" s="110">
        <v>0.11812</v>
      </c>
      <c r="E1928" s="110">
        <v>0.16139999999999999</v>
      </c>
      <c r="F1928" s="110">
        <v>0.12155000000000001</v>
      </c>
      <c r="G1928" s="110">
        <v>2.4049999999999998E-2</v>
      </c>
      <c r="H1928" s="110">
        <v>9.7500000000000003E-2</v>
      </c>
    </row>
    <row r="1929" spans="2:8">
      <c r="B1929" s="109" t="s">
        <v>10230</v>
      </c>
      <c r="C1929" s="110">
        <v>1.316E-2</v>
      </c>
      <c r="D1929" s="110">
        <v>0.11638</v>
      </c>
      <c r="E1929" s="110">
        <v>0.16352</v>
      </c>
      <c r="F1929" s="110">
        <v>0.12073</v>
      </c>
      <c r="G1929" s="110">
        <v>2.3560000000000001E-2</v>
      </c>
      <c r="H1929" s="110">
        <v>9.7170000000000006E-2</v>
      </c>
    </row>
    <row r="1930" spans="2:8">
      <c r="B1930" s="109" t="s">
        <v>10231</v>
      </c>
      <c r="C1930" s="110">
        <v>1.3129999999999999E-2</v>
      </c>
      <c r="D1930" s="110">
        <v>0.11985999999999999</v>
      </c>
      <c r="E1930" s="110">
        <v>0.16328000000000001</v>
      </c>
      <c r="F1930" s="110">
        <v>0.12259</v>
      </c>
      <c r="G1930" s="110">
        <v>2.3539999999999998E-2</v>
      </c>
      <c r="H1930" s="110">
        <v>9.9049999999999999E-2</v>
      </c>
    </row>
    <row r="1931" spans="2:8">
      <c r="B1931" s="109" t="s">
        <v>10232</v>
      </c>
      <c r="C1931" s="110">
        <v>1.312E-2</v>
      </c>
      <c r="D1931" s="110">
        <v>0.11953999999999999</v>
      </c>
      <c r="E1931" s="110">
        <v>0.16342999999999999</v>
      </c>
      <c r="F1931" s="110">
        <v>0.12318999999999999</v>
      </c>
      <c r="G1931" s="110">
        <v>2.2919999999999999E-2</v>
      </c>
      <c r="H1931" s="110">
        <v>0.10027</v>
      </c>
    </row>
    <row r="1932" spans="2:8">
      <c r="B1932" s="109" t="s">
        <v>10233</v>
      </c>
      <c r="C1932" s="110">
        <v>1.2970000000000001E-2</v>
      </c>
      <c r="D1932" s="110">
        <v>0.12726999999999999</v>
      </c>
      <c r="E1932" s="110">
        <v>0.16220999999999999</v>
      </c>
      <c r="F1932" s="110">
        <v>0.12778999999999999</v>
      </c>
      <c r="G1932" s="110">
        <v>2.2669999999999999E-2</v>
      </c>
      <c r="H1932" s="110">
        <v>0.10512000000000001</v>
      </c>
    </row>
    <row r="1933" spans="2:8">
      <c r="B1933" s="109" t="s">
        <v>10234</v>
      </c>
      <c r="C1933" s="110">
        <v>1.197E-2</v>
      </c>
      <c r="D1933" s="110">
        <v>0.13711000000000001</v>
      </c>
      <c r="E1933" s="110">
        <v>0.16112000000000001</v>
      </c>
      <c r="F1933" s="110">
        <v>0.13139999999999999</v>
      </c>
      <c r="G1933" s="110">
        <v>2.2769999999999999E-2</v>
      </c>
      <c r="H1933" s="110">
        <v>0.10863</v>
      </c>
    </row>
    <row r="1934" spans="2:8">
      <c r="B1934" s="109" t="s">
        <v>10235</v>
      </c>
      <c r="C1934" s="110">
        <v>1.162E-2</v>
      </c>
      <c r="D1934" s="110">
        <v>0.13805000000000001</v>
      </c>
      <c r="E1934" s="110">
        <v>0.16097</v>
      </c>
      <c r="F1934" s="110">
        <v>0.13025999999999999</v>
      </c>
      <c r="G1934" s="110">
        <v>2.2419999999999999E-2</v>
      </c>
      <c r="H1934" s="110">
        <v>0.10784000000000001</v>
      </c>
    </row>
    <row r="1935" spans="2:8">
      <c r="B1935" s="109" t="s">
        <v>10236</v>
      </c>
      <c r="C1935" s="110">
        <v>1.172E-2</v>
      </c>
      <c r="D1935" s="110">
        <v>0.12569</v>
      </c>
      <c r="E1935" s="110">
        <v>0.16206000000000001</v>
      </c>
      <c r="F1935" s="110">
        <v>0.12486</v>
      </c>
      <c r="G1935" s="110">
        <v>2.2100000000000002E-2</v>
      </c>
      <c r="H1935" s="110">
        <v>0.10276</v>
      </c>
    </row>
    <row r="1936" spans="2:8">
      <c r="B1936" s="109" t="s">
        <v>10237</v>
      </c>
      <c r="C1936" s="110">
        <v>1.166E-2</v>
      </c>
      <c r="D1936" s="110">
        <v>0.12892000000000001</v>
      </c>
      <c r="E1936" s="110">
        <v>0.16353000000000001</v>
      </c>
      <c r="F1936" s="110">
        <v>0.12626000000000001</v>
      </c>
      <c r="G1936" s="110">
        <v>2.2450000000000001E-2</v>
      </c>
      <c r="H1936" s="110">
        <v>0.10381</v>
      </c>
    </row>
    <row r="1937" spans="2:8">
      <c r="B1937" s="109" t="s">
        <v>10238</v>
      </c>
      <c r="C1937" s="110">
        <v>1.264E-2</v>
      </c>
      <c r="D1937" s="110">
        <v>0.12889999999999999</v>
      </c>
      <c r="E1937" s="110">
        <v>0.16356999999999999</v>
      </c>
      <c r="F1937" s="110">
        <v>0.12716</v>
      </c>
      <c r="G1937" s="110">
        <v>2.24E-2</v>
      </c>
      <c r="H1937" s="110">
        <v>0.10476000000000001</v>
      </c>
    </row>
    <row r="1938" spans="2:8">
      <c r="B1938" s="109" t="s">
        <v>10239</v>
      </c>
      <c r="C1938" s="110">
        <v>1.2670000000000001E-2</v>
      </c>
      <c r="D1938" s="110">
        <v>0.13450000000000001</v>
      </c>
      <c r="E1938" s="110">
        <v>0.16177</v>
      </c>
      <c r="F1938" s="110">
        <v>0.12803</v>
      </c>
      <c r="G1938" s="110">
        <v>2.23E-2</v>
      </c>
      <c r="H1938" s="110">
        <v>0.10573</v>
      </c>
    </row>
    <row r="1939" spans="2:8">
      <c r="B1939" s="109" t="s">
        <v>10240</v>
      </c>
      <c r="C1939" s="110">
        <v>1.155E-2</v>
      </c>
      <c r="D1939" s="110">
        <v>0.13553000000000001</v>
      </c>
      <c r="E1939" s="110">
        <v>0.16066</v>
      </c>
      <c r="F1939" s="110">
        <v>0.12806999999999999</v>
      </c>
      <c r="G1939" s="110">
        <v>2.257E-2</v>
      </c>
      <c r="H1939" s="110">
        <v>0.1055</v>
      </c>
    </row>
    <row r="1940" spans="2:8">
      <c r="B1940" s="109" t="s">
        <v>10241</v>
      </c>
      <c r="C1940" s="110">
        <v>1.1180000000000001E-2</v>
      </c>
      <c r="D1940" s="110">
        <v>0.13272999999999999</v>
      </c>
      <c r="E1940" s="110">
        <v>0.16272</v>
      </c>
      <c r="F1940" s="110">
        <v>0.12676999999999999</v>
      </c>
      <c r="G1940" s="110">
        <v>2.2970000000000001E-2</v>
      </c>
      <c r="H1940" s="110">
        <v>0.1038</v>
      </c>
    </row>
    <row r="1941" spans="2:8">
      <c r="B1941" s="109" t="s">
        <v>10242</v>
      </c>
      <c r="C1941" s="110">
        <v>1.1259999999999999E-2</v>
      </c>
      <c r="D1941" s="110">
        <v>0.12798000000000001</v>
      </c>
      <c r="E1941" s="110">
        <v>0.16248000000000001</v>
      </c>
      <c r="F1941" s="110">
        <v>0.12512000000000001</v>
      </c>
      <c r="G1941" s="110">
        <v>2.3E-2</v>
      </c>
      <c r="H1941" s="110">
        <v>0.10212</v>
      </c>
    </row>
    <row r="1942" spans="2:8">
      <c r="B1942" s="109" t="s">
        <v>10243</v>
      </c>
      <c r="C1942" s="110">
        <v>1.128E-2</v>
      </c>
      <c r="D1942" s="110">
        <v>0.13235</v>
      </c>
      <c r="E1942" s="110">
        <v>0.16075999999999999</v>
      </c>
      <c r="F1942" s="110">
        <v>0.12912000000000001</v>
      </c>
      <c r="G1942" s="110">
        <v>2.332E-2</v>
      </c>
      <c r="H1942" s="110">
        <v>0.10580000000000001</v>
      </c>
    </row>
    <row r="1943" spans="2:8">
      <c r="B1943" s="109" t="s">
        <v>10244</v>
      </c>
      <c r="C1943" s="110">
        <v>1.1259999999999999E-2</v>
      </c>
      <c r="D1943" s="110">
        <v>0.13184000000000001</v>
      </c>
      <c r="E1943" s="110">
        <v>0.15745000000000001</v>
      </c>
      <c r="F1943" s="110">
        <v>0.12883</v>
      </c>
      <c r="G1943" s="110">
        <v>2.4E-2</v>
      </c>
      <c r="H1943" s="110">
        <v>0.10483000000000001</v>
      </c>
    </row>
    <row r="1944" spans="2:8">
      <c r="B1944" s="109" t="s">
        <v>10245</v>
      </c>
      <c r="C1944" s="110">
        <v>1.1010000000000001E-2</v>
      </c>
      <c r="D1944" s="110">
        <v>0.12758</v>
      </c>
      <c r="E1944" s="110">
        <v>0.15697</v>
      </c>
      <c r="F1944" s="110">
        <v>0.12776000000000001</v>
      </c>
      <c r="G1944" s="110">
        <v>2.375E-2</v>
      </c>
      <c r="H1944" s="110">
        <v>0.10401000000000001</v>
      </c>
    </row>
    <row r="1945" spans="2:8">
      <c r="B1945" s="109" t="s">
        <v>10246</v>
      </c>
      <c r="C1945" s="110">
        <v>1.103E-2</v>
      </c>
      <c r="D1945" s="110">
        <v>0.12812999999999999</v>
      </c>
      <c r="E1945" s="110">
        <v>0.15687000000000001</v>
      </c>
      <c r="F1945" s="110">
        <v>0.1288</v>
      </c>
      <c r="G1945" s="110">
        <v>2.3599999999999999E-2</v>
      </c>
      <c r="H1945" s="110">
        <v>0.1052</v>
      </c>
    </row>
    <row r="1946" spans="2:8">
      <c r="B1946" s="109" t="s">
        <v>10247</v>
      </c>
      <c r="C1946" s="110">
        <v>1.1129999999999999E-2</v>
      </c>
      <c r="D1946" s="110">
        <v>0.13399</v>
      </c>
      <c r="E1946" s="110">
        <v>0.15734999999999999</v>
      </c>
      <c r="F1946" s="110">
        <v>0.13091</v>
      </c>
      <c r="G1946" s="110">
        <v>2.3820000000000001E-2</v>
      </c>
      <c r="H1946" s="110">
        <v>0.10709</v>
      </c>
    </row>
    <row r="1947" spans="2:8">
      <c r="B1947" s="109" t="s">
        <v>10248</v>
      </c>
      <c r="C1947" s="110">
        <v>1.1390000000000001E-2</v>
      </c>
      <c r="D1947" s="110">
        <v>0.13072</v>
      </c>
      <c r="E1947" s="110">
        <v>0.15712000000000001</v>
      </c>
      <c r="F1947" s="110">
        <v>0.13114000000000001</v>
      </c>
      <c r="G1947" s="110">
        <v>2.3470000000000001E-2</v>
      </c>
      <c r="H1947" s="110">
        <v>0.10767</v>
      </c>
    </row>
    <row r="1948" spans="2:8">
      <c r="B1948" s="109" t="s">
        <v>10249</v>
      </c>
      <c r="C1948" s="110">
        <v>1.123E-2</v>
      </c>
      <c r="D1948" s="110">
        <v>0.1288</v>
      </c>
      <c r="E1948" s="110">
        <v>0.15661</v>
      </c>
      <c r="F1948" s="110">
        <v>0.12964999999999999</v>
      </c>
      <c r="G1948" s="110">
        <v>2.4510000000000001E-2</v>
      </c>
      <c r="H1948" s="110">
        <v>0.10514</v>
      </c>
    </row>
    <row r="1949" spans="2:8">
      <c r="B1949" s="109" t="s">
        <v>10250</v>
      </c>
      <c r="C1949" s="110">
        <v>1.1220000000000001E-2</v>
      </c>
      <c r="D1949" s="110">
        <v>0.12762999999999999</v>
      </c>
      <c r="E1949" s="110">
        <v>0.15662000000000001</v>
      </c>
      <c r="F1949" s="110">
        <v>0.12919</v>
      </c>
      <c r="G1949" s="110">
        <v>2.3699999999999999E-2</v>
      </c>
      <c r="H1949" s="110">
        <v>0.10549</v>
      </c>
    </row>
    <row r="1950" spans="2:8">
      <c r="B1950" s="109" t="s">
        <v>10251</v>
      </c>
      <c r="C1950" s="110">
        <v>1.12E-2</v>
      </c>
      <c r="D1950" s="110">
        <v>0.12486</v>
      </c>
      <c r="E1950" s="110">
        <v>0.15664</v>
      </c>
      <c r="F1950" s="110">
        <v>0.12762000000000001</v>
      </c>
      <c r="G1950" s="110">
        <v>2.4330000000000001E-2</v>
      </c>
      <c r="H1950" s="110">
        <v>0.10329000000000001</v>
      </c>
    </row>
    <row r="1951" spans="2:8">
      <c r="B1951" s="109" t="s">
        <v>10252</v>
      </c>
      <c r="C1951" s="110">
        <v>1.119E-2</v>
      </c>
      <c r="D1951" s="110">
        <v>0.12654000000000001</v>
      </c>
      <c r="E1951" s="110">
        <v>0.15620999999999999</v>
      </c>
      <c r="F1951" s="110">
        <v>0.12819</v>
      </c>
      <c r="G1951" s="110">
        <v>2.4500000000000001E-2</v>
      </c>
      <c r="H1951" s="110">
        <v>0.10369</v>
      </c>
    </row>
    <row r="1952" spans="2:8">
      <c r="B1952" s="109" t="s">
        <v>10253</v>
      </c>
      <c r="C1952" s="110">
        <v>1.116E-2</v>
      </c>
      <c r="D1952" s="110">
        <v>0.12726999999999999</v>
      </c>
      <c r="E1952" s="110">
        <v>0.15606999999999999</v>
      </c>
      <c r="F1952" s="110">
        <v>0.12945000000000001</v>
      </c>
      <c r="G1952" s="110">
        <v>2.5350000000000001E-2</v>
      </c>
      <c r="H1952" s="110">
        <v>0.1041</v>
      </c>
    </row>
    <row r="1953" spans="2:8">
      <c r="B1953" s="109" t="s">
        <v>10254</v>
      </c>
      <c r="C1953" s="110">
        <v>1.1259999999999999E-2</v>
      </c>
      <c r="D1953" s="110">
        <v>0.12640000000000001</v>
      </c>
      <c r="E1953" s="110">
        <v>0.15551999999999999</v>
      </c>
      <c r="F1953" s="110">
        <v>0.12997</v>
      </c>
      <c r="G1953" s="110">
        <v>2.5499999999999998E-2</v>
      </c>
      <c r="H1953" s="110">
        <v>0.10446999999999999</v>
      </c>
    </row>
    <row r="1954" spans="2:8">
      <c r="B1954" s="109" t="s">
        <v>10255</v>
      </c>
      <c r="C1954" s="110">
        <v>1.14E-2</v>
      </c>
      <c r="D1954" s="110">
        <v>0.12687000000000001</v>
      </c>
      <c r="E1954" s="110">
        <v>0.15479999999999999</v>
      </c>
      <c r="F1954" s="110">
        <v>0.13084000000000001</v>
      </c>
      <c r="G1954" s="110">
        <v>2.5569999999999999E-2</v>
      </c>
      <c r="H1954" s="110">
        <v>0.10527</v>
      </c>
    </row>
    <row r="1955" spans="2:8">
      <c r="B1955" s="109" t="s">
        <v>10256</v>
      </c>
      <c r="C1955" s="110">
        <v>1.142E-2</v>
      </c>
      <c r="D1955" s="110">
        <v>0.12711</v>
      </c>
      <c r="E1955" s="110">
        <v>0.15465999999999999</v>
      </c>
      <c r="F1955" s="110">
        <v>0.13067999999999999</v>
      </c>
      <c r="G1955" s="110">
        <v>2.555E-2</v>
      </c>
      <c r="H1955" s="110">
        <v>0.10513</v>
      </c>
    </row>
    <row r="1956" spans="2:8">
      <c r="B1956" s="109" t="s">
        <v>10257</v>
      </c>
      <c r="C1956" s="110">
        <v>1.1209999999999999E-2</v>
      </c>
      <c r="D1956" s="110">
        <v>0.12617</v>
      </c>
      <c r="E1956" s="110">
        <v>0.15389</v>
      </c>
      <c r="F1956" s="110">
        <v>0.12977</v>
      </c>
      <c r="G1956" s="110">
        <v>2.6169999999999999E-2</v>
      </c>
      <c r="H1956" s="110">
        <v>0.1036</v>
      </c>
    </row>
    <row r="1957" spans="2:8">
      <c r="B1957" s="109" t="s">
        <v>10258</v>
      </c>
      <c r="C1957" s="110">
        <v>1.0919999999999999E-2</v>
      </c>
      <c r="D1957" s="110">
        <v>0.13439000000000001</v>
      </c>
      <c r="E1957" s="110">
        <v>0.15290999999999999</v>
      </c>
      <c r="F1957" s="110">
        <v>0.13128999999999999</v>
      </c>
      <c r="G1957" s="110">
        <v>2.656E-2</v>
      </c>
      <c r="H1957" s="110">
        <v>0.10473</v>
      </c>
    </row>
    <row r="1958" spans="2:8">
      <c r="B1958" s="109" t="s">
        <v>10259</v>
      </c>
      <c r="C1958" s="110">
        <v>1.099E-2</v>
      </c>
      <c r="D1958" s="110">
        <v>0.14391999999999999</v>
      </c>
      <c r="E1958" s="110">
        <v>0.14913999999999999</v>
      </c>
      <c r="F1958" s="110">
        <v>0.13145000000000001</v>
      </c>
      <c r="G1958" s="110">
        <v>2.605E-2</v>
      </c>
      <c r="H1958" s="110">
        <v>0.10539999999999999</v>
      </c>
    </row>
    <row r="1959" spans="2:8">
      <c r="B1959" s="109" t="s">
        <v>10260</v>
      </c>
      <c r="C1959" s="110">
        <v>1.09E-2</v>
      </c>
      <c r="D1959" s="110">
        <v>0.14507999999999999</v>
      </c>
      <c r="E1959" s="110">
        <v>0.14896999999999999</v>
      </c>
      <c r="F1959" s="110">
        <v>0.13124</v>
      </c>
      <c r="G1959" s="110">
        <v>2.6100000000000002E-2</v>
      </c>
      <c r="H1959" s="110">
        <v>0.10514</v>
      </c>
    </row>
    <row r="1960" spans="2:8">
      <c r="B1960" s="109" t="s">
        <v>10261</v>
      </c>
      <c r="C1960" s="110">
        <v>1.078E-2</v>
      </c>
      <c r="D1960" s="110">
        <v>0.14501</v>
      </c>
      <c r="E1960" s="110">
        <v>0.14896999999999999</v>
      </c>
      <c r="F1960" s="110">
        <v>0.13102</v>
      </c>
      <c r="G1960" s="110">
        <v>2.6499999999999999E-2</v>
      </c>
      <c r="H1960" s="110">
        <v>0.10452</v>
      </c>
    </row>
    <row r="1961" spans="2:8">
      <c r="B1961" s="109" t="s">
        <v>10262</v>
      </c>
      <c r="C1961" s="110">
        <v>1.086E-2</v>
      </c>
      <c r="D1961" s="110">
        <v>0.14568</v>
      </c>
      <c r="E1961" s="110">
        <v>0.14827000000000001</v>
      </c>
      <c r="F1961" s="110">
        <v>0.13120999999999999</v>
      </c>
      <c r="G1961" s="110">
        <v>2.649E-2</v>
      </c>
      <c r="H1961" s="110">
        <v>0.10471999999999999</v>
      </c>
    </row>
    <row r="1962" spans="2:8">
      <c r="B1962" s="109" t="s">
        <v>10263</v>
      </c>
      <c r="C1962" s="110">
        <v>1.09E-2</v>
      </c>
      <c r="D1962" s="110">
        <v>0.14601</v>
      </c>
      <c r="E1962" s="110">
        <v>0.14788000000000001</v>
      </c>
      <c r="F1962" s="110">
        <v>0.13139999999999999</v>
      </c>
      <c r="G1962" s="110">
        <v>2.6700000000000002E-2</v>
      </c>
      <c r="H1962" s="110">
        <v>0.1047</v>
      </c>
    </row>
    <row r="1963" spans="2:8">
      <c r="B1963" s="109" t="s">
        <v>10264</v>
      </c>
      <c r="C1963" s="110">
        <v>1.086E-2</v>
      </c>
      <c r="D1963" s="110">
        <v>0.14591999999999999</v>
      </c>
      <c r="E1963" s="110">
        <v>0.14785999999999999</v>
      </c>
      <c r="F1963" s="110">
        <v>0.13131999999999999</v>
      </c>
      <c r="G1963" s="110">
        <v>2.666E-2</v>
      </c>
      <c r="H1963" s="110">
        <v>0.10466</v>
      </c>
    </row>
    <row r="1964" spans="2:8">
      <c r="B1964" s="109" t="s">
        <v>10265</v>
      </c>
      <c r="C1964" s="110">
        <v>1.093E-2</v>
      </c>
      <c r="D1964" s="110">
        <v>0.14355000000000001</v>
      </c>
      <c r="E1964" s="110">
        <v>0.14777999999999999</v>
      </c>
      <c r="F1964" s="110">
        <v>0.13267000000000001</v>
      </c>
      <c r="G1964" s="110">
        <v>2.717E-2</v>
      </c>
      <c r="H1964" s="110">
        <v>0.1055</v>
      </c>
    </row>
    <row r="1965" spans="2:8">
      <c r="B1965" s="109" t="s">
        <v>10266</v>
      </c>
      <c r="C1965" s="110">
        <v>1.1299999999999999E-2</v>
      </c>
      <c r="D1965" s="110">
        <v>0.14308000000000001</v>
      </c>
      <c r="E1965" s="110">
        <v>0.14746000000000001</v>
      </c>
      <c r="F1965" s="110">
        <v>0.13367000000000001</v>
      </c>
      <c r="G1965" s="110">
        <v>2.7269999999999999E-2</v>
      </c>
      <c r="H1965" s="110">
        <v>0.10639999999999999</v>
      </c>
    </row>
    <row r="1966" spans="2:8">
      <c r="B1966" s="109" t="s">
        <v>10267</v>
      </c>
      <c r="C1966" s="110">
        <v>1.129E-2</v>
      </c>
      <c r="D1966" s="110">
        <v>0.14319000000000001</v>
      </c>
      <c r="E1966" s="110">
        <v>0.14773</v>
      </c>
      <c r="F1966" s="110">
        <v>0.13386999999999999</v>
      </c>
      <c r="G1966" s="110">
        <v>2.6950000000000002E-2</v>
      </c>
      <c r="H1966" s="110">
        <v>0.10692</v>
      </c>
    </row>
    <row r="1967" spans="2:8">
      <c r="B1967" s="109" t="s">
        <v>10268</v>
      </c>
      <c r="C1967" s="110">
        <v>1.1270000000000001E-2</v>
      </c>
      <c r="D1967" s="110">
        <v>0.14258000000000001</v>
      </c>
      <c r="E1967" s="110">
        <v>0.14766000000000001</v>
      </c>
      <c r="F1967" s="110">
        <v>0.13372999999999999</v>
      </c>
      <c r="G1967" s="110">
        <v>2.6620000000000001E-2</v>
      </c>
      <c r="H1967" s="110">
        <v>0.10711</v>
      </c>
    </row>
    <row r="1968" spans="2:8">
      <c r="B1968" s="109" t="s">
        <v>10269</v>
      </c>
      <c r="C1968" s="110">
        <v>1.1169999999999999E-2</v>
      </c>
      <c r="D1968" s="110">
        <v>0.14298</v>
      </c>
      <c r="E1968" s="110">
        <v>0.14757999999999999</v>
      </c>
      <c r="F1968" s="110">
        <v>0.13321</v>
      </c>
      <c r="G1968" s="110">
        <v>2.69E-2</v>
      </c>
      <c r="H1968" s="110">
        <v>0.10631</v>
      </c>
    </row>
    <row r="1969" spans="2:8">
      <c r="B1969" s="109" t="s">
        <v>10270</v>
      </c>
      <c r="C1969" s="110">
        <v>1.142E-2</v>
      </c>
      <c r="D1969" s="110">
        <v>0.14319000000000001</v>
      </c>
      <c r="E1969" s="110">
        <v>0.14813000000000001</v>
      </c>
      <c r="F1969" s="110">
        <v>0.13161</v>
      </c>
      <c r="G1969" s="110">
        <v>2.6960000000000001E-2</v>
      </c>
      <c r="H1969" s="110">
        <v>0.10465000000000001</v>
      </c>
    </row>
    <row r="1970" spans="2:8">
      <c r="B1970" s="109" t="s">
        <v>10271</v>
      </c>
      <c r="C1970" s="110">
        <v>1.141E-2</v>
      </c>
      <c r="D1970" s="110">
        <v>0.14213000000000001</v>
      </c>
      <c r="E1970" s="110">
        <v>0.14801</v>
      </c>
      <c r="F1970" s="110">
        <v>0.13155</v>
      </c>
      <c r="G1970" s="110">
        <v>2.6950000000000002E-2</v>
      </c>
      <c r="H1970" s="110">
        <v>0.1046</v>
      </c>
    </row>
    <row r="1971" spans="2:8">
      <c r="B1971" s="109" t="s">
        <v>10272</v>
      </c>
      <c r="C1971" s="110">
        <v>1.123E-2</v>
      </c>
      <c r="D1971" s="110">
        <v>0.14274000000000001</v>
      </c>
      <c r="E1971" s="110">
        <v>0.14802000000000001</v>
      </c>
      <c r="F1971" s="110">
        <v>0.13081000000000001</v>
      </c>
      <c r="G1971" s="110">
        <v>2.7660000000000001E-2</v>
      </c>
      <c r="H1971" s="110">
        <v>0.10315000000000001</v>
      </c>
    </row>
    <row r="1972" spans="2:8">
      <c r="B1972" s="109" t="s">
        <v>10273</v>
      </c>
      <c r="C1972" s="110">
        <v>1.108E-2</v>
      </c>
      <c r="D1972" s="110">
        <v>0.14693999999999999</v>
      </c>
      <c r="E1972" s="110">
        <v>0.14810000000000001</v>
      </c>
      <c r="F1972" s="110">
        <v>0.12928000000000001</v>
      </c>
      <c r="G1972" s="110">
        <v>2.75E-2</v>
      </c>
      <c r="H1972" s="110">
        <v>0.10178</v>
      </c>
    </row>
    <row r="1973" spans="2:8">
      <c r="B1973" s="109" t="s">
        <v>10274</v>
      </c>
      <c r="C1973" s="110">
        <v>1.1050000000000001E-2</v>
      </c>
      <c r="D1973" s="110">
        <v>0.14258999999999999</v>
      </c>
      <c r="E1973" s="110">
        <v>0.14813000000000001</v>
      </c>
      <c r="F1973" s="110">
        <v>0.12831999999999999</v>
      </c>
      <c r="G1973" s="110">
        <v>2.81E-2</v>
      </c>
      <c r="H1973" s="110">
        <v>0.10022</v>
      </c>
    </row>
    <row r="1974" spans="2:8">
      <c r="B1974" s="109" t="s">
        <v>10275</v>
      </c>
      <c r="C1974" s="110">
        <v>1.102E-2</v>
      </c>
      <c r="D1974" s="110">
        <v>0.14354</v>
      </c>
      <c r="E1974" s="110">
        <v>0.14802000000000001</v>
      </c>
      <c r="F1974" s="110">
        <v>0.1283</v>
      </c>
      <c r="G1974" s="110">
        <v>2.724E-2</v>
      </c>
      <c r="H1974" s="110">
        <v>0.10106</v>
      </c>
    </row>
    <row r="1975" spans="2:8">
      <c r="B1975" s="109" t="s">
        <v>10276</v>
      </c>
      <c r="C1975" s="110">
        <v>1.103E-2</v>
      </c>
      <c r="D1975" s="110">
        <v>0.14418</v>
      </c>
      <c r="E1975" s="110">
        <v>0.14802000000000001</v>
      </c>
      <c r="F1975" s="110">
        <v>0.12858</v>
      </c>
      <c r="G1975" s="110">
        <v>2.7189999999999999E-2</v>
      </c>
      <c r="H1975" s="110">
        <v>0.10138999999999999</v>
      </c>
    </row>
    <row r="1976" spans="2:8">
      <c r="B1976" s="109" t="s">
        <v>10277</v>
      </c>
      <c r="C1976" s="110">
        <v>1.1129999999999999E-2</v>
      </c>
      <c r="D1976" s="110">
        <v>0.14452000000000001</v>
      </c>
      <c r="E1976" s="110">
        <v>0.14779999999999999</v>
      </c>
      <c r="F1976" s="110">
        <v>0.12911</v>
      </c>
      <c r="G1976" s="110">
        <v>2.682E-2</v>
      </c>
      <c r="H1976" s="110">
        <v>0.10229000000000001</v>
      </c>
    </row>
    <row r="1977" spans="2:8">
      <c r="B1977" s="109" t="s">
        <v>10278</v>
      </c>
      <c r="C1977" s="110">
        <v>1.115E-2</v>
      </c>
      <c r="D1977" s="110">
        <v>0.14446000000000001</v>
      </c>
      <c r="E1977" s="110">
        <v>0.14782000000000001</v>
      </c>
      <c r="F1977" s="110">
        <v>0.12903999999999999</v>
      </c>
      <c r="G1977" s="110">
        <v>2.605E-2</v>
      </c>
      <c r="H1977" s="110">
        <v>0.10299</v>
      </c>
    </row>
    <row r="1978" spans="2:8">
      <c r="B1978" s="109" t="s">
        <v>10279</v>
      </c>
      <c r="C1978" s="110">
        <v>1.1140000000000001E-2</v>
      </c>
      <c r="D1978" s="110">
        <v>0.14348</v>
      </c>
      <c r="E1978" s="110">
        <v>0.14777999999999999</v>
      </c>
      <c r="F1978" s="110">
        <v>0.12803</v>
      </c>
      <c r="G1978" s="110">
        <v>2.5870000000000001E-2</v>
      </c>
      <c r="H1978" s="110">
        <v>0.10216</v>
      </c>
    </row>
    <row r="1979" spans="2:8">
      <c r="B1979" s="109" t="s">
        <v>10280</v>
      </c>
      <c r="C1979" s="110">
        <v>1.0789999999999999E-2</v>
      </c>
      <c r="D1979" s="110">
        <v>0.14424999999999999</v>
      </c>
      <c r="E1979" s="110">
        <v>0.14734</v>
      </c>
      <c r="F1979" s="110">
        <v>0.12478</v>
      </c>
      <c r="G1979" s="110">
        <v>2.5899999999999999E-2</v>
      </c>
      <c r="H1979" s="110">
        <v>9.8879999999999996E-2</v>
      </c>
    </row>
    <row r="1980" spans="2:8">
      <c r="B1980" s="109" t="s">
        <v>10281</v>
      </c>
      <c r="C1980" s="110">
        <v>1.078E-2</v>
      </c>
      <c r="D1980" s="110">
        <v>0.14505000000000001</v>
      </c>
      <c r="E1980" s="110">
        <v>0.14713999999999999</v>
      </c>
      <c r="F1980" s="110">
        <v>0.12479999999999999</v>
      </c>
      <c r="G1980" s="110">
        <v>2.649E-2</v>
      </c>
      <c r="H1980" s="110">
        <v>9.8309999999999995E-2</v>
      </c>
    </row>
    <row r="1981" spans="2:8">
      <c r="B1981" s="109" t="s">
        <v>10282</v>
      </c>
      <c r="C1981" s="110">
        <v>1.0800000000000001E-2</v>
      </c>
      <c r="D1981" s="110">
        <v>0.14684</v>
      </c>
      <c r="E1981" s="110">
        <v>0.14738000000000001</v>
      </c>
      <c r="F1981" s="110">
        <v>0.12454</v>
      </c>
      <c r="G1981" s="110">
        <v>2.6370000000000001E-2</v>
      </c>
      <c r="H1981" s="110">
        <v>9.8169999999999993E-2</v>
      </c>
    </row>
    <row r="1982" spans="2:8">
      <c r="B1982" s="109" t="s">
        <v>10283</v>
      </c>
      <c r="C1982" s="110">
        <v>1.0800000000000001E-2</v>
      </c>
      <c r="D1982" s="110">
        <v>0.14154</v>
      </c>
      <c r="E1982" s="110">
        <v>0.14746999999999999</v>
      </c>
      <c r="F1982" s="110">
        <v>0.12366000000000001</v>
      </c>
      <c r="G1982" s="110">
        <v>2.6499999999999999E-2</v>
      </c>
      <c r="H1982" s="110">
        <v>9.7159999999999996E-2</v>
      </c>
    </row>
    <row r="1983" spans="2:8">
      <c r="B1983" s="109" t="s">
        <v>10284</v>
      </c>
      <c r="C1983" s="110">
        <v>1.078E-2</v>
      </c>
      <c r="D1983" s="110">
        <v>0.14079</v>
      </c>
      <c r="E1983" s="110">
        <v>0.14743999999999999</v>
      </c>
      <c r="F1983" s="110">
        <v>0.12392</v>
      </c>
      <c r="G1983" s="110">
        <v>2.6749999999999999E-2</v>
      </c>
      <c r="H1983" s="110">
        <v>9.7170000000000006E-2</v>
      </c>
    </row>
    <row r="1984" spans="2:8">
      <c r="B1984" s="109" t="s">
        <v>10285</v>
      </c>
      <c r="C1984" s="110">
        <v>1.089E-2</v>
      </c>
      <c r="D1984" s="110">
        <v>0.13927999999999999</v>
      </c>
      <c r="E1984" s="110">
        <v>0.14626</v>
      </c>
      <c r="F1984" s="110">
        <v>0.12325</v>
      </c>
      <c r="G1984" s="110">
        <v>2.7300000000000001E-2</v>
      </c>
      <c r="H1984" s="110">
        <v>9.5949999999999994E-2</v>
      </c>
    </row>
    <row r="1985" spans="2:8">
      <c r="B1985" s="109" t="s">
        <v>10286</v>
      </c>
      <c r="C1985" s="110">
        <v>1.0919999999999999E-2</v>
      </c>
      <c r="D1985" s="110">
        <v>0.14055999999999999</v>
      </c>
      <c r="E1985" s="110">
        <v>0.14638999999999999</v>
      </c>
      <c r="F1985" s="110">
        <v>0.12378</v>
      </c>
      <c r="G1985" s="110">
        <v>2.7150000000000001E-2</v>
      </c>
      <c r="H1985" s="110">
        <v>9.6629999999999994E-2</v>
      </c>
    </row>
    <row r="1986" spans="2:8">
      <c r="B1986" s="109" t="s">
        <v>10287</v>
      </c>
      <c r="C1986" s="110">
        <v>1.09E-2</v>
      </c>
      <c r="D1986" s="110">
        <v>0.14007</v>
      </c>
      <c r="E1986" s="110">
        <v>0.14641000000000001</v>
      </c>
      <c r="F1986" s="110">
        <v>0.12368</v>
      </c>
      <c r="G1986" s="110">
        <v>2.741E-2</v>
      </c>
      <c r="H1986" s="110">
        <v>9.6269999999999994E-2</v>
      </c>
    </row>
    <row r="1987" spans="2:8">
      <c r="B1987" s="109" t="s">
        <v>10288</v>
      </c>
      <c r="C1987" s="110">
        <v>1.081E-2</v>
      </c>
      <c r="D1987" s="110">
        <v>0.13865</v>
      </c>
      <c r="E1987" s="110">
        <v>0.14651</v>
      </c>
      <c r="F1987" s="110">
        <v>0.12399</v>
      </c>
      <c r="G1987" s="110">
        <v>2.7449999999999999E-2</v>
      </c>
      <c r="H1987" s="110">
        <v>9.6540000000000001E-2</v>
      </c>
    </row>
    <row r="1988" spans="2:8">
      <c r="B1988" s="109" t="s">
        <v>10289</v>
      </c>
      <c r="C1988" s="110">
        <v>1.094E-2</v>
      </c>
      <c r="D1988" s="110">
        <v>0.14115</v>
      </c>
      <c r="E1988" s="110">
        <v>0.14663999999999999</v>
      </c>
      <c r="F1988" s="110">
        <v>0.12518000000000001</v>
      </c>
      <c r="G1988" s="110">
        <v>2.7619999999999999E-2</v>
      </c>
      <c r="H1988" s="110">
        <v>9.7559999999999994E-2</v>
      </c>
    </row>
    <row r="1989" spans="2:8">
      <c r="B1989" s="109" t="s">
        <v>10290</v>
      </c>
      <c r="C1989" s="110">
        <v>1.093E-2</v>
      </c>
      <c r="D1989" s="110">
        <v>0.14019000000000001</v>
      </c>
      <c r="E1989" s="110">
        <v>0.14626</v>
      </c>
      <c r="F1989" s="110">
        <v>0.12501999999999999</v>
      </c>
      <c r="G1989" s="110">
        <v>2.775E-2</v>
      </c>
      <c r="H1989" s="110">
        <v>9.7269999999999995E-2</v>
      </c>
    </row>
    <row r="1990" spans="2:8">
      <c r="B1990" s="109" t="s">
        <v>10291</v>
      </c>
      <c r="C1990" s="110">
        <v>1.111E-2</v>
      </c>
      <c r="D1990" s="110">
        <v>0.13918</v>
      </c>
      <c r="E1990" s="110">
        <v>0.14860999999999999</v>
      </c>
      <c r="F1990" s="110">
        <v>0.12711</v>
      </c>
      <c r="G1990" s="110">
        <v>2.777E-2</v>
      </c>
      <c r="H1990" s="110">
        <v>9.9339999999999998E-2</v>
      </c>
    </row>
    <row r="1991" spans="2:8">
      <c r="B1991" s="109" t="s">
        <v>10292</v>
      </c>
      <c r="C1991" s="110">
        <v>1.107E-2</v>
      </c>
      <c r="D1991" s="110">
        <v>0.13844999999999999</v>
      </c>
      <c r="E1991" s="110">
        <v>0.14865999999999999</v>
      </c>
      <c r="F1991" s="110">
        <v>0.12706000000000001</v>
      </c>
      <c r="G1991" s="110">
        <v>2.759E-2</v>
      </c>
      <c r="H1991" s="110">
        <v>9.9470000000000003E-2</v>
      </c>
    </row>
    <row r="1992" spans="2:8">
      <c r="B1992" s="109" t="s">
        <v>10293</v>
      </c>
      <c r="C1992" s="110">
        <v>1.1089999999999999E-2</v>
      </c>
      <c r="D1992" s="110">
        <v>0.13847000000000001</v>
      </c>
      <c r="E1992" s="110">
        <v>0.14677999999999999</v>
      </c>
      <c r="F1992" s="110">
        <v>0.12723000000000001</v>
      </c>
      <c r="G1992" s="110">
        <v>2.717E-2</v>
      </c>
      <c r="H1992" s="110">
        <v>0.10006</v>
      </c>
    </row>
    <row r="1993" spans="2:8">
      <c r="B1993" s="109" t="s">
        <v>10294</v>
      </c>
      <c r="C1993" s="110">
        <v>1.112E-2</v>
      </c>
      <c r="D1993" s="110">
        <v>0.13686000000000001</v>
      </c>
      <c r="E1993" s="110">
        <v>0.14971000000000001</v>
      </c>
      <c r="F1993" s="110">
        <v>0.12698000000000001</v>
      </c>
      <c r="G1993" s="110">
        <v>2.6859999999999998E-2</v>
      </c>
      <c r="H1993" s="110">
        <v>0.10012</v>
      </c>
    </row>
    <row r="1994" spans="2:8">
      <c r="B1994" s="109" t="s">
        <v>10295</v>
      </c>
      <c r="C1994" s="110">
        <v>1.124E-2</v>
      </c>
      <c r="D1994" s="110">
        <v>0.13553000000000001</v>
      </c>
      <c r="E1994" s="110">
        <v>0.15051</v>
      </c>
      <c r="F1994" s="110">
        <v>0.12651000000000001</v>
      </c>
      <c r="G1994" s="110">
        <v>2.6749999999999999E-2</v>
      </c>
      <c r="H1994" s="110">
        <v>9.9760000000000001E-2</v>
      </c>
    </row>
    <row r="1995" spans="2:8">
      <c r="B1995" s="109" t="s">
        <v>10296</v>
      </c>
      <c r="C1995" s="110">
        <v>1.125E-2</v>
      </c>
      <c r="D1995" s="110">
        <v>0.13538</v>
      </c>
      <c r="E1995" s="110">
        <v>0.14863999999999999</v>
      </c>
      <c r="F1995" s="110">
        <v>0.12651999999999999</v>
      </c>
      <c r="G1995" s="110">
        <v>2.6419999999999999E-2</v>
      </c>
      <c r="H1995" s="110">
        <v>0.10009999999999999</v>
      </c>
    </row>
    <row r="1996" spans="2:8">
      <c r="B1996" s="109" t="s">
        <v>10297</v>
      </c>
      <c r="C1996" s="110">
        <v>1.129E-2</v>
      </c>
      <c r="D1996" s="110">
        <v>0.13622000000000001</v>
      </c>
      <c r="E1996" s="110">
        <v>0.14840999999999999</v>
      </c>
      <c r="F1996" s="110">
        <v>0.12651999999999999</v>
      </c>
      <c r="G1996" s="110">
        <v>2.6370000000000001E-2</v>
      </c>
      <c r="H1996" s="110">
        <v>0.10015</v>
      </c>
    </row>
    <row r="1997" spans="2:8">
      <c r="B1997" s="109" t="s">
        <v>10298</v>
      </c>
      <c r="C1997" s="110">
        <v>1.125E-2</v>
      </c>
      <c r="D1997" s="110">
        <v>0.13647000000000001</v>
      </c>
      <c r="E1997" s="110">
        <v>0.14846000000000001</v>
      </c>
      <c r="F1997" s="110">
        <v>0.12667999999999999</v>
      </c>
      <c r="G1997" s="110">
        <v>2.63E-2</v>
      </c>
      <c r="H1997" s="110">
        <v>0.10038</v>
      </c>
    </row>
    <row r="1998" spans="2:8">
      <c r="B1998" s="109" t="s">
        <v>10299</v>
      </c>
      <c r="C1998" s="110">
        <v>1.1169999999999999E-2</v>
      </c>
      <c r="D1998" s="110">
        <v>0.13727</v>
      </c>
      <c r="E1998" s="110">
        <v>0.14646999999999999</v>
      </c>
      <c r="F1998" s="110">
        <v>0.12653</v>
      </c>
      <c r="G1998" s="110">
        <v>2.665E-2</v>
      </c>
      <c r="H1998" s="110">
        <v>9.9879999999999997E-2</v>
      </c>
    </row>
    <row r="1999" spans="2:8">
      <c r="B1999" s="109" t="s">
        <v>10300</v>
      </c>
      <c r="C1999" s="110">
        <v>1.111E-2</v>
      </c>
      <c r="D1999" s="110">
        <v>0.13281000000000001</v>
      </c>
      <c r="E1999" s="110">
        <v>0.14627999999999999</v>
      </c>
      <c r="F1999" s="110">
        <v>0.1245</v>
      </c>
      <c r="G1999" s="110">
        <v>2.6550000000000001E-2</v>
      </c>
      <c r="H1999" s="110">
        <v>9.7949999999999995E-2</v>
      </c>
    </row>
    <row r="2000" spans="2:8">
      <c r="B2000" s="109" t="s">
        <v>10301</v>
      </c>
      <c r="C2000" s="110">
        <v>1.1140000000000001E-2</v>
      </c>
      <c r="D2000" s="110">
        <v>0.13502</v>
      </c>
      <c r="E2000" s="110">
        <v>0.14781</v>
      </c>
      <c r="F2000" s="110">
        <v>0.12499</v>
      </c>
      <c r="G2000" s="110">
        <v>2.6849999999999999E-2</v>
      </c>
      <c r="H2000" s="110">
        <v>9.8140000000000005E-2</v>
      </c>
    </row>
    <row r="2001" spans="2:8">
      <c r="B2001" s="109" t="s">
        <v>10302</v>
      </c>
      <c r="C2001" s="110">
        <v>1.1140000000000001E-2</v>
      </c>
      <c r="D2001" s="110">
        <v>0.13797999999999999</v>
      </c>
      <c r="E2001" s="110">
        <v>0.14813000000000001</v>
      </c>
      <c r="F2001" s="110">
        <v>0.12578</v>
      </c>
      <c r="G2001" s="110">
        <v>2.7019999999999999E-2</v>
      </c>
      <c r="H2001" s="110">
        <v>9.8760000000000001E-2</v>
      </c>
    </row>
    <row r="2002" spans="2:8">
      <c r="B2002" s="109" t="s">
        <v>10303</v>
      </c>
      <c r="C2002" s="110">
        <v>1.1379999999999999E-2</v>
      </c>
      <c r="D2002" s="110">
        <v>0.13822000000000001</v>
      </c>
      <c r="E2002" s="110">
        <v>0.14810000000000001</v>
      </c>
      <c r="F2002" s="110">
        <v>0.12656999999999999</v>
      </c>
      <c r="G2002" s="110">
        <v>2.7150000000000001E-2</v>
      </c>
      <c r="H2002" s="110">
        <v>9.9419999999999994E-2</v>
      </c>
    </row>
    <row r="2003" spans="2:8">
      <c r="B2003" s="109" t="s">
        <v>10304</v>
      </c>
      <c r="C2003" s="110">
        <v>1.1350000000000001E-2</v>
      </c>
      <c r="D2003" s="110">
        <v>0.13669999999999999</v>
      </c>
      <c r="E2003" s="110">
        <v>0.14793000000000001</v>
      </c>
      <c r="F2003" s="110">
        <v>0.12634999999999999</v>
      </c>
      <c r="G2003" s="110">
        <v>2.7199999999999998E-2</v>
      </c>
      <c r="H2003" s="110">
        <v>9.9150000000000002E-2</v>
      </c>
    </row>
    <row r="2004" spans="2:8">
      <c r="B2004" s="109" t="s">
        <v>10305</v>
      </c>
      <c r="C2004" s="110">
        <v>1.14E-2</v>
      </c>
      <c r="D2004" s="110">
        <v>0.13824</v>
      </c>
      <c r="E2004" s="110">
        <v>0.14759</v>
      </c>
      <c r="F2004" s="110">
        <v>0.12698000000000001</v>
      </c>
      <c r="G2004" s="110">
        <v>2.7E-2</v>
      </c>
      <c r="H2004" s="110">
        <v>9.9979999999999999E-2</v>
      </c>
    </row>
    <row r="2005" spans="2:8">
      <c r="B2005" s="109" t="s">
        <v>10306</v>
      </c>
      <c r="C2005" s="110">
        <v>1.137E-2</v>
      </c>
      <c r="D2005" s="110">
        <v>0.13813</v>
      </c>
      <c r="E2005" s="110">
        <v>0.14743999999999999</v>
      </c>
      <c r="F2005" s="110">
        <v>0.12651999999999999</v>
      </c>
      <c r="G2005" s="110">
        <v>2.7220000000000001E-2</v>
      </c>
      <c r="H2005" s="110">
        <v>9.9299999999999999E-2</v>
      </c>
    </row>
    <row r="2006" spans="2:8">
      <c r="B2006" s="109" t="s">
        <v>10307</v>
      </c>
      <c r="C2006" s="110">
        <v>1.132E-2</v>
      </c>
      <c r="D2006" s="110">
        <v>0.13899</v>
      </c>
      <c r="E2006" s="110">
        <v>0.14662</v>
      </c>
      <c r="F2006" s="110">
        <v>0.12695000000000001</v>
      </c>
      <c r="G2006" s="110">
        <v>2.7519999999999999E-2</v>
      </c>
      <c r="H2006" s="110">
        <v>9.9430000000000004E-2</v>
      </c>
    </row>
    <row r="2007" spans="2:8">
      <c r="B2007" s="109" t="s">
        <v>10308</v>
      </c>
      <c r="C2007" s="110">
        <v>1.145E-2</v>
      </c>
      <c r="D2007" s="110">
        <v>0.13961999999999999</v>
      </c>
      <c r="E2007" s="110">
        <v>0.14655000000000001</v>
      </c>
      <c r="F2007" s="110">
        <v>0.12811</v>
      </c>
      <c r="G2007" s="110">
        <v>2.7570000000000001E-2</v>
      </c>
      <c r="H2007" s="110">
        <v>0.10054</v>
      </c>
    </row>
    <row r="2008" spans="2:8">
      <c r="B2008" s="109" t="s">
        <v>10309</v>
      </c>
      <c r="C2008" s="110">
        <v>1.1350000000000001E-2</v>
      </c>
      <c r="D2008" s="110">
        <v>0.14163000000000001</v>
      </c>
      <c r="E2008" s="110">
        <v>0.15706999999999999</v>
      </c>
      <c r="F2008" s="110">
        <v>0.12920000000000001</v>
      </c>
      <c r="G2008" s="110">
        <v>2.785E-2</v>
      </c>
      <c r="H2008" s="110">
        <v>0.10135</v>
      </c>
    </row>
    <row r="2009" spans="2:8">
      <c r="B2009" s="109" t="s">
        <v>10310</v>
      </c>
      <c r="C2009" s="110">
        <v>1.154E-2</v>
      </c>
      <c r="D2009" s="110">
        <v>0.14099999999999999</v>
      </c>
      <c r="E2009" s="110">
        <v>0.15659999999999999</v>
      </c>
      <c r="F2009" s="110">
        <v>0.12916</v>
      </c>
      <c r="G2009" s="110">
        <v>2.7300000000000001E-2</v>
      </c>
      <c r="H2009" s="110">
        <v>0.10186000000000001</v>
      </c>
    </row>
    <row r="2010" spans="2:8">
      <c r="B2010" s="109" t="s">
        <v>10311</v>
      </c>
      <c r="C2010" s="110">
        <v>1.141E-2</v>
      </c>
      <c r="D2010" s="110">
        <v>0.14061000000000001</v>
      </c>
      <c r="E2010" s="110">
        <v>0.15712999999999999</v>
      </c>
      <c r="F2010" s="110">
        <v>0.12856999999999999</v>
      </c>
      <c r="G2010" s="110">
        <v>2.7349999999999999E-2</v>
      </c>
      <c r="H2010" s="110">
        <v>0.10122</v>
      </c>
    </row>
    <row r="2011" spans="2:8">
      <c r="B2011" s="109" t="s">
        <v>10312</v>
      </c>
      <c r="C2011" s="110">
        <v>1.065E-2</v>
      </c>
      <c r="D2011" s="110">
        <v>0.13411000000000001</v>
      </c>
      <c r="E2011" s="110">
        <v>0.14327000000000001</v>
      </c>
      <c r="F2011" s="110">
        <v>0.12181</v>
      </c>
      <c r="G2011" s="110">
        <v>3.0470000000000001E-2</v>
      </c>
      <c r="H2011" s="110">
        <v>9.1340000000000005E-2</v>
      </c>
    </row>
    <row r="2012" spans="2:8">
      <c r="B2012" s="109" t="s">
        <v>10313</v>
      </c>
      <c r="C2012" s="110">
        <v>1.069E-2</v>
      </c>
      <c r="D2012" s="110">
        <v>0.13352</v>
      </c>
      <c r="E2012" s="110">
        <v>0.14571000000000001</v>
      </c>
      <c r="F2012" s="110">
        <v>0.12159</v>
      </c>
      <c r="G2012" s="110">
        <v>3.0380000000000001E-2</v>
      </c>
      <c r="H2012" s="110">
        <v>9.1209999999999999E-2</v>
      </c>
    </row>
    <row r="2013" spans="2:8">
      <c r="B2013" s="109" t="s">
        <v>10314</v>
      </c>
      <c r="C2013" s="110">
        <v>1.04E-2</v>
      </c>
      <c r="D2013" s="110">
        <v>0.13250000000000001</v>
      </c>
      <c r="E2013" s="110">
        <v>0.14582999999999999</v>
      </c>
      <c r="F2013" s="110">
        <v>0.12116</v>
      </c>
      <c r="G2013" s="110">
        <v>3.0849999999999999E-2</v>
      </c>
      <c r="H2013" s="110">
        <v>9.0310000000000001E-2</v>
      </c>
    </row>
    <row r="2014" spans="2:8">
      <c r="B2014" s="109" t="s">
        <v>10315</v>
      </c>
      <c r="C2014" s="110">
        <v>1.0359999999999999E-2</v>
      </c>
      <c r="D2014" s="110">
        <v>0.13788</v>
      </c>
      <c r="E2014" s="110">
        <v>0.14574999999999999</v>
      </c>
      <c r="F2014" s="110">
        <v>0.12285</v>
      </c>
      <c r="G2014" s="110">
        <v>3.0949999999999998E-2</v>
      </c>
      <c r="H2014" s="110">
        <v>9.1899999999999996E-2</v>
      </c>
    </row>
    <row r="2015" spans="2:8">
      <c r="B2015" s="109" t="s">
        <v>10316</v>
      </c>
      <c r="C2015" s="110">
        <v>1.0330000000000001E-2</v>
      </c>
      <c r="D2015" s="110">
        <v>0.13763</v>
      </c>
      <c r="E2015" s="110">
        <v>0.14585999999999999</v>
      </c>
      <c r="F2015" s="110">
        <v>0.12302</v>
      </c>
      <c r="G2015" s="110">
        <v>3.065E-2</v>
      </c>
      <c r="H2015" s="110">
        <v>9.2369999999999994E-2</v>
      </c>
    </row>
    <row r="2016" spans="2:8">
      <c r="B2016" s="109" t="s">
        <v>10317</v>
      </c>
      <c r="C2016" s="110">
        <v>1.026E-2</v>
      </c>
      <c r="D2016" s="110">
        <v>0.13983000000000001</v>
      </c>
      <c r="E2016" s="110">
        <v>0.14566000000000001</v>
      </c>
      <c r="F2016" s="110">
        <v>0.12303</v>
      </c>
      <c r="G2016" s="110">
        <v>3.1050000000000001E-2</v>
      </c>
      <c r="H2016" s="110">
        <v>9.1980000000000006E-2</v>
      </c>
    </row>
    <row r="2017" spans="2:8">
      <c r="B2017" s="109" t="s">
        <v>10318</v>
      </c>
      <c r="C2017" s="110">
        <v>1.0240000000000001E-2</v>
      </c>
      <c r="D2017" s="110">
        <v>0.13843</v>
      </c>
      <c r="E2017" s="110">
        <v>0.14249000000000001</v>
      </c>
      <c r="F2017" s="110">
        <v>0.12252</v>
      </c>
      <c r="G2017" s="110">
        <v>3.1019999999999999E-2</v>
      </c>
      <c r="H2017" s="110">
        <v>9.1499999999999998E-2</v>
      </c>
    </row>
    <row r="2018" spans="2:8">
      <c r="B2018" s="109" t="s">
        <v>10319</v>
      </c>
      <c r="C2018" s="110">
        <v>1.0370000000000001E-2</v>
      </c>
      <c r="D2018" s="110">
        <v>0.13671</v>
      </c>
      <c r="E2018" s="110">
        <v>0.14197000000000001</v>
      </c>
      <c r="F2018" s="110">
        <v>0.12256</v>
      </c>
      <c r="G2018" s="110">
        <v>3.0540000000000001E-2</v>
      </c>
      <c r="H2018" s="110">
        <v>9.2020000000000005E-2</v>
      </c>
    </row>
    <row r="2019" spans="2:8">
      <c r="B2019" s="109" t="s">
        <v>10320</v>
      </c>
      <c r="C2019" s="110">
        <v>1.034E-2</v>
      </c>
      <c r="D2019" s="110">
        <v>0.13883000000000001</v>
      </c>
      <c r="E2019" s="110">
        <v>0.14215</v>
      </c>
      <c r="F2019" s="110">
        <v>0.12382</v>
      </c>
      <c r="G2019" s="110">
        <v>3.0370000000000001E-2</v>
      </c>
      <c r="H2019" s="110">
        <v>9.3450000000000005E-2</v>
      </c>
    </row>
    <row r="2020" spans="2:8">
      <c r="B2020" s="109" t="s">
        <v>10321</v>
      </c>
      <c r="C2020" s="110">
        <v>1.0449999999999999E-2</v>
      </c>
      <c r="D2020" s="110">
        <v>0.13925000000000001</v>
      </c>
      <c r="E2020" s="110">
        <v>0.14169999999999999</v>
      </c>
      <c r="F2020" s="110">
        <v>0.12562000000000001</v>
      </c>
      <c r="G2020" s="110">
        <v>3.0339999999999999E-2</v>
      </c>
      <c r="H2020" s="110">
        <v>9.5280000000000004E-2</v>
      </c>
    </row>
    <row r="2021" spans="2:8">
      <c r="B2021" s="109" t="s">
        <v>10322</v>
      </c>
      <c r="C2021" s="110">
        <v>1.0529999999999999E-2</v>
      </c>
      <c r="D2021" s="110">
        <v>0.1565</v>
      </c>
      <c r="E2021" s="110">
        <v>0.14154</v>
      </c>
      <c r="F2021" s="110">
        <v>0.13308</v>
      </c>
      <c r="G2021" s="110">
        <v>3.0210000000000001E-2</v>
      </c>
      <c r="H2021" s="110">
        <v>0.10287</v>
      </c>
    </row>
    <row r="2022" spans="2:8">
      <c r="B2022" s="109" t="s">
        <v>10323</v>
      </c>
      <c r="C2022" s="110">
        <v>1.0670000000000001E-2</v>
      </c>
      <c r="D2022" s="110">
        <v>0.15867999999999999</v>
      </c>
      <c r="E2022" s="110">
        <v>0.14248</v>
      </c>
      <c r="F2022" s="110">
        <v>0.13441</v>
      </c>
      <c r="G2022" s="110">
        <v>3.0020000000000002E-2</v>
      </c>
      <c r="H2022" s="110">
        <v>0.10439</v>
      </c>
    </row>
    <row r="2023" spans="2:8">
      <c r="B2023" s="109" t="s">
        <v>10324</v>
      </c>
      <c r="C2023" s="110">
        <v>1.064E-2</v>
      </c>
      <c r="D2023" s="110">
        <v>0.15964</v>
      </c>
      <c r="E2023" s="110">
        <v>0.14146</v>
      </c>
      <c r="F2023" s="110">
        <v>0.13485</v>
      </c>
      <c r="G2023" s="110">
        <v>3.014E-2</v>
      </c>
      <c r="H2023" s="110">
        <v>0.10471</v>
      </c>
    </row>
    <row r="2024" spans="2:8">
      <c r="B2024" s="109" t="s">
        <v>10325</v>
      </c>
      <c r="C2024" s="110">
        <v>1.0630000000000001E-2</v>
      </c>
      <c r="D2024" s="110">
        <v>0.15770000000000001</v>
      </c>
      <c r="E2024" s="110">
        <v>0.14132</v>
      </c>
      <c r="F2024" s="110">
        <v>0.1336</v>
      </c>
      <c r="G2024" s="110">
        <v>2.9770000000000001E-2</v>
      </c>
      <c r="H2024" s="110">
        <v>0.10383000000000001</v>
      </c>
    </row>
    <row r="2025" spans="2:8">
      <c r="B2025" s="109" t="s">
        <v>10326</v>
      </c>
      <c r="C2025" s="110">
        <v>1.0630000000000001E-2</v>
      </c>
      <c r="D2025" s="110">
        <v>0.15651000000000001</v>
      </c>
      <c r="E2025" s="110">
        <v>0.14235999999999999</v>
      </c>
      <c r="F2025" s="110">
        <v>0.13391</v>
      </c>
      <c r="G2025" s="110">
        <v>2.9989999999999999E-2</v>
      </c>
      <c r="H2025" s="110">
        <v>0.10392</v>
      </c>
    </row>
    <row r="2026" spans="2:8">
      <c r="B2026" s="109" t="s">
        <v>10327</v>
      </c>
      <c r="C2026" s="110">
        <v>1.0659999999999999E-2</v>
      </c>
      <c r="D2026" s="110">
        <v>0.1555</v>
      </c>
      <c r="E2026" s="110">
        <v>0.14247000000000001</v>
      </c>
      <c r="F2026" s="110">
        <v>0.13439999999999999</v>
      </c>
      <c r="G2026" s="110">
        <v>0.03</v>
      </c>
      <c r="H2026" s="110">
        <v>0.10440000000000001</v>
      </c>
    </row>
    <row r="2027" spans="2:8">
      <c r="B2027" s="109" t="s">
        <v>10328</v>
      </c>
      <c r="C2027" s="110">
        <v>1.0710000000000001E-2</v>
      </c>
      <c r="D2027" s="110">
        <v>0.15558</v>
      </c>
      <c r="E2027" s="110">
        <v>0.14330000000000001</v>
      </c>
      <c r="F2027" s="110">
        <v>0.13489999999999999</v>
      </c>
      <c r="G2027" s="110">
        <v>2.9749999999999999E-2</v>
      </c>
      <c r="H2027" s="110">
        <v>0.10514999999999999</v>
      </c>
    </row>
    <row r="2028" spans="2:8">
      <c r="B2028" s="109" t="s">
        <v>10329</v>
      </c>
      <c r="C2028" s="110">
        <v>1.0699999999999999E-2</v>
      </c>
      <c r="D2028" s="110">
        <v>0.15570000000000001</v>
      </c>
      <c r="E2028" s="110">
        <v>0.14341000000000001</v>
      </c>
      <c r="F2028" s="110">
        <v>0.13477</v>
      </c>
      <c r="G2028" s="110">
        <v>3.0009999999999998E-2</v>
      </c>
      <c r="H2028" s="110">
        <v>0.10476000000000001</v>
      </c>
    </row>
    <row r="2029" spans="2:8">
      <c r="B2029" s="109" t="s">
        <v>10330</v>
      </c>
      <c r="C2029" s="110">
        <v>1.074E-2</v>
      </c>
      <c r="D2029" s="110">
        <v>0.15543999999999999</v>
      </c>
      <c r="E2029" s="110">
        <v>0.14324000000000001</v>
      </c>
      <c r="F2029" s="110">
        <v>0.13475000000000001</v>
      </c>
      <c r="G2029" s="110">
        <v>3.041E-2</v>
      </c>
      <c r="H2029" s="110">
        <v>0.10434</v>
      </c>
    </row>
    <row r="2030" spans="2:8">
      <c r="B2030" s="109" t="s">
        <v>10331</v>
      </c>
      <c r="C2030" s="110">
        <v>1.0749999999999999E-2</v>
      </c>
      <c r="D2030" s="110">
        <v>0.15529999999999999</v>
      </c>
      <c r="E2030" s="110">
        <v>0.1434</v>
      </c>
      <c r="F2030" s="110">
        <v>0.13482</v>
      </c>
      <c r="G2030" s="110">
        <v>3.0679999999999999E-2</v>
      </c>
      <c r="H2030" s="110">
        <v>0.10414</v>
      </c>
    </row>
    <row r="2031" spans="2:8">
      <c r="B2031" s="109" t="s">
        <v>10332</v>
      </c>
      <c r="C2031" s="110">
        <v>1.0840000000000001E-2</v>
      </c>
      <c r="D2031" s="110">
        <v>0.15612000000000001</v>
      </c>
      <c r="E2031" s="110">
        <v>0.14329</v>
      </c>
      <c r="F2031" s="110">
        <v>0.13544</v>
      </c>
      <c r="G2031" s="110">
        <v>3.075E-2</v>
      </c>
      <c r="H2031" s="110">
        <v>0.10469000000000001</v>
      </c>
    </row>
    <row r="2032" spans="2:8">
      <c r="B2032" s="109" t="s">
        <v>10333</v>
      </c>
      <c r="C2032" s="110">
        <v>1.09E-2</v>
      </c>
      <c r="D2032" s="110">
        <v>0.15572</v>
      </c>
      <c r="E2032" s="110">
        <v>0.1426</v>
      </c>
      <c r="F2032" s="110">
        <v>0.13527</v>
      </c>
      <c r="G2032" s="110">
        <v>3.0599999999999999E-2</v>
      </c>
      <c r="H2032" s="110">
        <v>0.10467</v>
      </c>
    </row>
    <row r="2033" spans="2:8">
      <c r="B2033" s="109" t="s">
        <v>10334</v>
      </c>
      <c r="C2033" s="110">
        <v>1.081E-2</v>
      </c>
      <c r="D2033" s="110">
        <v>0.15692</v>
      </c>
      <c r="E2033" s="110">
        <v>0.14263000000000001</v>
      </c>
      <c r="F2033" s="110">
        <v>0.13553000000000001</v>
      </c>
      <c r="G2033" s="110">
        <v>3.125E-2</v>
      </c>
      <c r="H2033" s="110">
        <v>0.10428</v>
      </c>
    </row>
    <row r="2034" spans="2:8">
      <c r="B2034" s="109" t="s">
        <v>10335</v>
      </c>
      <c r="C2034" s="110">
        <v>1.082E-2</v>
      </c>
      <c r="D2034" s="110">
        <v>0.15681</v>
      </c>
      <c r="E2034" s="110">
        <v>0.14294999999999999</v>
      </c>
      <c r="F2034" s="110">
        <v>0.13555</v>
      </c>
      <c r="G2034" s="110">
        <v>3.1550000000000002E-2</v>
      </c>
      <c r="H2034" s="110">
        <v>0.104</v>
      </c>
    </row>
    <row r="2035" spans="2:8">
      <c r="B2035" s="109" t="s">
        <v>10336</v>
      </c>
      <c r="C2035" s="110">
        <v>1.078E-2</v>
      </c>
      <c r="D2035" s="110">
        <v>0.15834999999999999</v>
      </c>
      <c r="E2035" s="110">
        <v>0.14241999999999999</v>
      </c>
      <c r="F2035" s="110">
        <v>0.13592000000000001</v>
      </c>
      <c r="G2035" s="110">
        <v>3.1600000000000003E-2</v>
      </c>
      <c r="H2035" s="110">
        <v>0.10432</v>
      </c>
    </row>
    <row r="2036" spans="2:8">
      <c r="B2036" s="109" t="s">
        <v>10337</v>
      </c>
      <c r="C2036" s="110">
        <v>1.077E-2</v>
      </c>
      <c r="D2036" s="110">
        <v>0.15407999999999999</v>
      </c>
      <c r="E2036" s="110">
        <v>0.14185</v>
      </c>
      <c r="F2036" s="110">
        <v>0.13400999999999999</v>
      </c>
      <c r="G2036" s="110">
        <v>3.1300000000000001E-2</v>
      </c>
      <c r="H2036" s="110">
        <v>0.10271</v>
      </c>
    </row>
    <row r="2037" spans="2:8">
      <c r="B2037" s="109" t="s">
        <v>10338</v>
      </c>
      <c r="C2037" s="110">
        <v>1.074E-2</v>
      </c>
      <c r="D2037" s="110">
        <v>0.14918999999999999</v>
      </c>
      <c r="E2037" s="110">
        <v>0.14141999999999999</v>
      </c>
      <c r="F2037" s="110">
        <v>0.13184999999999999</v>
      </c>
      <c r="G2037" s="110">
        <v>3.125E-2</v>
      </c>
      <c r="H2037" s="110">
        <v>0.10059999999999999</v>
      </c>
    </row>
    <row r="2038" spans="2:8">
      <c r="B2038" s="109" t="s">
        <v>10339</v>
      </c>
      <c r="C2038" s="110">
        <v>1.073E-2</v>
      </c>
      <c r="D2038" s="110">
        <v>0.14726</v>
      </c>
      <c r="E2038" s="110">
        <v>0.14133000000000001</v>
      </c>
      <c r="F2038" s="110">
        <v>0.13114000000000001</v>
      </c>
      <c r="G2038" s="110">
        <v>3.1050000000000001E-2</v>
      </c>
      <c r="H2038" s="110">
        <v>0.10009</v>
      </c>
    </row>
    <row r="2039" spans="2:8">
      <c r="B2039" s="109" t="s">
        <v>10340</v>
      </c>
      <c r="C2039" s="110">
        <v>1.069E-2</v>
      </c>
      <c r="D2039" s="110">
        <v>0.14781</v>
      </c>
      <c r="E2039" s="110">
        <v>0.14135</v>
      </c>
      <c r="F2039" s="110">
        <v>0.13116</v>
      </c>
      <c r="G2039" s="110">
        <v>3.0870000000000002E-2</v>
      </c>
      <c r="H2039" s="110">
        <v>0.10029</v>
      </c>
    </row>
    <row r="2040" spans="2:8">
      <c r="B2040" s="109" t="s">
        <v>10341</v>
      </c>
      <c r="C2040" s="110">
        <v>1.078E-2</v>
      </c>
      <c r="D2040" s="110">
        <v>0.14196</v>
      </c>
      <c r="E2040" s="110">
        <v>0.14137</v>
      </c>
      <c r="F2040" s="110">
        <v>0.12926000000000001</v>
      </c>
      <c r="G2040" s="110">
        <v>3.1669999999999997E-2</v>
      </c>
      <c r="H2040" s="110">
        <v>9.7589999999999996E-2</v>
      </c>
    </row>
    <row r="2041" spans="2:8">
      <c r="B2041" s="109" t="s">
        <v>10342</v>
      </c>
      <c r="C2041" s="110">
        <v>1.0749999999999999E-2</v>
      </c>
      <c r="D2041" s="110">
        <v>0.14137</v>
      </c>
      <c r="E2041" s="110">
        <v>0.14133000000000001</v>
      </c>
      <c r="F2041" s="110">
        <v>0.12858</v>
      </c>
      <c r="G2041" s="110">
        <v>3.1719999999999998E-2</v>
      </c>
      <c r="H2041" s="110">
        <v>9.6860000000000002E-2</v>
      </c>
    </row>
    <row r="2042" spans="2:8">
      <c r="B2042" s="109" t="s">
        <v>10343</v>
      </c>
      <c r="C2042" s="110">
        <v>1.0840000000000001E-2</v>
      </c>
      <c r="D2042" s="110">
        <v>0.13638</v>
      </c>
      <c r="E2042" s="110">
        <v>0.14119999999999999</v>
      </c>
      <c r="F2042" s="110">
        <v>0.12511</v>
      </c>
      <c r="G2042" s="110">
        <v>3.1820000000000001E-2</v>
      </c>
      <c r="H2042" s="110">
        <v>9.3289999999999998E-2</v>
      </c>
    </row>
    <row r="2043" spans="2:8">
      <c r="B2043" s="109" t="s">
        <v>10344</v>
      </c>
      <c r="C2043" s="110">
        <v>1.085E-2</v>
      </c>
      <c r="D2043" s="110">
        <v>0.13594999999999999</v>
      </c>
      <c r="E2043" s="110">
        <v>0.14108999999999999</v>
      </c>
      <c r="F2043" s="110">
        <v>0.12468</v>
      </c>
      <c r="G2043" s="110">
        <v>3.2050000000000002E-2</v>
      </c>
      <c r="H2043" s="110">
        <v>9.2630000000000004E-2</v>
      </c>
    </row>
    <row r="2044" spans="2:8">
      <c r="B2044" s="111" t="s">
        <v>10345</v>
      </c>
      <c r="C2044" s="110">
        <v>1.0919999999999999E-2</v>
      </c>
      <c r="D2044" s="110">
        <v>0.13486999999999999</v>
      </c>
      <c r="E2044" s="110">
        <v>0.14107</v>
      </c>
      <c r="F2044" s="110">
        <v>0.12458</v>
      </c>
      <c r="G2044" s="110">
        <v>3.2169999999999997E-2</v>
      </c>
      <c r="H2044" s="110">
        <v>9.2410000000000006E-2</v>
      </c>
    </row>
    <row r="2045" spans="2:8">
      <c r="B2045" s="111" t="s">
        <v>10346</v>
      </c>
      <c r="C2045" s="110">
        <v>1.085E-2</v>
      </c>
      <c r="D2045" s="110">
        <v>0.13389999999999999</v>
      </c>
      <c r="E2045" s="110">
        <v>0.1409</v>
      </c>
      <c r="F2045" s="110">
        <v>0.12385</v>
      </c>
      <c r="G2045" s="110">
        <v>3.2120000000000003E-2</v>
      </c>
      <c r="H2045" s="110">
        <v>9.1730000000000006E-2</v>
      </c>
    </row>
    <row r="2046" spans="2:8">
      <c r="B2046" s="111" t="s">
        <v>10347</v>
      </c>
      <c r="C2046" s="110">
        <v>1.098E-2</v>
      </c>
      <c r="D2046" s="110">
        <v>0.13388</v>
      </c>
      <c r="E2046" s="110">
        <v>0.14021</v>
      </c>
      <c r="F2046" s="110">
        <v>0.12451</v>
      </c>
      <c r="G2046" s="110">
        <v>3.2399999999999998E-2</v>
      </c>
      <c r="H2046" s="110">
        <v>9.2109999999999997E-2</v>
      </c>
    </row>
    <row r="2047" spans="2:8">
      <c r="B2047" s="111" t="s">
        <v>10348</v>
      </c>
      <c r="C2047" s="110">
        <v>1.116E-2</v>
      </c>
      <c r="D2047" s="110">
        <v>0.13577</v>
      </c>
      <c r="E2047" s="110">
        <v>0.14124999999999999</v>
      </c>
      <c r="F2047" s="110">
        <v>0.12592</v>
      </c>
      <c r="G2047" s="110">
        <v>3.211E-2</v>
      </c>
      <c r="H2047" s="110">
        <v>9.3810000000000004E-2</v>
      </c>
    </row>
    <row r="2048" spans="2:8">
      <c r="B2048" s="111" t="s">
        <v>10349</v>
      </c>
      <c r="C2048" s="110">
        <v>1.1010000000000001E-2</v>
      </c>
      <c r="D2048" s="110">
        <v>0.13621</v>
      </c>
      <c r="E2048" s="110">
        <v>0.14069999999999999</v>
      </c>
      <c r="F2048" s="110">
        <v>0.12565999999999999</v>
      </c>
      <c r="G2048" s="110">
        <v>3.2500000000000001E-2</v>
      </c>
      <c r="H2048" s="110">
        <v>9.3160000000000007E-2</v>
      </c>
    </row>
    <row r="2049" spans="2:8">
      <c r="B2049" s="111" t="s">
        <v>10350</v>
      </c>
      <c r="C2049" s="110">
        <v>1.102E-2</v>
      </c>
      <c r="D2049" s="110">
        <v>0.1358</v>
      </c>
      <c r="E2049" s="110">
        <v>0.14036999999999999</v>
      </c>
      <c r="F2049" s="110">
        <v>0.1258</v>
      </c>
      <c r="G2049" s="110">
        <v>3.2969999999999999E-2</v>
      </c>
      <c r="H2049" s="110">
        <v>9.2829999999999996E-2</v>
      </c>
    </row>
    <row r="2050" spans="2:8">
      <c r="B2050" s="111" t="s">
        <v>10351</v>
      </c>
      <c r="C2050" s="110">
        <v>1.095E-2</v>
      </c>
      <c r="D2050" s="110">
        <v>0.13425999999999999</v>
      </c>
      <c r="E2050" s="110">
        <v>0.14030000000000001</v>
      </c>
      <c r="F2050" s="110">
        <v>0.12485</v>
      </c>
      <c r="G2050" s="110">
        <v>3.2969999999999999E-2</v>
      </c>
      <c r="H2050" s="110">
        <v>9.1880000000000003E-2</v>
      </c>
    </row>
    <row r="2051" spans="2:8">
      <c r="B2051" s="111" t="s">
        <v>10352</v>
      </c>
      <c r="C2051" s="110">
        <v>1.0999999999999999E-2</v>
      </c>
      <c r="D2051" s="110">
        <v>0.13478000000000001</v>
      </c>
      <c r="E2051" s="110">
        <v>0.14041999999999999</v>
      </c>
      <c r="F2051" s="110">
        <v>0.12506999999999999</v>
      </c>
      <c r="G2051" s="110">
        <v>3.3149999999999999E-2</v>
      </c>
      <c r="H2051" s="110">
        <v>9.1920000000000002E-2</v>
      </c>
    </row>
    <row r="2052" spans="2:8">
      <c r="B2052" s="111" t="s">
        <v>10353</v>
      </c>
      <c r="C2052" s="110">
        <v>1.1010000000000001E-2</v>
      </c>
      <c r="D2052" s="110">
        <v>0.13416</v>
      </c>
      <c r="E2052" s="110">
        <v>0.14019999999999999</v>
      </c>
      <c r="F2052" s="110">
        <v>0.12459000000000001</v>
      </c>
      <c r="G2052" s="110">
        <v>3.3099999999999997E-2</v>
      </c>
      <c r="H2052" s="110">
        <v>9.1490000000000002E-2</v>
      </c>
    </row>
    <row r="2053" spans="2:8">
      <c r="B2053" s="111" t="s">
        <v>10354</v>
      </c>
      <c r="C2053" s="110">
        <v>1.089E-2</v>
      </c>
      <c r="D2053" s="110">
        <v>0.13178000000000001</v>
      </c>
      <c r="E2053" s="110">
        <v>0.13974</v>
      </c>
      <c r="F2053" s="110">
        <v>0.12325999999999999</v>
      </c>
      <c r="G2053" s="110">
        <v>3.3210000000000003E-2</v>
      </c>
      <c r="H2053" s="110">
        <v>9.0050000000000005E-2</v>
      </c>
    </row>
    <row r="2054" spans="2:8">
      <c r="B2054" s="111" t="s">
        <v>10355</v>
      </c>
      <c r="C2054" s="110">
        <v>1.0869999999999999E-2</v>
      </c>
      <c r="D2054" s="110">
        <v>0.13159999999999999</v>
      </c>
      <c r="E2054" s="110">
        <v>0.13972000000000001</v>
      </c>
      <c r="F2054" s="110">
        <v>0.12335</v>
      </c>
      <c r="G2054" s="110">
        <v>3.3550000000000003E-2</v>
      </c>
      <c r="H2054" s="110">
        <v>8.9800000000000005E-2</v>
      </c>
    </row>
    <row r="2055" spans="2:8">
      <c r="B2055" s="111" t="s">
        <v>10356</v>
      </c>
      <c r="C2055" s="110">
        <v>1.0880000000000001E-2</v>
      </c>
      <c r="D2055" s="110">
        <v>0.13253000000000001</v>
      </c>
      <c r="E2055" s="110">
        <v>0.13944999999999999</v>
      </c>
      <c r="F2055" s="110">
        <v>0.12368</v>
      </c>
      <c r="G2055" s="110">
        <v>3.3399999999999999E-2</v>
      </c>
      <c r="H2055" s="110">
        <v>9.0279999999999999E-2</v>
      </c>
    </row>
    <row r="2056" spans="2:8">
      <c r="B2056" s="112" t="s">
        <v>10357</v>
      </c>
      <c r="C2056" s="113">
        <v>1.0999999999999999E-2</v>
      </c>
      <c r="D2056" s="113">
        <v>0.12952</v>
      </c>
      <c r="E2056" s="113">
        <v>0.13929</v>
      </c>
      <c r="F2056" s="113">
        <v>0.12318</v>
      </c>
      <c r="G2056" s="113">
        <v>3.3799999999999997E-2</v>
      </c>
      <c r="H2056" s="113">
        <v>8.9380000000000001E-2</v>
      </c>
    </row>
    <row r="2057" spans="2:8">
      <c r="B2057" s="112" t="s">
        <v>10358</v>
      </c>
      <c r="C2057" s="113">
        <v>1.0959999999999999E-2</v>
      </c>
      <c r="D2057" s="113">
        <v>0.13353000000000001</v>
      </c>
      <c r="E2057" s="113">
        <v>0.13861999999999999</v>
      </c>
      <c r="F2057" s="113">
        <v>0.12454999999999999</v>
      </c>
      <c r="G2057" s="113">
        <v>3.3799999999999997E-2</v>
      </c>
      <c r="H2057" s="113">
        <v>9.0749999999999997E-2</v>
      </c>
    </row>
    <row r="2058" spans="2:8">
      <c r="B2058" s="112" t="s">
        <v>10359</v>
      </c>
      <c r="C2058" s="113">
        <v>1.09E-2</v>
      </c>
      <c r="D2058" s="113">
        <v>0.12867000000000001</v>
      </c>
      <c r="E2058" s="113">
        <v>0.13854</v>
      </c>
      <c r="F2058" s="113">
        <v>0.12204</v>
      </c>
      <c r="G2058" s="113">
        <v>3.3750000000000002E-2</v>
      </c>
      <c r="H2058" s="113">
        <v>8.8289999999999993E-2</v>
      </c>
    </row>
    <row r="2059" spans="2:8">
      <c r="B2059" s="112" t="s">
        <v>10360</v>
      </c>
      <c r="C2059" s="113">
        <v>1.094E-2</v>
      </c>
      <c r="D2059" s="113">
        <v>0.12640999999999999</v>
      </c>
      <c r="E2059" s="113">
        <v>0.13852999999999999</v>
      </c>
      <c r="F2059" s="113">
        <v>0.12157</v>
      </c>
      <c r="G2059" s="113">
        <v>3.3599999999999998E-2</v>
      </c>
      <c r="H2059" s="113">
        <v>8.7970000000000007E-2</v>
      </c>
    </row>
    <row r="2060" spans="2:8">
      <c r="B2060" s="112" t="s">
        <v>10361</v>
      </c>
      <c r="C2060" s="113">
        <v>1.0999999999999999E-2</v>
      </c>
      <c r="D2060" s="113">
        <v>0.12617</v>
      </c>
      <c r="E2060" s="113">
        <v>0.13824</v>
      </c>
      <c r="F2060" s="113">
        <v>0.12224</v>
      </c>
      <c r="G2060" s="113">
        <v>3.3399999999999999E-2</v>
      </c>
      <c r="H2060" s="113">
        <v>8.8840000000000002E-2</v>
      </c>
    </row>
    <row r="2061" spans="2:8">
      <c r="B2061" s="112" t="s">
        <v>10362</v>
      </c>
      <c r="C2061" s="113">
        <v>1.091E-2</v>
      </c>
      <c r="D2061" s="113">
        <v>0.12795000000000001</v>
      </c>
      <c r="E2061" s="113">
        <v>0.13814000000000001</v>
      </c>
      <c r="F2061" s="113">
        <v>0.12207</v>
      </c>
      <c r="G2061" s="113">
        <v>3.32E-2</v>
      </c>
      <c r="H2061" s="113">
        <v>8.8870000000000005E-2</v>
      </c>
    </row>
    <row r="2062" spans="2:8">
      <c r="B2062" s="112" t="s">
        <v>10363</v>
      </c>
      <c r="C2062" s="113">
        <v>1.0880000000000001E-2</v>
      </c>
      <c r="D2062" s="113">
        <v>0.12651000000000001</v>
      </c>
      <c r="E2062" s="113">
        <v>0.13811000000000001</v>
      </c>
      <c r="F2062" s="113">
        <v>0.12149</v>
      </c>
      <c r="G2062" s="113">
        <v>3.347E-2</v>
      </c>
      <c r="H2062" s="113">
        <v>8.8020000000000001E-2</v>
      </c>
    </row>
    <row r="2063" spans="2:8">
      <c r="B2063" s="112" t="s">
        <v>10364</v>
      </c>
      <c r="C2063" s="113">
        <v>1.099E-2</v>
      </c>
      <c r="D2063" s="113">
        <v>0.12964999999999999</v>
      </c>
      <c r="E2063" s="113">
        <v>0.13805999999999999</v>
      </c>
      <c r="F2063" s="113">
        <v>0.12286</v>
      </c>
      <c r="G2063" s="113">
        <v>3.3669999999999999E-2</v>
      </c>
      <c r="H2063" s="113">
        <v>8.9190000000000005E-2</v>
      </c>
    </row>
    <row r="2064" spans="2:8">
      <c r="B2064" s="112" t="s">
        <v>10365</v>
      </c>
      <c r="C2064" s="113">
        <v>1.0959999999999999E-2</v>
      </c>
      <c r="D2064" s="113">
        <v>0.12948999999999999</v>
      </c>
      <c r="E2064" s="113">
        <v>0.13797999999999999</v>
      </c>
      <c r="F2064" s="113">
        <v>0.12249</v>
      </c>
      <c r="G2064" s="113">
        <v>3.3709999999999997E-2</v>
      </c>
      <c r="H2064" s="113">
        <v>8.8779999999999998E-2</v>
      </c>
    </row>
    <row r="2065" spans="2:8">
      <c r="B2065" s="112" t="s">
        <v>10366</v>
      </c>
      <c r="C2065" s="113">
        <v>1.0869999999999999E-2</v>
      </c>
      <c r="D2065" s="113">
        <v>0.12784000000000001</v>
      </c>
      <c r="E2065" s="113">
        <v>0.13625999999999999</v>
      </c>
      <c r="F2065" s="113">
        <v>0.12157</v>
      </c>
      <c r="G2065" s="113">
        <v>3.381E-2</v>
      </c>
      <c r="H2065" s="113">
        <v>8.7760000000000005E-2</v>
      </c>
    </row>
    <row r="2066" spans="2:8">
      <c r="B2066" s="112" t="s">
        <v>10367</v>
      </c>
      <c r="C2066" s="113">
        <v>1.0869999999999999E-2</v>
      </c>
      <c r="D2066" s="113">
        <v>0.12694</v>
      </c>
      <c r="E2066" s="113">
        <v>0.1363</v>
      </c>
      <c r="F2066" s="113">
        <v>0.12124</v>
      </c>
      <c r="G2066" s="113">
        <v>3.4070000000000003E-2</v>
      </c>
      <c r="H2066" s="113">
        <v>8.7169999999999997E-2</v>
      </c>
    </row>
    <row r="2067" spans="2:8">
      <c r="B2067" s="112" t="s">
        <v>10368</v>
      </c>
      <c r="C2067" s="113">
        <v>1.0869999999999999E-2</v>
      </c>
      <c r="D2067" s="113">
        <v>0.12058000000000001</v>
      </c>
      <c r="E2067" s="113">
        <v>0.13582</v>
      </c>
      <c r="F2067" s="113">
        <v>0.12207</v>
      </c>
      <c r="G2067" s="113">
        <v>3.3799999999999997E-2</v>
      </c>
      <c r="H2067" s="113">
        <v>8.8270000000000001E-2</v>
      </c>
    </row>
    <row r="2068" spans="2:8">
      <c r="B2068" s="112" t="s">
        <v>10369</v>
      </c>
      <c r="C2068" s="113">
        <v>1.085E-2</v>
      </c>
      <c r="D2068" s="113">
        <v>0.12002</v>
      </c>
      <c r="E2068" s="113">
        <v>0.13582</v>
      </c>
      <c r="F2068" s="113">
        <v>0.12157999999999999</v>
      </c>
      <c r="G2068" s="113">
        <v>3.3820000000000003E-2</v>
      </c>
      <c r="H2068" s="113">
        <v>8.7760000000000005E-2</v>
      </c>
    </row>
    <row r="2069" spans="2:8">
      <c r="B2069" s="112" t="s">
        <v>10370</v>
      </c>
      <c r="C2069" s="113">
        <v>1.0829999999999999E-2</v>
      </c>
      <c r="D2069" s="113">
        <v>0.11795</v>
      </c>
      <c r="E2069" s="113">
        <v>0.13492000000000001</v>
      </c>
      <c r="F2069" s="113">
        <v>0.1212</v>
      </c>
      <c r="G2069" s="113">
        <v>3.3730000000000003E-2</v>
      </c>
      <c r="H2069" s="113">
        <v>8.7470000000000006E-2</v>
      </c>
    </row>
    <row r="2070" spans="2:8">
      <c r="B2070" s="112" t="s">
        <v>10371</v>
      </c>
      <c r="C2070" s="113">
        <v>1.089E-2</v>
      </c>
      <c r="D2070" s="113">
        <v>0.11916</v>
      </c>
      <c r="E2070" s="113">
        <v>0.13388</v>
      </c>
      <c r="F2070" s="113">
        <v>0.12185</v>
      </c>
      <c r="G2070" s="113">
        <v>3.3869999999999997E-2</v>
      </c>
      <c r="H2070" s="113">
        <v>8.7980000000000003E-2</v>
      </c>
    </row>
    <row r="2071" spans="2:8">
      <c r="B2071" s="112" t="s">
        <v>10372</v>
      </c>
      <c r="C2071" s="113">
        <v>1.091E-2</v>
      </c>
      <c r="D2071" s="113">
        <v>0.12216</v>
      </c>
      <c r="E2071" s="113">
        <v>0.1338</v>
      </c>
      <c r="F2071" s="113">
        <v>0.12225999999999999</v>
      </c>
      <c r="G2071" s="113">
        <v>3.3799999999999997E-2</v>
      </c>
      <c r="H2071" s="113">
        <v>8.8459999999999997E-2</v>
      </c>
    </row>
    <row r="2072" spans="2:8">
      <c r="B2072" s="112" t="s">
        <v>10373</v>
      </c>
      <c r="C2072" s="113">
        <v>1.093E-2</v>
      </c>
      <c r="D2072" s="113">
        <v>0.12257</v>
      </c>
      <c r="E2072" s="113">
        <v>0.13353000000000001</v>
      </c>
      <c r="F2072" s="113">
        <v>0.12236</v>
      </c>
      <c r="G2072" s="113">
        <v>3.4419999999999999E-2</v>
      </c>
      <c r="H2072" s="113">
        <v>8.7940000000000004E-2</v>
      </c>
    </row>
    <row r="2073" spans="2:8">
      <c r="B2073" s="112" t="s">
        <v>10374</v>
      </c>
      <c r="C2073" s="113">
        <v>1.1089999999999999E-2</v>
      </c>
      <c r="D2073" s="113">
        <v>0.12157999999999999</v>
      </c>
      <c r="E2073" s="113">
        <v>0.13317000000000001</v>
      </c>
      <c r="F2073" s="113">
        <v>0.1231</v>
      </c>
      <c r="G2073" s="113">
        <v>3.4520000000000002E-2</v>
      </c>
      <c r="H2073" s="113">
        <v>8.8580000000000006E-2</v>
      </c>
    </row>
    <row r="2074" spans="2:8">
      <c r="B2074" s="112" t="s">
        <v>10375</v>
      </c>
      <c r="C2074" s="113">
        <v>1.119E-2</v>
      </c>
      <c r="D2074" s="113">
        <v>0.12184</v>
      </c>
      <c r="E2074" s="113">
        <v>0.13092000000000001</v>
      </c>
      <c r="F2074" s="113">
        <v>0.12434000000000001</v>
      </c>
      <c r="G2074" s="113">
        <v>3.44E-2</v>
      </c>
      <c r="H2074" s="113">
        <v>8.9940000000000006E-2</v>
      </c>
    </row>
    <row r="2075" spans="2:8">
      <c r="B2075" s="112" t="s">
        <v>10376</v>
      </c>
      <c r="C2075" s="113">
        <v>1.1089999999999999E-2</v>
      </c>
      <c r="D2075" s="113">
        <v>0.12124</v>
      </c>
      <c r="E2075" s="113">
        <v>0.13475000000000001</v>
      </c>
      <c r="F2075" s="113">
        <v>0.12367</v>
      </c>
      <c r="G2075" s="113">
        <v>3.422E-2</v>
      </c>
      <c r="H2075" s="113">
        <v>8.9450000000000002E-2</v>
      </c>
    </row>
    <row r="2076" spans="2:8">
      <c r="B2076" s="112" t="s">
        <v>10377</v>
      </c>
      <c r="C2076" s="113">
        <v>1.112E-2</v>
      </c>
      <c r="D2076" s="113">
        <v>0.12173</v>
      </c>
      <c r="E2076" s="113">
        <v>0.13478000000000001</v>
      </c>
      <c r="F2076" s="113">
        <v>0.12421</v>
      </c>
      <c r="G2076" s="113">
        <v>3.4599999999999999E-2</v>
      </c>
      <c r="H2076" s="113">
        <v>8.9609999999999995E-2</v>
      </c>
    </row>
    <row r="2077" spans="2:8">
      <c r="B2077" s="112" t="s">
        <v>10378</v>
      </c>
      <c r="C2077" s="113">
        <v>1.115E-2</v>
      </c>
      <c r="D2077" s="113">
        <v>0.12216</v>
      </c>
      <c r="E2077" s="113">
        <v>0.13331000000000001</v>
      </c>
      <c r="F2077" s="113">
        <v>0.12427000000000001</v>
      </c>
      <c r="G2077" s="113">
        <v>3.4660000000000003E-2</v>
      </c>
      <c r="H2077" s="113">
        <v>8.9609999999999995E-2</v>
      </c>
    </row>
    <row r="2078" spans="2:8">
      <c r="B2078" s="112" t="s">
        <v>10379</v>
      </c>
      <c r="C2078" s="113">
        <v>1.106E-2</v>
      </c>
      <c r="D2078" s="113">
        <v>0.13128999999999999</v>
      </c>
      <c r="E2078" s="113">
        <v>0.13346</v>
      </c>
      <c r="F2078" s="113">
        <v>0.12026000000000001</v>
      </c>
      <c r="G2078" s="113">
        <v>3.5060000000000001E-2</v>
      </c>
      <c r="H2078" s="113">
        <v>8.5199999999999998E-2</v>
      </c>
    </row>
    <row r="2079" spans="2:8">
      <c r="B2079" s="112" t="s">
        <v>10380</v>
      </c>
      <c r="C2079" s="113">
        <v>1.1039999999999999E-2</v>
      </c>
      <c r="D2079" s="113">
        <v>0.13170000000000001</v>
      </c>
      <c r="E2079" s="113">
        <v>0.13125999999999999</v>
      </c>
      <c r="F2079" s="113">
        <v>0.12048</v>
      </c>
      <c r="G2079" s="113">
        <v>3.5249999999999997E-2</v>
      </c>
      <c r="H2079" s="113">
        <v>8.523E-2</v>
      </c>
    </row>
    <row r="2080" spans="2:8">
      <c r="B2080" s="112" t="s">
        <v>10381</v>
      </c>
      <c r="C2080" s="113">
        <v>1.112E-2</v>
      </c>
      <c r="D2080" s="113">
        <v>0.13633000000000001</v>
      </c>
      <c r="E2080" s="113">
        <v>0.13217000000000001</v>
      </c>
      <c r="F2080" s="113">
        <v>0.12798999999999999</v>
      </c>
      <c r="G2080" s="113">
        <v>3.5249999999999997E-2</v>
      </c>
      <c r="H2080" s="113">
        <v>9.2740000000000003E-2</v>
      </c>
    </row>
    <row r="2081" spans="2:8">
      <c r="B2081" s="112" t="s">
        <v>10382</v>
      </c>
      <c r="C2081" s="113">
        <v>1.1129999999999999E-2</v>
      </c>
      <c r="D2081" s="113">
        <v>0.13669000000000001</v>
      </c>
      <c r="E2081" s="113">
        <v>0.13339999999999999</v>
      </c>
      <c r="F2081" s="113">
        <v>0.12833</v>
      </c>
      <c r="G2081" s="113">
        <v>3.5270000000000003E-2</v>
      </c>
      <c r="H2081" s="113">
        <v>9.3060000000000004E-2</v>
      </c>
    </row>
    <row r="2082" spans="2:8">
      <c r="B2082" s="112" t="s">
        <v>10383</v>
      </c>
      <c r="C2082" s="113">
        <v>1.111E-2</v>
      </c>
      <c r="D2082" s="113">
        <v>0.12576000000000001</v>
      </c>
      <c r="E2082" s="113">
        <v>0.13017999999999999</v>
      </c>
      <c r="F2082" s="113">
        <v>0.12531</v>
      </c>
      <c r="G2082" s="113">
        <v>3.5299999999999998E-2</v>
      </c>
      <c r="H2082" s="113">
        <v>9.0010000000000007E-2</v>
      </c>
    </row>
    <row r="2083" spans="2:8">
      <c r="B2083" s="112" t="s">
        <v>10384</v>
      </c>
      <c r="C2083" s="113">
        <v>1.095E-2</v>
      </c>
      <c r="D2083" s="113">
        <v>0.126</v>
      </c>
      <c r="E2083" s="113">
        <v>0.13074</v>
      </c>
      <c r="F2083" s="113">
        <v>0.12461999999999999</v>
      </c>
      <c r="G2083" s="113">
        <v>3.5470000000000002E-2</v>
      </c>
      <c r="H2083" s="113">
        <v>8.9149999999999993E-2</v>
      </c>
    </row>
    <row r="2084" spans="2:8">
      <c r="B2084" s="112" t="s">
        <v>10385</v>
      </c>
      <c r="C2084" s="113">
        <v>1.089E-2</v>
      </c>
      <c r="D2084" s="113">
        <v>0.12503</v>
      </c>
      <c r="E2084" s="113">
        <v>0.12908</v>
      </c>
      <c r="F2084" s="113">
        <v>0.12426</v>
      </c>
      <c r="G2084" s="113">
        <v>3.5470000000000002E-2</v>
      </c>
      <c r="H2084" s="113">
        <v>8.8789999999999994E-2</v>
      </c>
    </row>
    <row r="2085" spans="2:8">
      <c r="B2085" s="112" t="s">
        <v>10386</v>
      </c>
      <c r="C2085" s="113">
        <v>1.0880000000000001E-2</v>
      </c>
      <c r="D2085" s="113">
        <v>0.12495000000000001</v>
      </c>
      <c r="E2085" s="113">
        <v>0.129</v>
      </c>
      <c r="F2085" s="113">
        <v>0.12358</v>
      </c>
      <c r="G2085" s="113">
        <v>3.5499999999999997E-2</v>
      </c>
      <c r="H2085" s="113">
        <v>8.8080000000000006E-2</v>
      </c>
    </row>
    <row r="2086" spans="2:8">
      <c r="B2086" s="112" t="s">
        <v>10387</v>
      </c>
      <c r="C2086" s="113">
        <v>1.09E-2</v>
      </c>
      <c r="D2086" s="113">
        <v>0.12275</v>
      </c>
      <c r="E2086" s="113">
        <v>0.12889999999999999</v>
      </c>
      <c r="F2086" s="113">
        <v>0.12345</v>
      </c>
      <c r="G2086" s="113">
        <v>3.5619999999999999E-2</v>
      </c>
      <c r="H2086" s="113">
        <v>8.7830000000000005E-2</v>
      </c>
    </row>
    <row r="2087" spans="2:8">
      <c r="B2087" s="112" t="s">
        <v>10388</v>
      </c>
      <c r="C2087" s="113">
        <v>1.0869999999999999E-2</v>
      </c>
      <c r="D2087" s="113">
        <v>0.11955</v>
      </c>
      <c r="E2087" s="113">
        <v>0.13117999999999999</v>
      </c>
      <c r="F2087" s="113">
        <v>0.12457</v>
      </c>
      <c r="G2087" s="113">
        <v>3.5400000000000001E-2</v>
      </c>
      <c r="H2087" s="113">
        <v>8.9169999999999999E-2</v>
      </c>
    </row>
    <row r="2088" spans="2:8">
      <c r="B2088" s="112" t="s">
        <v>10389</v>
      </c>
      <c r="C2088" s="113">
        <v>1.0919999999999999E-2</v>
      </c>
      <c r="D2088" s="113">
        <v>0.13062000000000001</v>
      </c>
      <c r="E2088" s="113">
        <v>0.13074</v>
      </c>
      <c r="F2088" s="113">
        <v>0.12567</v>
      </c>
      <c r="G2088" s="113">
        <v>3.517E-2</v>
      </c>
      <c r="H2088" s="113">
        <v>9.0499999999999997E-2</v>
      </c>
    </row>
    <row r="2089" spans="2:8">
      <c r="B2089" s="112" t="s">
        <v>10390</v>
      </c>
      <c r="C2089" s="113">
        <v>1.091E-2</v>
      </c>
      <c r="D2089" s="113">
        <v>0.13038</v>
      </c>
      <c r="E2089" s="113">
        <v>0.13048999999999999</v>
      </c>
      <c r="F2089" s="113">
        <v>0.12597</v>
      </c>
      <c r="G2089" s="113">
        <v>3.5479999999999998E-2</v>
      </c>
      <c r="H2089" s="113">
        <v>9.0490000000000001E-2</v>
      </c>
    </row>
    <row r="2090" spans="2:8">
      <c r="B2090" s="112" t="s">
        <v>10391</v>
      </c>
      <c r="C2090" s="113">
        <v>1.091E-2</v>
      </c>
      <c r="D2090" s="113">
        <v>0.13955999999999999</v>
      </c>
      <c r="E2090" s="113">
        <v>0.13027</v>
      </c>
      <c r="F2090" s="113">
        <v>0.13002</v>
      </c>
      <c r="G2090" s="113">
        <v>3.5380000000000002E-2</v>
      </c>
      <c r="H2090" s="113">
        <v>9.4640000000000002E-2</v>
      </c>
    </row>
    <row r="2091" spans="2:8">
      <c r="B2091" s="112" t="s">
        <v>10392</v>
      </c>
      <c r="C2091" s="113">
        <v>1.0880000000000001E-2</v>
      </c>
      <c r="D2091" s="113">
        <v>0.13857</v>
      </c>
      <c r="E2091" s="113">
        <v>0.13008</v>
      </c>
      <c r="F2091" s="113">
        <v>0.12989000000000001</v>
      </c>
      <c r="G2091" s="113">
        <v>3.5380000000000002E-2</v>
      </c>
      <c r="H2091" s="113">
        <v>9.4509999999999997E-2</v>
      </c>
    </row>
    <row r="2092" spans="2:8">
      <c r="B2092" s="112" t="s">
        <v>10393</v>
      </c>
      <c r="C2092" s="113">
        <v>1.0880000000000001E-2</v>
      </c>
      <c r="D2092" s="113">
        <v>0.14258000000000001</v>
      </c>
      <c r="E2092" s="113">
        <v>0.13006000000000001</v>
      </c>
      <c r="F2092" s="113">
        <v>0.13116</v>
      </c>
      <c r="G2092" s="113">
        <v>3.5340000000000003E-2</v>
      </c>
      <c r="H2092" s="113">
        <v>9.5820000000000002E-2</v>
      </c>
    </row>
    <row r="2093" spans="2:8">
      <c r="B2093" s="112" t="s">
        <v>10394</v>
      </c>
      <c r="C2093" s="113">
        <v>1.082E-2</v>
      </c>
      <c r="D2093" s="113">
        <v>0.13955999999999999</v>
      </c>
      <c r="E2093" s="113">
        <v>0.13017000000000001</v>
      </c>
      <c r="F2093" s="113">
        <v>0.12989999999999999</v>
      </c>
      <c r="G2093" s="113">
        <v>3.5349999999999999E-2</v>
      </c>
      <c r="H2093" s="113">
        <v>9.4549999999999995E-2</v>
      </c>
    </row>
    <row r="2094" spans="2:8">
      <c r="B2094" s="112" t="s">
        <v>10395</v>
      </c>
      <c r="C2094" s="113">
        <v>1.0880000000000001E-2</v>
      </c>
      <c r="D2094" s="113">
        <v>0.13746</v>
      </c>
      <c r="E2094" s="113">
        <v>0.13017999999999999</v>
      </c>
      <c r="F2094" s="113">
        <v>0.12955</v>
      </c>
      <c r="G2094" s="113">
        <v>3.5229999999999997E-2</v>
      </c>
      <c r="H2094" s="113">
        <v>9.4320000000000001E-2</v>
      </c>
    </row>
    <row r="2095" spans="2:8">
      <c r="B2095" s="112" t="s">
        <v>10396</v>
      </c>
      <c r="C2095" s="113">
        <v>1.091E-2</v>
      </c>
      <c r="D2095" s="113">
        <v>0.13863</v>
      </c>
      <c r="E2095" s="113">
        <v>0.13037000000000001</v>
      </c>
      <c r="F2095" s="113">
        <v>0.13048000000000001</v>
      </c>
      <c r="G2095" s="113">
        <v>3.5450000000000002E-2</v>
      </c>
      <c r="H2095" s="113">
        <v>9.5030000000000003E-2</v>
      </c>
    </row>
    <row r="2096" spans="2:8">
      <c r="B2096" s="112" t="s">
        <v>10397</v>
      </c>
      <c r="C2096" s="113">
        <v>1.091E-2</v>
      </c>
      <c r="D2096" s="113">
        <v>0.13532</v>
      </c>
      <c r="E2096" s="113">
        <v>0.128</v>
      </c>
      <c r="F2096" s="113">
        <v>0.12864</v>
      </c>
      <c r="G2096" s="113">
        <v>3.5299999999999998E-2</v>
      </c>
      <c r="H2096" s="113">
        <v>9.3340000000000006E-2</v>
      </c>
    </row>
    <row r="2097" spans="2:8">
      <c r="B2097" s="112" t="s">
        <v>10398</v>
      </c>
      <c r="C2097" s="113">
        <v>1.0919999999999999E-2</v>
      </c>
      <c r="D2097" s="113">
        <v>0.12584999999999999</v>
      </c>
      <c r="E2097" s="113">
        <v>0.12741</v>
      </c>
      <c r="F2097" s="113">
        <v>0.12673999999999999</v>
      </c>
      <c r="G2097" s="113">
        <v>3.56E-2</v>
      </c>
      <c r="H2097" s="113">
        <v>9.1139999999999999E-2</v>
      </c>
    </row>
    <row r="2098" spans="2:8">
      <c r="B2098" s="112" t="s">
        <v>10399</v>
      </c>
      <c r="C2098" s="113">
        <v>1.095E-2</v>
      </c>
      <c r="D2098" s="113">
        <v>0.12670999999999999</v>
      </c>
      <c r="E2098" s="113">
        <v>0.12716</v>
      </c>
      <c r="F2098" s="113">
        <v>0.12656999999999999</v>
      </c>
      <c r="G2098" s="113">
        <v>3.5630000000000002E-2</v>
      </c>
      <c r="H2098" s="113">
        <v>9.0939999999999993E-2</v>
      </c>
    </row>
    <row r="2099" spans="2:8">
      <c r="B2099" s="112" t="s">
        <v>10400</v>
      </c>
      <c r="C2099" s="113">
        <v>1.093E-2</v>
      </c>
      <c r="D2099" s="113">
        <v>0.12543000000000001</v>
      </c>
      <c r="E2099" s="113">
        <v>0.12698000000000001</v>
      </c>
      <c r="F2099" s="113">
        <v>0.12608</v>
      </c>
      <c r="G2099" s="113">
        <v>3.5589999999999997E-2</v>
      </c>
      <c r="H2099" s="113">
        <v>9.0490000000000001E-2</v>
      </c>
    </row>
    <row r="2100" spans="2:8">
      <c r="B2100" s="112" t="s">
        <v>10401</v>
      </c>
      <c r="C2100" s="113">
        <v>1.0959999999999999E-2</v>
      </c>
      <c r="D2100" s="113">
        <v>0.12683</v>
      </c>
      <c r="E2100" s="113">
        <v>0.12720000000000001</v>
      </c>
      <c r="F2100" s="113">
        <v>0.12687999999999999</v>
      </c>
      <c r="G2100" s="113">
        <v>3.5349999999999999E-2</v>
      </c>
      <c r="H2100" s="113">
        <v>9.153E-2</v>
      </c>
    </row>
    <row r="2101" spans="2:8">
      <c r="B2101" s="112" t="s">
        <v>10402</v>
      </c>
      <c r="C2101" s="113">
        <v>1.1010000000000001E-2</v>
      </c>
      <c r="D2101" s="113">
        <v>0.12952</v>
      </c>
      <c r="E2101" s="113">
        <v>0.12681999999999999</v>
      </c>
      <c r="F2101" s="113">
        <v>0.12573999999999999</v>
      </c>
      <c r="G2101" s="113">
        <v>3.5200000000000002E-2</v>
      </c>
      <c r="H2101" s="113">
        <v>9.0539999999999995E-2</v>
      </c>
    </row>
    <row r="2102" spans="2:8">
      <c r="B2102" s="112" t="s">
        <v>10403</v>
      </c>
      <c r="C2102" s="113">
        <v>1.106E-2</v>
      </c>
      <c r="D2102" s="113">
        <v>0.12759999999999999</v>
      </c>
      <c r="E2102" s="113">
        <v>0.13463</v>
      </c>
      <c r="F2102" s="113">
        <v>0.12479999999999999</v>
      </c>
      <c r="G2102" s="113">
        <v>3.5139999999999998E-2</v>
      </c>
      <c r="H2102" s="113">
        <v>8.9660000000000004E-2</v>
      </c>
    </row>
    <row r="2103" spans="2:8">
      <c r="B2103" s="112" t="s">
        <v>10404</v>
      </c>
      <c r="C2103" s="113">
        <v>1.124E-2</v>
      </c>
      <c r="D2103" s="113">
        <v>0.12634000000000001</v>
      </c>
      <c r="E2103" s="113">
        <v>0.13514000000000001</v>
      </c>
      <c r="F2103" s="113">
        <v>0.12442</v>
      </c>
      <c r="G2103" s="113">
        <v>3.5380000000000002E-2</v>
      </c>
      <c r="H2103" s="113">
        <v>8.9039999999999994E-2</v>
      </c>
    </row>
    <row r="2104" spans="2:8">
      <c r="B2104" s="112" t="s">
        <v>10405</v>
      </c>
      <c r="C2104" s="113">
        <v>1.133E-2</v>
      </c>
      <c r="D2104" s="113">
        <v>0.12703</v>
      </c>
      <c r="E2104" s="113">
        <v>0.13496</v>
      </c>
      <c r="F2104" s="113">
        <v>0.12476</v>
      </c>
      <c r="G2104" s="113">
        <v>3.5430000000000003E-2</v>
      </c>
      <c r="H2104" s="113">
        <v>8.9330000000000007E-2</v>
      </c>
    </row>
    <row r="2105" spans="2:8">
      <c r="B2105" s="112" t="s">
        <v>10406</v>
      </c>
      <c r="C2105" s="113">
        <v>1.1480000000000001E-2</v>
      </c>
      <c r="D2105" s="113">
        <v>0.12368999999999999</v>
      </c>
      <c r="E2105" s="113">
        <v>0.13522000000000001</v>
      </c>
      <c r="F2105" s="113">
        <v>0.12358</v>
      </c>
      <c r="G2105" s="113">
        <v>3.5430000000000003E-2</v>
      </c>
      <c r="H2105" s="113">
        <v>8.8150000000000006E-2</v>
      </c>
    </row>
    <row r="2106" spans="2:8">
      <c r="B2106" s="112" t="s">
        <v>10407</v>
      </c>
      <c r="C2106" s="113">
        <v>1.158E-2</v>
      </c>
      <c r="D2106" s="113">
        <v>0.12188</v>
      </c>
      <c r="E2106" s="113">
        <v>0.13761000000000001</v>
      </c>
      <c r="F2106" s="113">
        <v>0.12341000000000001</v>
      </c>
      <c r="G2106" s="113">
        <v>3.5680000000000003E-2</v>
      </c>
      <c r="H2106" s="113">
        <v>8.7730000000000002E-2</v>
      </c>
    </row>
    <row r="2107" spans="2:8">
      <c r="B2107" s="112" t="s">
        <v>10408</v>
      </c>
      <c r="C2107" s="113">
        <v>1.162E-2</v>
      </c>
      <c r="D2107" s="113">
        <v>0.12587000000000001</v>
      </c>
      <c r="E2107" s="113">
        <v>0.13643</v>
      </c>
      <c r="F2107" s="113">
        <v>0.12909000000000001</v>
      </c>
      <c r="G2107" s="113">
        <v>3.56E-2</v>
      </c>
      <c r="H2107" s="113">
        <v>9.3490000000000004E-2</v>
      </c>
    </row>
    <row r="2108" spans="2:8">
      <c r="B2108" s="112" t="s">
        <v>10409</v>
      </c>
      <c r="C2108" s="113">
        <v>1.184E-2</v>
      </c>
      <c r="D2108" s="113">
        <v>0.12609999999999999</v>
      </c>
      <c r="E2108" s="113">
        <v>0.13555</v>
      </c>
      <c r="F2108" s="113">
        <v>0.12934999999999999</v>
      </c>
      <c r="G2108" s="113">
        <v>3.5349999999999999E-2</v>
      </c>
      <c r="H2108" s="113">
        <v>9.4E-2</v>
      </c>
    </row>
    <row r="2109" spans="2:8">
      <c r="B2109" s="112" t="s">
        <v>10410</v>
      </c>
      <c r="C2109" s="113">
        <v>1.172E-2</v>
      </c>
      <c r="D2109" s="113">
        <v>0.12640000000000001</v>
      </c>
      <c r="E2109" s="113">
        <v>0.13582</v>
      </c>
      <c r="F2109" s="113">
        <v>0.12923000000000001</v>
      </c>
      <c r="G2109" s="113">
        <v>3.5150000000000001E-2</v>
      </c>
      <c r="H2109" s="113">
        <v>9.4079999999999997E-2</v>
      </c>
    </row>
    <row r="2110" spans="2:8">
      <c r="B2110" s="112" t="s">
        <v>10411</v>
      </c>
      <c r="C2110" s="113">
        <v>1.179E-2</v>
      </c>
      <c r="D2110" s="113">
        <v>0.12931999999999999</v>
      </c>
      <c r="E2110" s="113">
        <v>0.13639000000000001</v>
      </c>
      <c r="F2110" s="113">
        <v>0.13042999999999999</v>
      </c>
      <c r="G2110" s="113">
        <v>3.5349999999999999E-2</v>
      </c>
      <c r="H2110" s="113">
        <v>9.5079999999999998E-2</v>
      </c>
    </row>
    <row r="2111" spans="2:8">
      <c r="B2111" s="112" t="s">
        <v>10412</v>
      </c>
      <c r="C2111" s="113">
        <v>1.187E-2</v>
      </c>
      <c r="D2111" s="113">
        <v>0.1255</v>
      </c>
      <c r="E2111" s="113">
        <v>0.13619000000000001</v>
      </c>
      <c r="F2111" s="113">
        <v>0.12887000000000001</v>
      </c>
      <c r="G2111" s="113">
        <v>3.5200000000000002E-2</v>
      </c>
      <c r="H2111" s="113">
        <v>9.3670000000000003E-2</v>
      </c>
    </row>
    <row r="2112" spans="2:8">
      <c r="B2112" s="112" t="s">
        <v>10413</v>
      </c>
      <c r="C2112" s="113">
        <v>1.193E-2</v>
      </c>
      <c r="D2112" s="113">
        <v>0.12361999999999999</v>
      </c>
      <c r="E2112" s="113">
        <v>0.13569000000000001</v>
      </c>
      <c r="F2112" s="113">
        <v>0.12858</v>
      </c>
      <c r="G2112" s="113">
        <v>3.4729999999999997E-2</v>
      </c>
      <c r="H2112" s="113">
        <v>9.3850000000000003E-2</v>
      </c>
    </row>
    <row r="2113" spans="2:8">
      <c r="B2113" s="112" t="s">
        <v>10414</v>
      </c>
      <c r="C2113" s="113">
        <v>1.184E-2</v>
      </c>
      <c r="D2113" s="113">
        <v>0.12302</v>
      </c>
      <c r="E2113" s="113">
        <v>0.13568</v>
      </c>
      <c r="F2113" s="113">
        <v>0.12798000000000001</v>
      </c>
      <c r="G2113" s="113">
        <v>3.533E-2</v>
      </c>
      <c r="H2113" s="113">
        <v>9.2649999999999996E-2</v>
      </c>
    </row>
    <row r="2114" spans="2:8">
      <c r="B2114" s="112" t="s">
        <v>10415</v>
      </c>
      <c r="C2114" s="113">
        <v>1.184E-2</v>
      </c>
      <c r="D2114" s="113">
        <v>0.12247</v>
      </c>
      <c r="E2114" s="113">
        <v>0.13561999999999999</v>
      </c>
      <c r="F2114" s="113">
        <v>0.12792999999999999</v>
      </c>
      <c r="G2114" s="113">
        <v>3.5360000000000003E-2</v>
      </c>
      <c r="H2114" s="113">
        <v>9.257E-2</v>
      </c>
    </row>
    <row r="2115" spans="2:8">
      <c r="B2115" s="112" t="s">
        <v>10416</v>
      </c>
      <c r="C2115" s="113">
        <v>1.1650000000000001E-2</v>
      </c>
      <c r="D2115" s="113">
        <v>0.12221</v>
      </c>
      <c r="E2115" s="113">
        <v>0.13525000000000001</v>
      </c>
      <c r="F2115" s="113">
        <v>0.12720000000000001</v>
      </c>
      <c r="G2115" s="113">
        <v>3.56E-2</v>
      </c>
      <c r="H2115" s="113">
        <v>9.1600000000000001E-2</v>
      </c>
    </row>
    <row r="2116" spans="2:8">
      <c r="B2116" s="112" t="s">
        <v>10417</v>
      </c>
      <c r="C2116" s="113">
        <v>1.1690000000000001E-2</v>
      </c>
      <c r="D2116" s="113">
        <v>0.12274</v>
      </c>
      <c r="E2116" s="113">
        <v>0.13346</v>
      </c>
      <c r="F2116" s="113">
        <v>0.12790000000000001</v>
      </c>
      <c r="G2116" s="113">
        <v>3.5680000000000003E-2</v>
      </c>
      <c r="H2116" s="113">
        <v>9.2219999999999996E-2</v>
      </c>
    </row>
    <row r="2117" spans="2:8">
      <c r="B2117" s="112" t="s">
        <v>10418</v>
      </c>
      <c r="C2117" s="113">
        <v>1.155E-2</v>
      </c>
      <c r="D2117" s="113">
        <v>0.12659999999999999</v>
      </c>
      <c r="E2117" s="113">
        <v>0.13647999999999999</v>
      </c>
      <c r="F2117" s="113">
        <v>0.12837999999999999</v>
      </c>
      <c r="G2117" s="113">
        <v>3.5790000000000002E-2</v>
      </c>
      <c r="H2117" s="113">
        <v>9.2590000000000006E-2</v>
      </c>
    </row>
    <row r="2118" spans="2:8">
      <c r="B2118" s="112" t="s">
        <v>10419</v>
      </c>
      <c r="C2118" s="113">
        <v>1.154E-2</v>
      </c>
      <c r="D2118" s="113">
        <v>0.12694</v>
      </c>
      <c r="E2118" s="113">
        <v>0.13150000000000001</v>
      </c>
      <c r="F2118" s="113">
        <v>0.12806000000000001</v>
      </c>
      <c r="G2118" s="113">
        <v>3.5700000000000003E-2</v>
      </c>
      <c r="H2118" s="113">
        <v>9.2359999999999998E-2</v>
      </c>
    </row>
    <row r="2119" spans="2:8">
      <c r="B2119" s="112" t="s">
        <v>10420</v>
      </c>
      <c r="C2119" s="113">
        <v>1.159E-2</v>
      </c>
      <c r="D2119" s="113">
        <v>0.12570999999999999</v>
      </c>
      <c r="E2119" s="113">
        <v>0.13159999999999999</v>
      </c>
      <c r="F2119" s="113">
        <v>0.12823000000000001</v>
      </c>
      <c r="G2119" s="113">
        <v>3.56E-2</v>
      </c>
      <c r="H2119" s="113">
        <v>9.2630000000000004E-2</v>
      </c>
    </row>
    <row r="2120" spans="2:8">
      <c r="B2120" s="112" t="s">
        <v>10421</v>
      </c>
      <c r="C2120" s="113">
        <v>1.1610000000000001E-2</v>
      </c>
      <c r="D2120" s="113">
        <v>0.12595000000000001</v>
      </c>
      <c r="E2120" s="113">
        <v>0.13156000000000001</v>
      </c>
      <c r="F2120" s="113">
        <v>0.12855</v>
      </c>
      <c r="G2120" s="113">
        <v>3.585E-2</v>
      </c>
      <c r="H2120" s="113">
        <v>9.2700000000000005E-2</v>
      </c>
    </row>
    <row r="2121" spans="2:8">
      <c r="B2121" s="112" t="s">
        <v>10422</v>
      </c>
      <c r="C2121" s="113">
        <v>1.159E-2</v>
      </c>
      <c r="D2121" s="113">
        <v>0.12698999999999999</v>
      </c>
      <c r="E2121" s="113">
        <v>0.13062000000000001</v>
      </c>
      <c r="F2121" s="113">
        <v>0.12859999999999999</v>
      </c>
      <c r="G2121" s="113">
        <v>3.5479999999999998E-2</v>
      </c>
      <c r="H2121" s="113">
        <v>9.3119999999999994E-2</v>
      </c>
    </row>
    <row r="2122" spans="2:8">
      <c r="B2122" s="112" t="s">
        <v>10423</v>
      </c>
      <c r="C2122" s="113">
        <v>1.1480000000000001E-2</v>
      </c>
      <c r="D2122" s="113">
        <v>0.12648999999999999</v>
      </c>
      <c r="E2122" s="113">
        <v>0.12950999999999999</v>
      </c>
      <c r="F2122" s="113">
        <v>0.12828000000000001</v>
      </c>
      <c r="G2122" s="113">
        <v>3.4970000000000001E-2</v>
      </c>
      <c r="H2122" s="113">
        <v>9.3310000000000004E-2</v>
      </c>
    </row>
    <row r="2123" spans="2:8">
      <c r="B2123" s="112" t="s">
        <v>10424</v>
      </c>
      <c r="C2123" s="113">
        <v>1.142E-2</v>
      </c>
      <c r="D2123" s="113">
        <v>0.12612000000000001</v>
      </c>
      <c r="E2123" s="113">
        <v>0.12945999999999999</v>
      </c>
      <c r="F2123" s="113">
        <v>0.12826000000000001</v>
      </c>
      <c r="G2123" s="113">
        <v>3.5009999999999999E-2</v>
      </c>
      <c r="H2123" s="113">
        <v>9.325E-2</v>
      </c>
    </row>
    <row r="2124" spans="2:8">
      <c r="B2124" s="112" t="s">
        <v>10425</v>
      </c>
      <c r="C2124" s="113">
        <v>1.149E-2</v>
      </c>
      <c r="D2124" s="113">
        <v>0.12612000000000001</v>
      </c>
      <c r="E2124" s="113">
        <v>0.12966</v>
      </c>
      <c r="F2124" s="113">
        <v>0.12856000000000001</v>
      </c>
      <c r="G2124" s="113">
        <v>3.5119999999999998E-2</v>
      </c>
      <c r="H2124" s="113">
        <v>9.3439999999999995E-2</v>
      </c>
    </row>
    <row r="2125" spans="2:8">
      <c r="B2125" s="112" t="s">
        <v>10426</v>
      </c>
      <c r="C2125" s="113">
        <v>1.154E-2</v>
      </c>
      <c r="D2125" s="113">
        <v>0.12575</v>
      </c>
      <c r="E2125" s="113">
        <v>0.12972</v>
      </c>
      <c r="F2125" s="113">
        <v>0.12883</v>
      </c>
      <c r="G2125" s="113">
        <v>3.499E-2</v>
      </c>
      <c r="H2125" s="113">
        <v>9.3840000000000007E-2</v>
      </c>
    </row>
    <row r="2126" spans="2:8">
      <c r="B2126" s="112" t="s">
        <v>10427</v>
      </c>
      <c r="C2126" s="113">
        <v>1.1639999999999999E-2</v>
      </c>
      <c r="D2126" s="113">
        <v>0.12424</v>
      </c>
      <c r="E2126" s="113">
        <v>0.13006000000000001</v>
      </c>
      <c r="F2126" s="113">
        <v>0.12973999999999999</v>
      </c>
      <c r="G2126" s="113">
        <v>3.5130000000000002E-2</v>
      </c>
      <c r="H2126" s="113">
        <v>9.461E-2</v>
      </c>
    </row>
    <row r="2127" spans="2:8">
      <c r="B2127" s="112" t="s">
        <v>10428</v>
      </c>
      <c r="C2127" s="113">
        <v>1.159E-2</v>
      </c>
      <c r="D2127" s="113">
        <v>0.12512999999999999</v>
      </c>
      <c r="E2127" s="113">
        <v>0.13128999999999999</v>
      </c>
      <c r="F2127" s="113">
        <v>0.129</v>
      </c>
      <c r="G2127" s="113">
        <v>3.5299999999999998E-2</v>
      </c>
      <c r="H2127" s="113">
        <v>9.3700000000000006E-2</v>
      </c>
    </row>
    <row r="2128" spans="2:8">
      <c r="B2128" s="112" t="s">
        <v>10429</v>
      </c>
      <c r="C2128" s="113">
        <v>1.176E-2</v>
      </c>
      <c r="D2128" s="113">
        <v>0.12714</v>
      </c>
      <c r="E2128" s="113">
        <v>0.13097</v>
      </c>
      <c r="F2128" s="113">
        <v>0.13022</v>
      </c>
      <c r="G2128" s="113">
        <v>3.4950000000000002E-2</v>
      </c>
      <c r="H2128" s="113">
        <v>9.5269999999999994E-2</v>
      </c>
    </row>
    <row r="2129" spans="2:8">
      <c r="B2129" s="112" t="s">
        <v>10430</v>
      </c>
      <c r="C2129" s="113">
        <v>1.162E-2</v>
      </c>
      <c r="D2129" s="113">
        <v>0.12684999999999999</v>
      </c>
      <c r="E2129" s="113">
        <v>0.13099</v>
      </c>
      <c r="F2129" s="113">
        <v>0.12964000000000001</v>
      </c>
      <c r="G2129" s="113">
        <v>3.4979999999999997E-2</v>
      </c>
      <c r="H2129" s="113">
        <v>9.4659999999999994E-2</v>
      </c>
    </row>
    <row r="2130" spans="2:8">
      <c r="B2130" s="112" t="s">
        <v>10431</v>
      </c>
      <c r="C2130" s="113">
        <v>1.159E-2</v>
      </c>
      <c r="D2130" s="113">
        <v>0.12431</v>
      </c>
      <c r="E2130" s="113">
        <v>0.13103999999999999</v>
      </c>
      <c r="F2130" s="113">
        <v>0.12988</v>
      </c>
      <c r="G2130" s="113">
        <v>3.524E-2</v>
      </c>
      <c r="H2130" s="113">
        <v>9.4640000000000002E-2</v>
      </c>
    </row>
    <row r="2131" spans="2:8">
      <c r="B2131" s="112" t="s">
        <v>10432</v>
      </c>
      <c r="C2131" s="113">
        <v>1.1610000000000001E-2</v>
      </c>
      <c r="D2131" s="113">
        <v>0.12678</v>
      </c>
      <c r="E2131" s="113">
        <v>0.13188</v>
      </c>
      <c r="F2131" s="113">
        <v>0.13016</v>
      </c>
      <c r="G2131" s="113">
        <v>3.5000000000000003E-2</v>
      </c>
      <c r="H2131" s="113">
        <v>9.5159999999999995E-2</v>
      </c>
    </row>
    <row r="2132" spans="2:8">
      <c r="B2132" s="112" t="s">
        <v>10433</v>
      </c>
      <c r="C2132" s="113">
        <v>1.167E-2</v>
      </c>
      <c r="D2132" s="113">
        <v>0.11944</v>
      </c>
      <c r="E2132" s="113">
        <v>0.13047</v>
      </c>
      <c r="F2132" s="113">
        <v>0.12814</v>
      </c>
      <c r="G2132" s="113">
        <v>3.4819999999999997E-2</v>
      </c>
      <c r="H2132" s="113">
        <v>9.332E-2</v>
      </c>
    </row>
    <row r="2133" spans="2:8">
      <c r="B2133" s="112" t="s">
        <v>10434</v>
      </c>
      <c r="C2133" s="113">
        <v>1.17E-2</v>
      </c>
      <c r="D2133" s="113">
        <v>0.11953</v>
      </c>
      <c r="E2133" s="113">
        <v>0.12998999999999999</v>
      </c>
      <c r="F2133" s="113">
        <v>0.12823000000000001</v>
      </c>
      <c r="G2133" s="113">
        <v>3.492E-2</v>
      </c>
      <c r="H2133" s="113">
        <v>9.3310000000000004E-2</v>
      </c>
    </row>
    <row r="2134" spans="2:8">
      <c r="B2134" s="112" t="s">
        <v>10435</v>
      </c>
      <c r="C2134" s="113">
        <v>1.1599999999999999E-2</v>
      </c>
      <c r="D2134" s="113">
        <v>0.11905</v>
      </c>
      <c r="E2134" s="113">
        <v>0.12870000000000001</v>
      </c>
      <c r="F2134" s="113">
        <v>0.12828000000000001</v>
      </c>
      <c r="G2134" s="113">
        <v>3.5299999999999998E-2</v>
      </c>
      <c r="H2134" s="113">
        <v>9.2979999999999993E-2</v>
      </c>
    </row>
    <row r="2135" spans="2:8">
      <c r="B2135" s="112" t="s">
        <v>10436</v>
      </c>
      <c r="C2135" s="113">
        <v>1.1599999999999999E-2</v>
      </c>
      <c r="D2135" s="113">
        <v>0.12078999999999999</v>
      </c>
      <c r="E2135" s="113">
        <v>0.13119</v>
      </c>
      <c r="F2135" s="113">
        <v>0.12852</v>
      </c>
      <c r="G2135" s="113">
        <v>3.5299999999999998E-2</v>
      </c>
      <c r="H2135" s="113">
        <v>9.3219999999999997E-2</v>
      </c>
    </row>
    <row r="2136" spans="2:8">
      <c r="B2136" s="112" t="s">
        <v>10437</v>
      </c>
      <c r="C2136" s="113">
        <v>1.1599999999999999E-2</v>
      </c>
      <c r="D2136" s="113">
        <v>0.11824</v>
      </c>
      <c r="E2136" s="113">
        <v>0.13091</v>
      </c>
      <c r="F2136" s="113">
        <v>0.12801000000000001</v>
      </c>
      <c r="G2136" s="113">
        <v>3.5450000000000002E-2</v>
      </c>
      <c r="H2136" s="113">
        <v>9.2560000000000003E-2</v>
      </c>
    </row>
    <row r="2137" spans="2:8">
      <c r="B2137" s="112" t="s">
        <v>10438</v>
      </c>
      <c r="C2137" s="113">
        <v>1.1650000000000001E-2</v>
      </c>
      <c r="D2137" s="113">
        <v>0.11916</v>
      </c>
      <c r="E2137" s="113">
        <v>0.13149</v>
      </c>
      <c r="F2137" s="113">
        <v>0.12909000000000001</v>
      </c>
      <c r="G2137" s="113">
        <v>3.567E-2</v>
      </c>
      <c r="H2137" s="113">
        <v>9.3420000000000003E-2</v>
      </c>
    </row>
    <row r="2138" spans="2:8">
      <c r="B2138" s="112" t="s">
        <v>10439</v>
      </c>
      <c r="C2138" s="113">
        <v>1.108E-2</v>
      </c>
      <c r="D2138" s="113">
        <v>0.11885</v>
      </c>
      <c r="E2138" s="113">
        <v>0.13141</v>
      </c>
      <c r="F2138" s="113">
        <v>0.12967999999999999</v>
      </c>
      <c r="G2138" s="113">
        <v>3.5400000000000001E-2</v>
      </c>
      <c r="H2138" s="113">
        <v>9.4280000000000003E-2</v>
      </c>
    </row>
    <row r="2139" spans="2:8">
      <c r="B2139" s="112" t="s">
        <v>10440</v>
      </c>
      <c r="C2139" s="113">
        <v>1.1140000000000001E-2</v>
      </c>
      <c r="D2139" s="113">
        <v>0.11461</v>
      </c>
      <c r="E2139" s="113">
        <v>0.13117999999999999</v>
      </c>
      <c r="F2139" s="113">
        <v>0.12845999999999999</v>
      </c>
      <c r="G2139" s="113">
        <v>3.5450000000000002E-2</v>
      </c>
      <c r="H2139" s="113">
        <v>9.3009999999999995E-2</v>
      </c>
    </row>
    <row r="2140" spans="2:8">
      <c r="B2140" s="112" t="s">
        <v>10441</v>
      </c>
      <c r="C2140" s="113">
        <v>1.116E-2</v>
      </c>
      <c r="D2140" s="113">
        <v>0.11230999999999999</v>
      </c>
      <c r="E2140" s="113">
        <v>0.13119</v>
      </c>
      <c r="F2140" s="113">
        <v>0.12950999999999999</v>
      </c>
      <c r="G2140" s="113">
        <v>3.5439999999999999E-2</v>
      </c>
      <c r="H2140" s="113">
        <v>9.4070000000000001E-2</v>
      </c>
    </row>
    <row r="2141" spans="2:8">
      <c r="B2141" s="112" t="s">
        <v>10442</v>
      </c>
      <c r="C2141" s="113">
        <v>1.098E-2</v>
      </c>
      <c r="D2141" s="113">
        <v>0.12317</v>
      </c>
      <c r="E2141" s="113">
        <v>0.13134999999999999</v>
      </c>
      <c r="F2141" s="113">
        <v>0.13089000000000001</v>
      </c>
      <c r="G2141" s="113">
        <v>3.6069999999999998E-2</v>
      </c>
      <c r="H2141" s="113">
        <v>9.4820000000000002E-2</v>
      </c>
    </row>
    <row r="2142" spans="2:8">
      <c r="B2142" s="112" t="s">
        <v>10443</v>
      </c>
      <c r="C2142" s="113">
        <v>1.205E-2</v>
      </c>
      <c r="D2142" s="113">
        <v>0.11959</v>
      </c>
      <c r="E2142" s="113">
        <v>0.13092999999999999</v>
      </c>
      <c r="F2142" s="113">
        <v>0.12870000000000001</v>
      </c>
      <c r="G2142" s="113">
        <v>3.6150000000000002E-2</v>
      </c>
      <c r="H2142" s="113">
        <v>9.2549999999999993E-2</v>
      </c>
    </row>
    <row r="2143" spans="2:8">
      <c r="B2143" s="112" t="s">
        <v>10444</v>
      </c>
      <c r="C2143" s="113">
        <v>1.218E-2</v>
      </c>
      <c r="D2143" s="113">
        <v>0.11975</v>
      </c>
      <c r="E2143" s="113">
        <v>0.13028999999999999</v>
      </c>
      <c r="F2143" s="113">
        <v>0.12939999999999999</v>
      </c>
      <c r="G2143" s="113">
        <v>3.6020000000000003E-2</v>
      </c>
      <c r="H2143" s="113">
        <v>9.3380000000000005E-2</v>
      </c>
    </row>
    <row r="2144" spans="2:8">
      <c r="B2144" s="112" t="s">
        <v>10445</v>
      </c>
      <c r="C2144" s="113">
        <v>1.2760000000000001E-2</v>
      </c>
      <c r="D2144" s="113">
        <v>0.12060999999999999</v>
      </c>
      <c r="E2144" s="113">
        <v>0.12998999999999999</v>
      </c>
      <c r="F2144" s="113">
        <v>0.12997</v>
      </c>
      <c r="G2144" s="113">
        <v>3.6069999999999998E-2</v>
      </c>
      <c r="H2144" s="113">
        <v>9.3899999999999997E-2</v>
      </c>
    </row>
    <row r="2145" spans="2:8">
      <c r="B2145" s="112" t="s">
        <v>10446</v>
      </c>
      <c r="C2145" s="113">
        <v>1.26E-2</v>
      </c>
      <c r="D2145" s="113">
        <v>0.11538</v>
      </c>
      <c r="E2145" s="113">
        <v>0.12881999999999999</v>
      </c>
      <c r="F2145" s="113">
        <v>0.12784000000000001</v>
      </c>
      <c r="G2145" s="113">
        <v>3.585E-2</v>
      </c>
      <c r="H2145" s="113">
        <v>9.1990000000000002E-2</v>
      </c>
    </row>
    <row r="2146" spans="2:8">
      <c r="B2146" s="112" t="s">
        <v>10447</v>
      </c>
      <c r="C2146" s="113">
        <v>1.158E-2</v>
      </c>
      <c r="D2146" s="113">
        <v>0.1158</v>
      </c>
      <c r="E2146" s="113">
        <v>0.12856000000000001</v>
      </c>
      <c r="F2146" s="113">
        <v>0.12742999999999999</v>
      </c>
      <c r="G2146" s="113">
        <v>3.6549999999999999E-2</v>
      </c>
      <c r="H2146" s="113">
        <v>9.0880000000000002E-2</v>
      </c>
    </row>
    <row r="2147" spans="2:8">
      <c r="B2147" s="112" t="s">
        <v>10448</v>
      </c>
      <c r="C2147" s="113">
        <v>1.1440000000000001E-2</v>
      </c>
      <c r="D2147" s="113">
        <v>0.11430999999999999</v>
      </c>
      <c r="E2147" s="113">
        <v>0.12836</v>
      </c>
      <c r="F2147" s="113">
        <v>0.12605</v>
      </c>
      <c r="G2147" s="113">
        <v>3.6799999999999999E-2</v>
      </c>
      <c r="H2147" s="113">
        <v>8.9249999999999996E-2</v>
      </c>
    </row>
    <row r="2148" spans="2:8">
      <c r="B2148" s="112" t="s">
        <v>10449</v>
      </c>
      <c r="C2148" s="113">
        <v>1.1469999999999999E-2</v>
      </c>
      <c r="D2148" s="113">
        <v>0.11405</v>
      </c>
      <c r="E2148" s="113">
        <v>0.12839</v>
      </c>
      <c r="F2148" s="113">
        <v>0.12634000000000001</v>
      </c>
      <c r="G2148" s="113">
        <v>3.6650000000000002E-2</v>
      </c>
      <c r="H2148" s="113">
        <v>8.9690000000000006E-2</v>
      </c>
    </row>
    <row r="2149" spans="2:8">
      <c r="B2149" s="112" t="s">
        <v>10450</v>
      </c>
      <c r="C2149" s="113">
        <v>1.154E-2</v>
      </c>
      <c r="D2149" s="113">
        <v>0.11286</v>
      </c>
      <c r="E2149" s="113">
        <v>0.12856000000000001</v>
      </c>
      <c r="F2149" s="113">
        <v>0.12576000000000001</v>
      </c>
      <c r="G2149" s="113">
        <v>3.6499999999999998E-2</v>
      </c>
      <c r="H2149" s="113">
        <v>8.9260000000000006E-2</v>
      </c>
    </row>
    <row r="2150" spans="2:8">
      <c r="B2150" s="112" t="s">
        <v>10451</v>
      </c>
      <c r="C2150" s="113">
        <v>1.1599999999999999E-2</v>
      </c>
      <c r="D2150" s="113">
        <v>0.12207</v>
      </c>
      <c r="E2150" s="113">
        <v>0.1285</v>
      </c>
      <c r="F2150" s="113">
        <v>0.13036</v>
      </c>
      <c r="G2150" s="113">
        <v>3.6499999999999998E-2</v>
      </c>
      <c r="H2150" s="113">
        <v>9.3859999999999999E-2</v>
      </c>
    </row>
    <row r="2151" spans="2:8">
      <c r="B2151" s="112" t="s">
        <v>10452</v>
      </c>
      <c r="C2151" s="113">
        <v>1.1599999999999999E-2</v>
      </c>
      <c r="D2151" s="113">
        <v>0.12454999999999999</v>
      </c>
      <c r="E2151" s="113">
        <v>0.12870999999999999</v>
      </c>
      <c r="F2151" s="113">
        <v>0.13156999999999999</v>
      </c>
      <c r="G2151" s="113">
        <v>3.6450000000000003E-2</v>
      </c>
      <c r="H2151" s="113">
        <v>9.5119999999999996E-2</v>
      </c>
    </row>
    <row r="2152" spans="2:8">
      <c r="B2152" s="112" t="s">
        <v>10453</v>
      </c>
      <c r="C2152" s="113">
        <v>1.162E-2</v>
      </c>
      <c r="D2152" s="113">
        <v>0.12375</v>
      </c>
      <c r="E2152" s="113">
        <v>0.1285</v>
      </c>
      <c r="F2152" s="113">
        <v>0.13153000000000001</v>
      </c>
      <c r="G2152" s="113">
        <v>3.6650000000000002E-2</v>
      </c>
      <c r="H2152" s="113">
        <v>9.4880000000000006E-2</v>
      </c>
    </row>
    <row r="2153" spans="2:8">
      <c r="B2153" s="112" t="s">
        <v>10454</v>
      </c>
      <c r="C2153" s="113">
        <v>1.163E-2</v>
      </c>
      <c r="D2153" s="113">
        <v>0.12492</v>
      </c>
      <c r="E2153" s="113">
        <v>0.12758</v>
      </c>
      <c r="F2153" s="113">
        <v>0.13247</v>
      </c>
      <c r="G2153" s="113">
        <v>3.6450000000000003E-2</v>
      </c>
      <c r="H2153" s="113">
        <v>9.6019999999999994E-2</v>
      </c>
    </row>
    <row r="2154" spans="2:8">
      <c r="B2154" s="112" t="s">
        <v>10455</v>
      </c>
      <c r="C2154" s="113">
        <v>1.1610000000000001E-2</v>
      </c>
      <c r="D2154" s="113">
        <v>0.12529999999999999</v>
      </c>
      <c r="E2154" s="113">
        <v>0.12709999999999999</v>
      </c>
      <c r="F2154" s="113">
        <v>0.13256000000000001</v>
      </c>
      <c r="G2154" s="113">
        <v>3.6269999999999997E-2</v>
      </c>
      <c r="H2154" s="113">
        <v>9.6290000000000001E-2</v>
      </c>
    </row>
    <row r="2155" spans="2:8">
      <c r="B2155" s="112" t="s">
        <v>10456</v>
      </c>
      <c r="C2155" s="113">
        <v>1.176E-2</v>
      </c>
      <c r="D2155" s="113">
        <v>0.13255</v>
      </c>
      <c r="E2155" s="113">
        <v>0.12608</v>
      </c>
      <c r="F2155" s="113">
        <v>0.13386000000000001</v>
      </c>
      <c r="G2155" s="113">
        <v>3.6519999999999997E-2</v>
      </c>
      <c r="H2155" s="113">
        <v>9.7339999999999996E-2</v>
      </c>
    </row>
    <row r="2156" spans="2:8">
      <c r="B2156" s="112" t="s">
        <v>10457</v>
      </c>
      <c r="C2156" s="113">
        <v>1.17E-2</v>
      </c>
      <c r="D2156" s="113">
        <v>0.13285</v>
      </c>
      <c r="E2156" s="113">
        <v>0.12581999999999999</v>
      </c>
      <c r="F2156" s="113">
        <v>0.13356999999999999</v>
      </c>
      <c r="G2156" s="113">
        <v>3.6740000000000002E-2</v>
      </c>
      <c r="H2156" s="113">
        <v>9.6829999999999999E-2</v>
      </c>
    </row>
    <row r="2157" spans="2:8">
      <c r="B2157" s="112" t="s">
        <v>10458</v>
      </c>
      <c r="C2157" s="113">
        <v>1.157E-2</v>
      </c>
      <c r="D2157" s="113">
        <v>0.13289999999999999</v>
      </c>
      <c r="E2157" s="113">
        <v>0.12564</v>
      </c>
      <c r="F2157" s="113">
        <v>0.13328000000000001</v>
      </c>
      <c r="G2157" s="113">
        <v>3.6450000000000003E-2</v>
      </c>
      <c r="H2157" s="113">
        <v>9.6829999999999999E-2</v>
      </c>
    </row>
    <row r="2158" spans="2:8">
      <c r="B2158" s="112" t="s">
        <v>10459</v>
      </c>
      <c r="C2158" s="113">
        <v>1.1560000000000001E-2</v>
      </c>
      <c r="D2158" s="113">
        <v>0.13317000000000001</v>
      </c>
      <c r="E2158" s="113">
        <v>0.12512999999999999</v>
      </c>
      <c r="F2158" s="113">
        <v>0.13350999999999999</v>
      </c>
      <c r="G2158" s="113">
        <v>3.6499999999999998E-2</v>
      </c>
      <c r="H2158" s="113">
        <v>9.7009999999999999E-2</v>
      </c>
    </row>
    <row r="2159" spans="2:8">
      <c r="B2159" s="112" t="s">
        <v>10460</v>
      </c>
      <c r="C2159" s="113">
        <v>1.1599999999999999E-2</v>
      </c>
      <c r="D2159" s="113">
        <v>0.13228000000000001</v>
      </c>
      <c r="E2159" s="113">
        <v>0.12439</v>
      </c>
      <c r="F2159" s="113">
        <v>0.13331000000000001</v>
      </c>
      <c r="G2159" s="113">
        <v>3.6450000000000003E-2</v>
      </c>
      <c r="H2159" s="113">
        <v>9.6860000000000002E-2</v>
      </c>
    </row>
    <row r="2160" spans="2:8">
      <c r="B2160" s="112" t="s">
        <v>10461</v>
      </c>
      <c r="C2160" s="113">
        <v>1.1639999999999999E-2</v>
      </c>
      <c r="D2160" s="113">
        <v>0.13216</v>
      </c>
      <c r="E2160" s="113">
        <v>0.12422999999999999</v>
      </c>
      <c r="F2160" s="113">
        <v>0.1336</v>
      </c>
      <c r="G2160" s="113">
        <v>3.6999999999999998E-2</v>
      </c>
      <c r="H2160" s="113">
        <v>9.6600000000000005E-2</v>
      </c>
    </row>
    <row r="2161" spans="2:8">
      <c r="B2161" s="112" t="s">
        <v>10462</v>
      </c>
      <c r="C2161" s="113">
        <v>1.1480000000000001E-2</v>
      </c>
      <c r="D2161" s="113">
        <v>0.12662999999999999</v>
      </c>
      <c r="E2161" s="113">
        <v>0.12408</v>
      </c>
      <c r="F2161" s="113">
        <v>0.1331</v>
      </c>
      <c r="G2161" s="113">
        <v>3.6799999999999999E-2</v>
      </c>
      <c r="H2161" s="113">
        <v>9.6299999999999997E-2</v>
      </c>
    </row>
    <row r="2162" spans="2:8">
      <c r="B2162" s="112" t="s">
        <v>10463</v>
      </c>
      <c r="C2162" s="113">
        <v>1.1270000000000001E-2</v>
      </c>
      <c r="D2162" s="113">
        <v>0.14956</v>
      </c>
      <c r="E2162" s="113">
        <v>0.13533000000000001</v>
      </c>
      <c r="F2162" s="113">
        <v>0.13413</v>
      </c>
      <c r="G2162" s="113">
        <v>3.585E-2</v>
      </c>
      <c r="H2162" s="113">
        <v>9.8280000000000006E-2</v>
      </c>
    </row>
    <row r="2163" spans="2:8">
      <c r="B2163" s="112" t="s">
        <v>10464</v>
      </c>
      <c r="C2163" s="113">
        <v>1.132E-2</v>
      </c>
      <c r="D2163" s="113">
        <v>0.14865</v>
      </c>
      <c r="E2163" s="113">
        <v>0.13500000000000001</v>
      </c>
      <c r="F2163" s="113">
        <v>0.13417999999999999</v>
      </c>
      <c r="G2163" s="113">
        <v>3.5499999999999997E-2</v>
      </c>
      <c r="H2163" s="113">
        <v>9.8680000000000004E-2</v>
      </c>
    </row>
    <row r="2164" spans="2:8">
      <c r="B2164" s="112" t="s">
        <v>10465</v>
      </c>
      <c r="C2164" s="113">
        <v>1.1350000000000001E-2</v>
      </c>
      <c r="D2164" s="113">
        <v>0.14792</v>
      </c>
      <c r="E2164" s="113">
        <v>0.13492999999999999</v>
      </c>
      <c r="F2164" s="113">
        <v>0.13383999999999999</v>
      </c>
      <c r="G2164" s="113">
        <v>3.5749999999999997E-2</v>
      </c>
      <c r="H2164" s="113">
        <v>9.8089999999999997E-2</v>
      </c>
    </row>
    <row r="2165" spans="2:8">
      <c r="B2165" s="112" t="s">
        <v>10466</v>
      </c>
      <c r="C2165" s="113">
        <v>1.133E-2</v>
      </c>
      <c r="D2165" s="113">
        <v>0.14717</v>
      </c>
      <c r="E2165" s="113">
        <v>0.13491</v>
      </c>
      <c r="F2165" s="113">
        <v>0.13325000000000001</v>
      </c>
      <c r="G2165" s="113">
        <v>3.5650000000000001E-2</v>
      </c>
      <c r="H2165" s="113">
        <v>9.7600000000000006E-2</v>
      </c>
    </row>
    <row r="2166" spans="2:8">
      <c r="B2166" s="112" t="s">
        <v>10467</v>
      </c>
      <c r="C2166" s="113">
        <v>1.136E-2</v>
      </c>
      <c r="D2166" s="113">
        <v>0.14732000000000001</v>
      </c>
      <c r="E2166" s="113">
        <v>0.1351</v>
      </c>
      <c r="F2166" s="113">
        <v>0.13341</v>
      </c>
      <c r="G2166" s="113">
        <v>3.5799999999999998E-2</v>
      </c>
      <c r="H2166" s="113">
        <v>9.7610000000000002E-2</v>
      </c>
    </row>
    <row r="2167" spans="2:8">
      <c r="B2167" s="112" t="s">
        <v>10468</v>
      </c>
      <c r="C2167" s="113">
        <v>1.1440000000000001E-2</v>
      </c>
      <c r="D2167" s="113">
        <v>0.14394999999999999</v>
      </c>
      <c r="E2167" s="113">
        <v>0.13483999999999999</v>
      </c>
      <c r="F2167" s="113">
        <v>0.13242999999999999</v>
      </c>
      <c r="G2167" s="113">
        <v>3.6249999999999998E-2</v>
      </c>
      <c r="H2167" s="113">
        <v>9.6180000000000002E-2</v>
      </c>
    </row>
    <row r="2168" spans="2:8">
      <c r="B2168" s="112" t="s">
        <v>10469</v>
      </c>
      <c r="C2168" s="113">
        <v>1.149E-2</v>
      </c>
      <c r="D2168" s="113">
        <v>0.14384</v>
      </c>
      <c r="E2168" s="113">
        <v>0.13469999999999999</v>
      </c>
      <c r="F2168" s="113">
        <v>0.13256999999999999</v>
      </c>
      <c r="G2168" s="113">
        <v>3.6299999999999999E-2</v>
      </c>
      <c r="H2168" s="113">
        <v>9.6269999999999994E-2</v>
      </c>
    </row>
    <row r="2169" spans="2:8">
      <c r="B2169" s="112" t="s">
        <v>10470</v>
      </c>
      <c r="C2169" s="113">
        <v>1.15E-2</v>
      </c>
      <c r="D2169" s="113">
        <v>0.14355000000000001</v>
      </c>
      <c r="E2169" s="113">
        <v>0.13469999999999999</v>
      </c>
      <c r="F2169" s="113">
        <v>0.13249</v>
      </c>
      <c r="G2169" s="113">
        <v>3.6200000000000003E-2</v>
      </c>
      <c r="H2169" s="113">
        <v>9.6290000000000001E-2</v>
      </c>
    </row>
    <row r="2170" spans="2:8">
      <c r="B2170" s="112" t="s">
        <v>10471</v>
      </c>
      <c r="C2170" s="113">
        <v>1.155E-2</v>
      </c>
      <c r="D2170" s="113">
        <v>0.14360000000000001</v>
      </c>
      <c r="E2170" s="113">
        <v>0.13457</v>
      </c>
      <c r="F2170" s="113">
        <v>0.13261999999999999</v>
      </c>
      <c r="G2170" s="113">
        <v>3.6049999999999999E-2</v>
      </c>
      <c r="H2170" s="113">
        <v>9.6570000000000003E-2</v>
      </c>
    </row>
    <row r="2171" spans="2:8">
      <c r="B2171" s="112" t="s">
        <v>10472</v>
      </c>
      <c r="C2171" s="113">
        <v>1.158E-2</v>
      </c>
      <c r="D2171" s="113">
        <v>0.14188000000000001</v>
      </c>
      <c r="E2171" s="113">
        <v>0.13439999999999999</v>
      </c>
      <c r="F2171" s="113">
        <v>0.13236999999999999</v>
      </c>
      <c r="G2171" s="113">
        <v>3.6299999999999999E-2</v>
      </c>
      <c r="H2171" s="113">
        <v>9.6070000000000003E-2</v>
      </c>
    </row>
    <row r="2172" spans="2:8">
      <c r="B2172" s="112" t="s">
        <v>10473</v>
      </c>
      <c r="C2172" s="113">
        <v>1.157E-2</v>
      </c>
      <c r="D2172" s="113">
        <v>0.1439</v>
      </c>
      <c r="E2172" s="113">
        <v>0.13436999999999999</v>
      </c>
      <c r="F2172" s="113">
        <v>0.13358</v>
      </c>
      <c r="G2172" s="113">
        <v>3.6799999999999999E-2</v>
      </c>
      <c r="H2172" s="113">
        <v>9.6780000000000005E-2</v>
      </c>
    </row>
    <row r="2173" spans="2:8">
      <c r="B2173" s="112" t="s">
        <v>10474</v>
      </c>
      <c r="C2173" s="113">
        <v>1.154E-2</v>
      </c>
      <c r="D2173" s="113">
        <v>0.14354</v>
      </c>
      <c r="E2173" s="113">
        <v>0.13431000000000001</v>
      </c>
      <c r="F2173" s="113">
        <v>0.13338</v>
      </c>
      <c r="G2173" s="113">
        <v>3.7100000000000001E-2</v>
      </c>
      <c r="H2173" s="113">
        <v>9.6280000000000004E-2</v>
      </c>
    </row>
    <row r="2174" spans="2:8">
      <c r="B2174" s="112" t="s">
        <v>10475</v>
      </c>
      <c r="C2174" s="113">
        <v>1.1480000000000001E-2</v>
      </c>
      <c r="D2174" s="113">
        <v>0.14377000000000001</v>
      </c>
      <c r="E2174" s="113">
        <v>0.13397000000000001</v>
      </c>
      <c r="F2174" s="113">
        <v>0.13317000000000001</v>
      </c>
      <c r="G2174" s="113">
        <v>3.7150000000000002E-2</v>
      </c>
      <c r="H2174" s="113">
        <v>9.6019999999999994E-2</v>
      </c>
    </row>
    <row r="2175" spans="2:8">
      <c r="B2175" s="112" t="s">
        <v>10476</v>
      </c>
      <c r="C2175" s="113">
        <v>1.1390000000000001E-2</v>
      </c>
      <c r="D2175" s="113">
        <v>0.14385999999999999</v>
      </c>
      <c r="E2175" s="113">
        <v>0.13389999999999999</v>
      </c>
      <c r="F2175" s="113">
        <v>0.13292999999999999</v>
      </c>
      <c r="G2175" s="113">
        <v>3.6900000000000002E-2</v>
      </c>
      <c r="H2175" s="113">
        <v>9.6030000000000004E-2</v>
      </c>
    </row>
    <row r="2176" spans="2:8">
      <c r="B2176" s="112" t="s">
        <v>10477</v>
      </c>
      <c r="C2176" s="113">
        <v>1.1339999999999999E-2</v>
      </c>
      <c r="D2176" s="113">
        <v>0.14346999999999999</v>
      </c>
      <c r="E2176" s="113">
        <v>0.13392000000000001</v>
      </c>
      <c r="F2176" s="113">
        <v>0.13281999999999999</v>
      </c>
      <c r="G2176" s="113">
        <v>3.6799999999999999E-2</v>
      </c>
      <c r="H2176" s="113">
        <v>9.6019999999999994E-2</v>
      </c>
    </row>
    <row r="2177" spans="2:8">
      <c r="B2177" s="112" t="s">
        <v>10478</v>
      </c>
      <c r="C2177" s="113">
        <v>1.1469999999999999E-2</v>
      </c>
      <c r="D2177" s="113">
        <v>0.14391000000000001</v>
      </c>
      <c r="E2177" s="113">
        <v>0.13403000000000001</v>
      </c>
      <c r="F2177" s="113">
        <v>0.13336999999999999</v>
      </c>
      <c r="G2177" s="113">
        <v>3.73E-2</v>
      </c>
      <c r="H2177" s="113">
        <v>9.6070000000000003E-2</v>
      </c>
    </row>
    <row r="2178" spans="2:8">
      <c r="B2178" s="112" t="s">
        <v>10479</v>
      </c>
      <c r="C2178" s="113">
        <v>1.145E-2</v>
      </c>
      <c r="D2178" s="113">
        <v>0.14371999999999999</v>
      </c>
      <c r="E2178" s="113">
        <v>0.13411999999999999</v>
      </c>
      <c r="F2178" s="113">
        <v>0.13317999999999999</v>
      </c>
      <c r="G2178" s="113">
        <v>3.7499999999999999E-2</v>
      </c>
      <c r="H2178" s="113">
        <v>9.5680000000000001E-2</v>
      </c>
    </row>
    <row r="2179" spans="2:8">
      <c r="B2179" s="112" t="s">
        <v>10480</v>
      </c>
      <c r="C2179" s="113">
        <v>1.1429999999999999E-2</v>
      </c>
      <c r="D2179" s="113">
        <v>0.14380000000000001</v>
      </c>
      <c r="E2179" s="113">
        <v>0.13358</v>
      </c>
      <c r="F2179" s="113">
        <v>0.13291</v>
      </c>
      <c r="G2179" s="113">
        <v>3.73E-2</v>
      </c>
      <c r="H2179" s="113">
        <v>9.5610000000000001E-2</v>
      </c>
    </row>
    <row r="2180" spans="2:8">
      <c r="B2180" s="112" t="s">
        <v>10481</v>
      </c>
      <c r="C2180" s="113">
        <v>1.1299999999999999E-2</v>
      </c>
      <c r="D2180" s="113">
        <v>0.14373</v>
      </c>
      <c r="E2180" s="113">
        <v>0.13328000000000001</v>
      </c>
      <c r="F2180" s="113">
        <v>0.13235</v>
      </c>
      <c r="G2180" s="113">
        <v>3.73E-2</v>
      </c>
      <c r="H2180" s="113">
        <v>9.5049999999999996E-2</v>
      </c>
    </row>
    <row r="2181" spans="2:8">
      <c r="B2181" s="112" t="s">
        <v>10482</v>
      </c>
      <c r="C2181" s="113">
        <v>1.1180000000000001E-2</v>
      </c>
      <c r="D2181" s="113">
        <v>0.14401</v>
      </c>
      <c r="E2181" s="113">
        <v>0.13335</v>
      </c>
      <c r="F2181" s="113">
        <v>0.13202</v>
      </c>
      <c r="G2181" s="113">
        <v>3.73E-2</v>
      </c>
      <c r="H2181" s="113">
        <v>9.4719999999999999E-2</v>
      </c>
    </row>
    <row r="2182" spans="2:8">
      <c r="B2182" s="112" t="s">
        <v>10483</v>
      </c>
      <c r="C2182" s="113">
        <v>1.111E-2</v>
      </c>
      <c r="D2182" s="113">
        <v>0.14516000000000001</v>
      </c>
      <c r="E2182" s="113">
        <v>0.13333999999999999</v>
      </c>
      <c r="F2182" s="113">
        <v>0.13184000000000001</v>
      </c>
      <c r="G2182" s="113">
        <v>3.6700000000000003E-2</v>
      </c>
      <c r="H2182" s="113">
        <v>9.5140000000000002E-2</v>
      </c>
    </row>
    <row r="2183" spans="2:8">
      <c r="B2183" s="112" t="s">
        <v>10484</v>
      </c>
      <c r="C2183" s="113">
        <v>1.1089999999999999E-2</v>
      </c>
      <c r="D2183" s="113">
        <v>0.14235</v>
      </c>
      <c r="E2183" s="113">
        <v>0.13322999999999999</v>
      </c>
      <c r="F2183" s="113">
        <v>0.13153000000000001</v>
      </c>
      <c r="G2183" s="113">
        <v>3.6499999999999998E-2</v>
      </c>
      <c r="H2183" s="113">
        <v>9.5030000000000003E-2</v>
      </c>
    </row>
    <row r="2184" spans="2:8">
      <c r="B2184" s="112" t="s">
        <v>10485</v>
      </c>
      <c r="C2184" s="113">
        <v>1.119E-2</v>
      </c>
      <c r="D2184" s="113">
        <v>0.14241999999999999</v>
      </c>
      <c r="E2184" s="113">
        <v>0.13320000000000001</v>
      </c>
      <c r="F2184" s="113">
        <v>0.13195000000000001</v>
      </c>
      <c r="G2184" s="113">
        <v>3.6400000000000002E-2</v>
      </c>
      <c r="H2184" s="113">
        <v>9.5549999999999996E-2</v>
      </c>
    </row>
    <row r="2185" spans="2:8">
      <c r="B2185" s="112" t="s">
        <v>10486</v>
      </c>
      <c r="C2185" s="113">
        <v>1.123E-2</v>
      </c>
      <c r="D2185" s="113">
        <v>0.14124999999999999</v>
      </c>
      <c r="E2185" s="113">
        <v>0.13303000000000001</v>
      </c>
      <c r="F2185" s="113">
        <v>0.13169</v>
      </c>
      <c r="G2185" s="113">
        <v>3.6400000000000002E-2</v>
      </c>
      <c r="H2185" s="113">
        <v>9.529E-2</v>
      </c>
    </row>
    <row r="2186" spans="2:8">
      <c r="B2186" s="112" t="s">
        <v>10487</v>
      </c>
      <c r="C2186" s="113">
        <v>1.1270000000000001E-2</v>
      </c>
      <c r="D2186" s="113">
        <v>0.14122999999999999</v>
      </c>
      <c r="E2186" s="113">
        <v>0.13295999999999999</v>
      </c>
      <c r="F2186" s="113">
        <v>0.13153999999999999</v>
      </c>
      <c r="G2186" s="113">
        <v>3.6499999999999998E-2</v>
      </c>
      <c r="H2186" s="113">
        <v>9.5039999999999999E-2</v>
      </c>
    </row>
    <row r="2187" spans="2:8">
      <c r="B2187" s="112" t="s">
        <v>10488</v>
      </c>
      <c r="C2187" s="113">
        <v>1.1350000000000001E-2</v>
      </c>
      <c r="D2187" s="113">
        <v>0.13983999999999999</v>
      </c>
      <c r="E2187" s="113">
        <v>0.13161999999999999</v>
      </c>
      <c r="F2187" s="113">
        <v>0.13144</v>
      </c>
      <c r="G2187" s="113">
        <v>3.6400000000000002E-2</v>
      </c>
      <c r="H2187" s="113">
        <v>9.5039999999999999E-2</v>
      </c>
    </row>
    <row r="2188" spans="2:8">
      <c r="B2188" s="112" t="s">
        <v>10489</v>
      </c>
      <c r="C2188" s="113">
        <v>1.1429999999999999E-2</v>
      </c>
      <c r="D2188" s="113">
        <v>0.13921</v>
      </c>
      <c r="E2188" s="113">
        <v>0.13186</v>
      </c>
      <c r="F2188" s="113">
        <v>0.13148000000000001</v>
      </c>
      <c r="G2188" s="113">
        <v>3.6799999999999999E-2</v>
      </c>
      <c r="H2188" s="113">
        <v>9.468E-2</v>
      </c>
    </row>
    <row r="2189" spans="2:8">
      <c r="B2189" s="112" t="s">
        <v>10490</v>
      </c>
      <c r="C2189" s="113">
        <v>1.129E-2</v>
      </c>
      <c r="D2189" s="113">
        <v>0.13897000000000001</v>
      </c>
      <c r="E2189" s="113">
        <v>0.13174</v>
      </c>
      <c r="F2189" s="113">
        <v>0.13081999999999999</v>
      </c>
      <c r="G2189" s="113">
        <v>3.6400000000000002E-2</v>
      </c>
      <c r="H2189" s="113">
        <v>9.4420000000000004E-2</v>
      </c>
    </row>
    <row r="2190" spans="2:8">
      <c r="B2190" s="112" t="s">
        <v>10491</v>
      </c>
      <c r="C2190" s="113">
        <v>1.12E-2</v>
      </c>
      <c r="D2190" s="113">
        <v>0.13893</v>
      </c>
      <c r="E2190" s="113">
        <v>0.13189000000000001</v>
      </c>
      <c r="F2190" s="113">
        <v>0.13045000000000001</v>
      </c>
      <c r="G2190" s="113">
        <v>3.6299999999999999E-2</v>
      </c>
      <c r="H2190" s="113">
        <v>9.4149999999999998E-2</v>
      </c>
    </row>
    <row r="2191" spans="2:8">
      <c r="B2191" s="112" t="s">
        <v>10492</v>
      </c>
      <c r="C2191" s="113">
        <v>1.132E-2</v>
      </c>
      <c r="D2191" s="113">
        <v>0.13865</v>
      </c>
      <c r="E2191" s="113">
        <v>0.13184999999999999</v>
      </c>
      <c r="F2191" s="113">
        <v>0.13050999999999999</v>
      </c>
      <c r="G2191" s="113">
        <v>3.5900000000000001E-2</v>
      </c>
      <c r="H2191" s="113">
        <v>9.461E-2</v>
      </c>
    </row>
    <row r="2192" spans="2:8">
      <c r="B2192" s="112" t="s">
        <v>10493</v>
      </c>
      <c r="C2192" s="113">
        <v>1.1379999999999999E-2</v>
      </c>
      <c r="D2192" s="113">
        <v>0.13733999999999999</v>
      </c>
      <c r="E2192" s="113">
        <v>0.13314000000000001</v>
      </c>
      <c r="F2192" s="113">
        <v>0.12952</v>
      </c>
      <c r="G2192" s="113">
        <v>3.5999999999999997E-2</v>
      </c>
      <c r="H2192" s="113">
        <v>9.3520000000000006E-2</v>
      </c>
    </row>
    <row r="2193" spans="2:8">
      <c r="B2193" s="112" t="s">
        <v>10494</v>
      </c>
      <c r="C2193" s="113">
        <v>1.162E-2</v>
      </c>
      <c r="D2193" s="113">
        <v>0.13550999999999999</v>
      </c>
      <c r="E2193" s="113">
        <v>0.13636000000000001</v>
      </c>
      <c r="F2193" s="113">
        <v>0.12963</v>
      </c>
      <c r="G2193" s="113">
        <v>3.5799999999999998E-2</v>
      </c>
      <c r="H2193" s="113">
        <v>9.3829999999999997E-2</v>
      </c>
    </row>
    <row r="2194" spans="2:8">
      <c r="B2194" s="112" t="s">
        <v>10495</v>
      </c>
      <c r="C2194" s="113">
        <v>1.1639999999999999E-2</v>
      </c>
      <c r="D2194" s="113">
        <v>0.13613</v>
      </c>
      <c r="E2194" s="113">
        <v>0.13622999999999999</v>
      </c>
      <c r="F2194" s="113">
        <v>0.12995999999999999</v>
      </c>
      <c r="G2194" s="113">
        <v>3.56E-2</v>
      </c>
      <c r="H2194" s="113">
        <v>9.4359999999999999E-2</v>
      </c>
    </row>
    <row r="2195" spans="2:8">
      <c r="B2195" s="112" t="s">
        <v>10496</v>
      </c>
      <c r="C2195" s="113">
        <v>1.145E-2</v>
      </c>
      <c r="D2195" s="113">
        <v>0.13567000000000001</v>
      </c>
      <c r="E2195" s="113">
        <v>0.13700999999999999</v>
      </c>
      <c r="F2195" s="113">
        <v>0.12984000000000001</v>
      </c>
      <c r="G2195" s="113">
        <v>3.5900000000000001E-2</v>
      </c>
      <c r="H2195" s="113">
        <v>9.3939999999999996E-2</v>
      </c>
    </row>
    <row r="2196" spans="2:8">
      <c r="B2196" s="112" t="s">
        <v>10497</v>
      </c>
      <c r="C2196" s="113">
        <v>1.154E-2</v>
      </c>
      <c r="D2196" s="113">
        <v>0.13397999999999999</v>
      </c>
      <c r="E2196" s="113">
        <v>0.13778000000000001</v>
      </c>
      <c r="F2196" s="113">
        <v>0.13250999999999999</v>
      </c>
      <c r="G2196" s="113">
        <v>3.5799999999999998E-2</v>
      </c>
      <c r="H2196" s="113">
        <v>9.6710000000000004E-2</v>
      </c>
    </row>
    <row r="2197" spans="2:8">
      <c r="B2197" s="112" t="s">
        <v>10498</v>
      </c>
      <c r="C2197" s="113">
        <v>1.1429999999999999E-2</v>
      </c>
      <c r="D2197" s="113">
        <v>0.13428000000000001</v>
      </c>
      <c r="E2197" s="113">
        <v>0.14112</v>
      </c>
      <c r="F2197" s="113">
        <v>0.13142999999999999</v>
      </c>
      <c r="G2197" s="113">
        <v>3.49E-2</v>
      </c>
      <c r="H2197" s="113">
        <v>9.6530000000000005E-2</v>
      </c>
    </row>
    <row r="2198" spans="2:8">
      <c r="B2198" s="112" t="s">
        <v>10499</v>
      </c>
      <c r="C2198" s="113">
        <v>1.132E-2</v>
      </c>
      <c r="D2198" s="113">
        <v>0.13303999999999999</v>
      </c>
      <c r="E2198" s="113">
        <v>0.14096</v>
      </c>
      <c r="F2198" s="113">
        <v>0.13031999999999999</v>
      </c>
      <c r="G2198" s="113">
        <v>3.5200000000000002E-2</v>
      </c>
      <c r="H2198" s="113">
        <v>9.5119999999999996E-2</v>
      </c>
    </row>
    <row r="2199" spans="2:8">
      <c r="B2199" s="112" t="s">
        <v>10500</v>
      </c>
      <c r="C2199" s="113">
        <v>1.1270000000000001E-2</v>
      </c>
      <c r="D2199" s="113">
        <v>0.13283</v>
      </c>
      <c r="E2199" s="113">
        <v>0.14057</v>
      </c>
      <c r="F2199" s="113">
        <v>0.13006000000000001</v>
      </c>
      <c r="G2199" s="113">
        <v>3.5000000000000003E-2</v>
      </c>
      <c r="H2199" s="113">
        <v>9.5060000000000006E-2</v>
      </c>
    </row>
    <row r="2200" spans="2:8">
      <c r="B2200" s="112" t="s">
        <v>10501</v>
      </c>
      <c r="C2200" s="113">
        <v>1.125E-2</v>
      </c>
      <c r="D2200" s="113">
        <v>0.13256000000000001</v>
      </c>
      <c r="E2200" s="113">
        <v>0.14068</v>
      </c>
      <c r="F2200" s="113">
        <v>0.12983</v>
      </c>
      <c r="G2200" s="113">
        <v>3.5200000000000002E-2</v>
      </c>
      <c r="H2200" s="113">
        <v>9.4630000000000006E-2</v>
      </c>
    </row>
    <row r="2201" spans="2:8">
      <c r="B2201" s="112" t="s">
        <v>10502</v>
      </c>
      <c r="C2201" s="113">
        <v>1.119E-2</v>
      </c>
      <c r="D2201" s="113">
        <v>0.13178999999999999</v>
      </c>
      <c r="E2201" s="113">
        <v>0.14118</v>
      </c>
      <c r="F2201" s="113">
        <v>0.12953000000000001</v>
      </c>
      <c r="G2201" s="113">
        <v>3.4799999999999998E-2</v>
      </c>
      <c r="H2201" s="113">
        <v>9.4729999999999995E-2</v>
      </c>
    </row>
    <row r="2202" spans="2:8">
      <c r="B2202" s="112" t="s">
        <v>10503</v>
      </c>
      <c r="C2202" s="113">
        <v>1.106E-2</v>
      </c>
      <c r="D2202" s="113">
        <v>0.13231000000000001</v>
      </c>
      <c r="E2202" s="113">
        <v>0.14055999999999999</v>
      </c>
      <c r="F2202" s="113">
        <v>0.12941</v>
      </c>
      <c r="G2202" s="113">
        <v>3.4500000000000003E-2</v>
      </c>
      <c r="H2202" s="113">
        <v>9.4909999999999994E-2</v>
      </c>
    </row>
    <row r="2203" spans="2:8">
      <c r="B2203" s="112" t="s">
        <v>10504</v>
      </c>
      <c r="C2203" s="113">
        <v>1.112E-2</v>
      </c>
      <c r="D2203" s="113">
        <v>0.1321</v>
      </c>
      <c r="E2203" s="113">
        <v>0.13977999999999999</v>
      </c>
      <c r="F2203" s="113">
        <v>0.12927</v>
      </c>
      <c r="G2203" s="113">
        <v>3.39E-2</v>
      </c>
      <c r="H2203" s="113">
        <v>9.5369999999999996E-2</v>
      </c>
    </row>
    <row r="2204" spans="2:8">
      <c r="B2204" s="112" t="s">
        <v>10505</v>
      </c>
      <c r="C2204" s="113">
        <v>1.0959999999999999E-2</v>
      </c>
      <c r="D2204" s="113">
        <v>0.13189000000000001</v>
      </c>
      <c r="E2204" s="113">
        <v>0.13947999999999999</v>
      </c>
      <c r="F2204" s="113">
        <v>0.12859000000000001</v>
      </c>
      <c r="G2204" s="113">
        <v>3.3700000000000001E-2</v>
      </c>
      <c r="H2204" s="113">
        <v>9.4890000000000002E-2</v>
      </c>
    </row>
    <row r="2205" spans="2:8">
      <c r="B2205" s="112" t="s">
        <v>10506</v>
      </c>
      <c r="C2205" s="113">
        <v>1.102E-2</v>
      </c>
      <c r="D2205" s="113">
        <v>0.1323</v>
      </c>
      <c r="E2205" s="113">
        <v>0.13957</v>
      </c>
      <c r="F2205" s="113">
        <v>0.12906000000000001</v>
      </c>
      <c r="G2205" s="113">
        <v>3.4000000000000002E-2</v>
      </c>
      <c r="H2205" s="113">
        <v>9.5060000000000006E-2</v>
      </c>
    </row>
    <row r="2206" spans="2:8">
      <c r="B2206" s="112" t="s">
        <v>10507</v>
      </c>
      <c r="C2206" s="113">
        <v>1.1050000000000001E-2</v>
      </c>
      <c r="D2206" s="113">
        <v>0.13181000000000001</v>
      </c>
      <c r="E2206" s="113">
        <v>0.13952999999999999</v>
      </c>
      <c r="F2206" s="113">
        <v>0.12819</v>
      </c>
      <c r="G2206" s="113">
        <v>3.4000000000000002E-2</v>
      </c>
      <c r="H2206" s="113">
        <v>9.4189999999999996E-2</v>
      </c>
    </row>
    <row r="2207" spans="2:8">
      <c r="B2207" s="112" t="s">
        <v>10508</v>
      </c>
      <c r="C2207" s="113">
        <v>1.1129999999999999E-2</v>
      </c>
      <c r="D2207" s="113">
        <v>0.12912000000000001</v>
      </c>
      <c r="E2207" s="113">
        <v>0.1391</v>
      </c>
      <c r="F2207" s="113">
        <v>0.12764</v>
      </c>
      <c r="G2207" s="113">
        <v>3.3599999999999998E-2</v>
      </c>
      <c r="H2207" s="113">
        <v>9.4039999999999999E-2</v>
      </c>
    </row>
    <row r="2208" spans="2:8">
      <c r="B2208" s="112" t="s">
        <v>10509</v>
      </c>
      <c r="C2208" s="113">
        <v>1.108E-2</v>
      </c>
      <c r="D2208" s="113">
        <v>0.13148000000000001</v>
      </c>
      <c r="E2208" s="113">
        <v>0.13857</v>
      </c>
      <c r="F2208" s="113">
        <v>0.12827</v>
      </c>
      <c r="G2208" s="113">
        <v>3.3700000000000001E-2</v>
      </c>
      <c r="H2208" s="113">
        <v>9.4570000000000001E-2</v>
      </c>
    </row>
    <row r="2209" spans="2:8">
      <c r="B2209" s="112" t="s">
        <v>10510</v>
      </c>
      <c r="C2209" s="113">
        <v>1.1140000000000001E-2</v>
      </c>
      <c r="D2209" s="113">
        <v>0.13389999999999999</v>
      </c>
      <c r="E2209" s="113">
        <v>0.13846</v>
      </c>
      <c r="F2209" s="113">
        <v>0.12884999999999999</v>
      </c>
      <c r="G2209" s="113">
        <v>3.3500000000000002E-2</v>
      </c>
      <c r="H2209" s="113">
        <v>9.5350000000000004E-2</v>
      </c>
    </row>
    <row r="2210" spans="2:8">
      <c r="B2210" s="112" t="s">
        <v>10511</v>
      </c>
      <c r="C2210" s="113">
        <v>1.102E-2</v>
      </c>
      <c r="D2210" s="113">
        <v>0.13353000000000001</v>
      </c>
      <c r="E2210" s="113">
        <v>0.13872000000000001</v>
      </c>
      <c r="F2210" s="113">
        <v>0.12822</v>
      </c>
      <c r="G2210" s="113">
        <v>3.44E-2</v>
      </c>
      <c r="H2210" s="113">
        <v>9.3820000000000001E-2</v>
      </c>
    </row>
    <row r="2211" spans="2:8">
      <c r="B2211" s="112" t="s">
        <v>10512</v>
      </c>
      <c r="C2211" s="113">
        <v>1.103E-2</v>
      </c>
      <c r="D2211" s="113">
        <v>0.13441</v>
      </c>
      <c r="E2211" s="113">
        <v>0.13836000000000001</v>
      </c>
      <c r="F2211" s="113">
        <v>0.12837999999999999</v>
      </c>
      <c r="G2211" s="113">
        <v>3.4500000000000003E-2</v>
      </c>
      <c r="H2211" s="113">
        <v>9.3880000000000005E-2</v>
      </c>
    </row>
    <row r="2212" spans="2:8">
      <c r="B2212" s="112" t="s">
        <v>10513</v>
      </c>
      <c r="C2212" s="113">
        <v>1.098E-2</v>
      </c>
      <c r="D2212" s="113">
        <v>0.13095999999999999</v>
      </c>
      <c r="E2212" s="113">
        <v>0.13674</v>
      </c>
      <c r="F2212" s="113">
        <v>0.12673000000000001</v>
      </c>
      <c r="G2212" s="113">
        <v>3.44E-2</v>
      </c>
      <c r="H2212" s="113">
        <v>9.2329999999999995E-2</v>
      </c>
    </row>
    <row r="2213" spans="2:8">
      <c r="B2213" s="112" t="s">
        <v>10514</v>
      </c>
      <c r="C2213" s="113">
        <v>1.112E-2</v>
      </c>
      <c r="D2213" s="113">
        <v>0.13091</v>
      </c>
      <c r="E2213" s="113">
        <v>0.13705999999999999</v>
      </c>
      <c r="F2213" s="113">
        <v>0.12748000000000001</v>
      </c>
      <c r="G2213" s="113">
        <v>3.49E-2</v>
      </c>
      <c r="H2213" s="113">
        <v>9.2579999999999996E-2</v>
      </c>
    </row>
    <row r="2214" spans="2:8">
      <c r="B2214" s="112" t="s">
        <v>10515</v>
      </c>
      <c r="C2214" s="113">
        <v>1.1169999999999999E-2</v>
      </c>
      <c r="D2214" s="113">
        <v>0.13153000000000001</v>
      </c>
      <c r="E2214" s="113">
        <v>0.13694000000000001</v>
      </c>
      <c r="F2214" s="113">
        <v>0.12791</v>
      </c>
      <c r="G2214" s="113">
        <v>3.5099999999999999E-2</v>
      </c>
      <c r="H2214" s="113">
        <v>9.2810000000000004E-2</v>
      </c>
    </row>
    <row r="2215" spans="2:8">
      <c r="B2215" s="112" t="s">
        <v>10516</v>
      </c>
      <c r="C2215" s="113">
        <v>1.115E-2</v>
      </c>
      <c r="D2215" s="113">
        <v>0.13352</v>
      </c>
      <c r="E2215" s="113">
        <v>0.13697999999999999</v>
      </c>
      <c r="F2215" s="113">
        <v>0.12781000000000001</v>
      </c>
      <c r="G2215" s="113">
        <v>3.5299999999999998E-2</v>
      </c>
      <c r="H2215" s="113">
        <v>9.2509999999999995E-2</v>
      </c>
    </row>
    <row r="2216" spans="2:8">
      <c r="B2216" s="112" t="s">
        <v>10517</v>
      </c>
      <c r="C2216" s="113">
        <v>1.1259999999999999E-2</v>
      </c>
      <c r="D2216" s="113">
        <v>0.13281999999999999</v>
      </c>
      <c r="E2216" s="113">
        <v>0.13638</v>
      </c>
      <c r="F2216" s="113">
        <v>0.12753</v>
      </c>
      <c r="G2216" s="113">
        <v>3.5400000000000001E-2</v>
      </c>
      <c r="H2216" s="113">
        <v>9.2130000000000004E-2</v>
      </c>
    </row>
    <row r="2217" spans="2:8">
      <c r="B2217" s="112" t="s">
        <v>10518</v>
      </c>
      <c r="C2217" s="113">
        <v>1.123E-2</v>
      </c>
      <c r="D2217" s="113">
        <v>0.12963</v>
      </c>
      <c r="E2217" s="113">
        <v>0.13594999999999999</v>
      </c>
      <c r="F2217" s="113">
        <v>0.12604000000000001</v>
      </c>
      <c r="G2217" s="113">
        <v>3.5000000000000003E-2</v>
      </c>
      <c r="H2217" s="113">
        <v>9.1039999999999996E-2</v>
      </c>
    </row>
    <row r="2218" spans="2:8">
      <c r="B2218" s="112" t="s">
        <v>10519</v>
      </c>
      <c r="C2218" s="113">
        <v>1.137E-2</v>
      </c>
      <c r="D2218" s="113">
        <v>0.12894</v>
      </c>
      <c r="E2218" s="113">
        <v>0.13589000000000001</v>
      </c>
      <c r="F2218" s="113">
        <v>0.12640000000000001</v>
      </c>
      <c r="G2218" s="113">
        <v>3.5099999999999999E-2</v>
      </c>
      <c r="H2218" s="113">
        <v>9.1300000000000006E-2</v>
      </c>
    </row>
    <row r="2219" spans="2:8">
      <c r="B2219" s="112" t="s">
        <v>10520</v>
      </c>
      <c r="C2219" s="113">
        <v>1.137E-2</v>
      </c>
      <c r="D2219" s="113">
        <v>0.13239999999999999</v>
      </c>
      <c r="E2219" s="113">
        <v>0.1358</v>
      </c>
      <c r="F2219" s="113">
        <v>0.12781000000000001</v>
      </c>
      <c r="G2219" s="113">
        <v>3.4599999999999999E-2</v>
      </c>
      <c r="H2219" s="113">
        <v>9.3210000000000001E-2</v>
      </c>
    </row>
    <row r="2220" spans="2:8">
      <c r="B2220" s="112" t="s">
        <v>10521</v>
      </c>
      <c r="C2220" s="113">
        <v>1.142E-2</v>
      </c>
      <c r="D2220" s="113">
        <v>0.13078999999999999</v>
      </c>
      <c r="E2220" s="113">
        <v>0.13578999999999999</v>
      </c>
      <c r="F2220" s="113">
        <v>0.12745999999999999</v>
      </c>
      <c r="G2220" s="113">
        <v>3.4200000000000001E-2</v>
      </c>
      <c r="H2220" s="113">
        <v>9.3259999999999996E-2</v>
      </c>
    </row>
    <row r="2221" spans="2:8">
      <c r="B2221" s="112" t="s">
        <v>10522</v>
      </c>
      <c r="C2221" s="113">
        <v>1.141E-2</v>
      </c>
      <c r="D2221" s="113">
        <v>0.13173000000000001</v>
      </c>
      <c r="E2221" s="113">
        <v>0.13652</v>
      </c>
      <c r="F2221" s="113">
        <v>0.12759999999999999</v>
      </c>
      <c r="G2221" s="113">
        <v>3.4000000000000002E-2</v>
      </c>
      <c r="H2221" s="113">
        <v>9.3600000000000003E-2</v>
      </c>
    </row>
    <row r="2222" spans="2:8">
      <c r="B2222" s="112" t="s">
        <v>10523</v>
      </c>
      <c r="C2222" s="113">
        <v>1.141E-2</v>
      </c>
      <c r="D2222" s="113">
        <v>0.13238</v>
      </c>
      <c r="E2222" s="113">
        <v>0.13643</v>
      </c>
      <c r="F2222" s="113">
        <v>0.12773000000000001</v>
      </c>
      <c r="G2222" s="113">
        <v>3.4099999999999998E-2</v>
      </c>
      <c r="H2222" s="113">
        <v>9.3630000000000005E-2</v>
      </c>
    </row>
    <row r="2223" spans="2:8">
      <c r="B2223" s="112" t="s">
        <v>10524</v>
      </c>
      <c r="C2223" s="113">
        <v>1.141E-2</v>
      </c>
      <c r="D2223" s="113">
        <v>0.1323</v>
      </c>
      <c r="E2223" s="113">
        <v>0.13621</v>
      </c>
      <c r="F2223" s="113">
        <v>0.12748000000000001</v>
      </c>
      <c r="G2223" s="113">
        <v>3.4500000000000003E-2</v>
      </c>
      <c r="H2223" s="113">
        <v>9.2979999999999993E-2</v>
      </c>
    </row>
    <row r="2224" spans="2:8">
      <c r="B2224" s="112" t="s">
        <v>10525</v>
      </c>
      <c r="C2224" s="113">
        <v>1.1440000000000001E-2</v>
      </c>
      <c r="D2224" s="113">
        <v>0.13186999999999999</v>
      </c>
      <c r="E2224" s="113">
        <v>0.13599</v>
      </c>
      <c r="F2224" s="113">
        <v>0.12787999999999999</v>
      </c>
      <c r="G2224" s="113">
        <v>3.4200000000000001E-2</v>
      </c>
      <c r="H2224" s="113">
        <v>9.3679999999999999E-2</v>
      </c>
    </row>
    <row r="2225" spans="2:8">
      <c r="B2225" s="112" t="s">
        <v>10526</v>
      </c>
      <c r="C2225" s="113">
        <v>1.1339999999999999E-2</v>
      </c>
      <c r="D2225" s="113">
        <v>0.13533000000000001</v>
      </c>
      <c r="E2225" s="113">
        <v>0.13593</v>
      </c>
      <c r="F2225" s="113">
        <v>0.12964000000000001</v>
      </c>
      <c r="G2225" s="113">
        <v>3.44E-2</v>
      </c>
      <c r="H2225" s="113">
        <v>9.5240000000000005E-2</v>
      </c>
    </row>
    <row r="2226" spans="2:8">
      <c r="B2226" s="112" t="s">
        <v>10527</v>
      </c>
      <c r="C2226" s="113">
        <v>1.136E-2</v>
      </c>
      <c r="D2226" s="113">
        <v>0.13628999999999999</v>
      </c>
      <c r="E2226" s="113">
        <v>0.13558000000000001</v>
      </c>
      <c r="F2226" s="113">
        <v>0.13016</v>
      </c>
      <c r="G2226" s="113">
        <v>3.4599999999999999E-2</v>
      </c>
      <c r="H2226" s="113">
        <v>9.5560000000000006E-2</v>
      </c>
    </row>
    <row r="2227" spans="2:8">
      <c r="B2227" s="112" t="s">
        <v>10528</v>
      </c>
      <c r="C2227" s="113">
        <v>1.141E-2</v>
      </c>
      <c r="D2227" s="113">
        <v>0.13607</v>
      </c>
      <c r="E2227" s="113">
        <v>0.13563</v>
      </c>
      <c r="F2227" s="113">
        <v>0.13017000000000001</v>
      </c>
      <c r="G2227" s="113">
        <v>3.4000000000000002E-2</v>
      </c>
      <c r="H2227" s="113">
        <v>9.6170000000000005E-2</v>
      </c>
    </row>
    <row r="2228" spans="2:8">
      <c r="B2228" s="112" t="s">
        <v>10529</v>
      </c>
      <c r="C2228" s="113">
        <v>1.136E-2</v>
      </c>
      <c r="D2228" s="113">
        <v>0.13178000000000001</v>
      </c>
      <c r="E2228" s="113">
        <v>0.13558999999999999</v>
      </c>
      <c r="F2228" s="113">
        <v>0.12964999999999999</v>
      </c>
      <c r="G2228" s="113">
        <v>3.39E-2</v>
      </c>
      <c r="H2228" s="113">
        <v>9.5750000000000002E-2</v>
      </c>
    </row>
    <row r="2229" spans="2:8">
      <c r="B2229" s="112" t="s">
        <v>10530</v>
      </c>
      <c r="C2229" s="113">
        <v>1.1390000000000001E-2</v>
      </c>
      <c r="D2229" s="113">
        <v>0.1522</v>
      </c>
      <c r="E2229" s="113">
        <v>0.13624</v>
      </c>
      <c r="F2229" s="113">
        <v>0.14058999999999999</v>
      </c>
      <c r="G2229" s="113">
        <v>3.4000000000000002E-2</v>
      </c>
      <c r="H2229" s="113">
        <v>0.10659</v>
      </c>
    </row>
    <row r="2230" spans="2:8">
      <c r="B2230" s="112" t="s">
        <v>10531</v>
      </c>
      <c r="C2230" s="113">
        <v>1.145E-2</v>
      </c>
      <c r="D2230" s="113">
        <v>0.15143000000000001</v>
      </c>
      <c r="E2230" s="113">
        <v>0.13625000000000001</v>
      </c>
      <c r="F2230" s="113">
        <v>0.13983999999999999</v>
      </c>
      <c r="G2230" s="113">
        <v>3.4700000000000002E-2</v>
      </c>
      <c r="H2230" s="113">
        <v>0.10514</v>
      </c>
    </row>
    <row r="2231" spans="2:8">
      <c r="B2231" s="112" t="s">
        <v>10532</v>
      </c>
      <c r="C2231" s="113">
        <v>1.14E-2</v>
      </c>
      <c r="D2231" s="113">
        <v>0.15104000000000001</v>
      </c>
      <c r="E2231" s="113">
        <v>0.13605999999999999</v>
      </c>
      <c r="F2231" s="113">
        <v>0.13866000000000001</v>
      </c>
      <c r="G2231" s="113">
        <v>3.5000000000000003E-2</v>
      </c>
      <c r="H2231" s="113">
        <v>0.10366</v>
      </c>
    </row>
    <row r="2232" spans="2:8">
      <c r="B2232" s="112" t="s">
        <v>10533</v>
      </c>
      <c r="C2232" s="113">
        <v>1.1520000000000001E-2</v>
      </c>
      <c r="D2232" s="113">
        <v>0.14368</v>
      </c>
      <c r="E2232" s="113">
        <v>0.13602</v>
      </c>
      <c r="F2232" s="113">
        <v>0.13536999999999999</v>
      </c>
      <c r="G2232" s="113">
        <v>3.5700000000000003E-2</v>
      </c>
      <c r="H2232" s="113">
        <v>9.9669999999999995E-2</v>
      </c>
    </row>
    <row r="2233" spans="2:8">
      <c r="B2233" s="112" t="s">
        <v>10534</v>
      </c>
      <c r="C2233" s="113">
        <v>1.145E-2</v>
      </c>
      <c r="D2233" s="113">
        <v>0.14329</v>
      </c>
      <c r="E2233" s="113">
        <v>0.13591</v>
      </c>
      <c r="F2233" s="113">
        <v>0.13505</v>
      </c>
      <c r="G2233" s="113">
        <v>3.5299999999999998E-2</v>
      </c>
      <c r="H2233" s="113">
        <v>9.9750000000000005E-2</v>
      </c>
    </row>
    <row r="2234" spans="2:8">
      <c r="B2234" s="112" t="s">
        <v>10535</v>
      </c>
      <c r="C2234" s="113">
        <v>1.145E-2</v>
      </c>
      <c r="D2234" s="113">
        <v>0.14330999999999999</v>
      </c>
      <c r="E2234" s="113">
        <v>0.13608999999999999</v>
      </c>
      <c r="F2234" s="113">
        <v>0.13508999999999999</v>
      </c>
      <c r="G2234" s="113">
        <v>3.5499999999999997E-2</v>
      </c>
      <c r="H2234" s="113">
        <v>9.9589999999999998E-2</v>
      </c>
    </row>
    <row r="2235" spans="2:8">
      <c r="B2235" s="112" t="s">
        <v>10536</v>
      </c>
      <c r="C2235" s="113">
        <v>1.15E-2</v>
      </c>
      <c r="D2235" s="113">
        <v>0.14022999999999999</v>
      </c>
      <c r="E2235" s="113">
        <v>0.13617000000000001</v>
      </c>
      <c r="F2235" s="113">
        <v>0.13400999999999999</v>
      </c>
      <c r="G2235" s="113">
        <v>3.6200000000000003E-2</v>
      </c>
      <c r="H2235" s="113">
        <v>9.7809999999999994E-2</v>
      </c>
    </row>
    <row r="2236" spans="2:8">
      <c r="B2236" s="112" t="s">
        <v>10537</v>
      </c>
      <c r="C2236" s="113">
        <v>1.1610000000000001E-2</v>
      </c>
      <c r="D2236" s="113">
        <v>0.14001</v>
      </c>
      <c r="E2236" s="113">
        <v>0.13638</v>
      </c>
      <c r="F2236" s="113">
        <v>0.13456000000000001</v>
      </c>
      <c r="G2236" s="113">
        <v>3.5900000000000001E-2</v>
      </c>
      <c r="H2236" s="113">
        <v>9.8659999999999998E-2</v>
      </c>
    </row>
    <row r="2237" spans="2:8">
      <c r="B2237" s="112" t="s">
        <v>10538</v>
      </c>
      <c r="C2237" s="113">
        <v>1.1730000000000001E-2</v>
      </c>
      <c r="D2237" s="113">
        <v>0.13983000000000001</v>
      </c>
      <c r="E2237" s="113">
        <v>0.13627</v>
      </c>
      <c r="F2237" s="113">
        <v>0.13517999999999999</v>
      </c>
      <c r="G2237" s="113">
        <v>3.6900000000000002E-2</v>
      </c>
      <c r="H2237" s="113">
        <v>9.8280000000000006E-2</v>
      </c>
    </row>
    <row r="2238" spans="2:8">
      <c r="B2238" s="112" t="s">
        <v>10539</v>
      </c>
      <c r="C2238" s="113">
        <v>1.176E-2</v>
      </c>
      <c r="D2238" s="113">
        <v>0.13977000000000001</v>
      </c>
      <c r="E2238" s="113">
        <v>0.13619000000000001</v>
      </c>
      <c r="F2238" s="113">
        <v>0.13522000000000001</v>
      </c>
      <c r="G2238" s="113">
        <v>3.6999999999999998E-2</v>
      </c>
      <c r="H2238" s="113">
        <v>9.8220000000000002E-2</v>
      </c>
    </row>
    <row r="2239" spans="2:8">
      <c r="B2239" s="112" t="s">
        <v>10540</v>
      </c>
      <c r="C2239" s="113">
        <v>1.187E-2</v>
      </c>
      <c r="D2239" s="113">
        <v>0.13958000000000001</v>
      </c>
      <c r="E2239" s="113">
        <v>0.13617000000000001</v>
      </c>
      <c r="F2239" s="113">
        <v>0.13571</v>
      </c>
      <c r="G2239" s="113">
        <v>3.6299999999999999E-2</v>
      </c>
      <c r="H2239" s="113">
        <v>9.9409999999999998E-2</v>
      </c>
    </row>
    <row r="2240" spans="2:8">
      <c r="B2240" s="112" t="s">
        <v>10541</v>
      </c>
      <c r="C2240" s="113">
        <v>1.1860000000000001E-2</v>
      </c>
      <c r="D2240" s="113">
        <v>0.13938</v>
      </c>
      <c r="E2240" s="113">
        <v>0.13614999999999999</v>
      </c>
      <c r="F2240" s="113">
        <v>0.13555</v>
      </c>
      <c r="G2240" s="113">
        <v>3.5999999999999997E-2</v>
      </c>
      <c r="H2240" s="113">
        <v>9.955E-2</v>
      </c>
    </row>
    <row r="2241" spans="2:8">
      <c r="B2241" s="112" t="s">
        <v>10542</v>
      </c>
      <c r="C2241" s="113">
        <v>1.191E-2</v>
      </c>
      <c r="D2241" s="113">
        <v>0.13944000000000001</v>
      </c>
      <c r="E2241" s="113">
        <v>0.13628999999999999</v>
      </c>
      <c r="F2241" s="113">
        <v>0.13582</v>
      </c>
      <c r="G2241" s="113">
        <v>3.5900000000000001E-2</v>
      </c>
      <c r="H2241" s="113">
        <v>9.9919999999999995E-2</v>
      </c>
    </row>
    <row r="2242" spans="2:8">
      <c r="B2242" s="112" t="s">
        <v>10543</v>
      </c>
      <c r="C2242" s="113">
        <v>1.191E-2</v>
      </c>
      <c r="D2242" s="113">
        <v>0.13689999999999999</v>
      </c>
      <c r="E2242" s="113">
        <v>0.13619999999999999</v>
      </c>
      <c r="F2242" s="113">
        <v>0.13514999999999999</v>
      </c>
      <c r="G2242" s="113">
        <v>3.5299999999999998E-2</v>
      </c>
      <c r="H2242" s="113">
        <v>9.9849999999999994E-2</v>
      </c>
    </row>
    <row r="2243" spans="2:8">
      <c r="B2243" s="112" t="s">
        <v>10544</v>
      </c>
      <c r="C2243" s="113">
        <v>1.204E-2</v>
      </c>
      <c r="D2243" s="113">
        <v>0.13736000000000001</v>
      </c>
      <c r="E2243" s="113">
        <v>0.13636999999999999</v>
      </c>
      <c r="F2243" s="113">
        <v>0.13578999999999999</v>
      </c>
      <c r="G2243" s="113">
        <v>3.5799999999999998E-2</v>
      </c>
      <c r="H2243" s="113">
        <v>9.9989999999999996E-2</v>
      </c>
    </row>
    <row r="2244" spans="2:8">
      <c r="B2244" s="112" t="s">
        <v>10545</v>
      </c>
      <c r="C2244" s="113">
        <v>1.218E-2</v>
      </c>
      <c r="D2244" s="113">
        <v>0.13730000000000001</v>
      </c>
      <c r="E2244" s="113">
        <v>0.13638</v>
      </c>
      <c r="F2244" s="113">
        <v>0.13644000000000001</v>
      </c>
      <c r="G2244" s="113">
        <v>3.61E-2</v>
      </c>
      <c r="H2244" s="113">
        <v>0.10034</v>
      </c>
    </row>
    <row r="2245" spans="2:8">
      <c r="B2245" s="112" t="s">
        <v>10546</v>
      </c>
      <c r="C2245" s="113">
        <v>1.218E-2</v>
      </c>
      <c r="D2245" s="113">
        <v>0.13719999999999999</v>
      </c>
      <c r="E2245" s="113">
        <v>0.13630999999999999</v>
      </c>
      <c r="F2245" s="113">
        <v>0.13671</v>
      </c>
      <c r="G2245" s="113">
        <v>3.6600000000000001E-2</v>
      </c>
      <c r="H2245" s="113">
        <v>0.10011</v>
      </c>
    </row>
    <row r="2246" spans="2:8">
      <c r="B2246" s="112" t="s">
        <v>10547</v>
      </c>
      <c r="C2246" s="113">
        <v>1.217E-2</v>
      </c>
      <c r="D2246" s="113">
        <v>0.13975000000000001</v>
      </c>
      <c r="E2246" s="113">
        <v>0.13617000000000001</v>
      </c>
      <c r="F2246" s="113">
        <v>0.13702</v>
      </c>
      <c r="G2246" s="113">
        <v>3.6700000000000003E-2</v>
      </c>
      <c r="H2246" s="113">
        <v>0.10032000000000001</v>
      </c>
    </row>
    <row r="2247" spans="2:8">
      <c r="B2247" s="112" t="s">
        <v>10548</v>
      </c>
      <c r="C2247" s="113">
        <v>1.2290000000000001E-2</v>
      </c>
      <c r="D2247" s="113">
        <v>0.14401</v>
      </c>
      <c r="E2247" s="113">
        <v>0.13605</v>
      </c>
      <c r="F2247" s="113">
        <v>0.14044000000000001</v>
      </c>
      <c r="G2247" s="113">
        <v>3.7199999999999997E-2</v>
      </c>
      <c r="H2247" s="113">
        <v>0.10324</v>
      </c>
    </row>
    <row r="2248" spans="2:8">
      <c r="B2248" s="112" t="s">
        <v>10549</v>
      </c>
      <c r="C2248" s="113">
        <v>1.243E-2</v>
      </c>
      <c r="D2248" s="113">
        <v>0.14382</v>
      </c>
      <c r="E2248" s="113">
        <v>0.13599</v>
      </c>
      <c r="F2248" s="113">
        <v>0.14086000000000001</v>
      </c>
      <c r="G2248" s="113">
        <v>3.73E-2</v>
      </c>
      <c r="H2248" s="113">
        <v>0.10356</v>
      </c>
    </row>
    <row r="2249" spans="2:8">
      <c r="B2249" s="112" t="s">
        <v>10550</v>
      </c>
      <c r="C2249" s="113">
        <v>1.2319999999999999E-2</v>
      </c>
      <c r="D2249" s="113">
        <v>0.14668999999999999</v>
      </c>
      <c r="E2249" s="113">
        <v>0.13600999999999999</v>
      </c>
      <c r="F2249" s="113">
        <v>0.14111000000000001</v>
      </c>
      <c r="G2249" s="113">
        <v>3.6600000000000001E-2</v>
      </c>
      <c r="H2249" s="113">
        <v>0.10451000000000001</v>
      </c>
    </row>
    <row r="2250" spans="2:8">
      <c r="B2250" s="112" t="s">
        <v>10551</v>
      </c>
      <c r="C2250" s="113">
        <v>1.2189999999999999E-2</v>
      </c>
      <c r="D2250" s="113">
        <v>0.14613999999999999</v>
      </c>
      <c r="E2250" s="113">
        <v>0.13583999999999999</v>
      </c>
      <c r="F2250" s="113">
        <v>0.14044999999999999</v>
      </c>
      <c r="G2250" s="113">
        <v>3.6400000000000002E-2</v>
      </c>
      <c r="H2250" s="113">
        <v>0.10405</v>
      </c>
    </row>
    <row r="2251" spans="2:8">
      <c r="B2251" s="112" t="s">
        <v>10552</v>
      </c>
      <c r="C2251" s="113">
        <v>1.2E-2</v>
      </c>
      <c r="D2251" s="113">
        <v>0.14655000000000001</v>
      </c>
      <c r="E2251" s="113">
        <v>0.13571</v>
      </c>
      <c r="F2251" s="113">
        <v>0.14002999999999999</v>
      </c>
      <c r="G2251" s="113">
        <v>3.7400000000000003E-2</v>
      </c>
      <c r="H2251" s="113">
        <v>0.10263</v>
      </c>
    </row>
    <row r="2252" spans="2:8">
      <c r="B2252" s="112" t="s">
        <v>10553</v>
      </c>
      <c r="C2252" s="113">
        <v>1.1979999999999999E-2</v>
      </c>
      <c r="D2252" s="113">
        <v>0.14263000000000001</v>
      </c>
      <c r="E2252" s="113">
        <v>0.13563</v>
      </c>
      <c r="F2252" s="113">
        <v>0.14024</v>
      </c>
      <c r="G2252" s="113">
        <v>3.6700000000000003E-2</v>
      </c>
      <c r="H2252" s="113">
        <v>0.10353999999999999</v>
      </c>
    </row>
    <row r="2253" spans="2:8">
      <c r="B2253" s="112" t="s">
        <v>10554</v>
      </c>
      <c r="C2253" s="113">
        <v>1.193E-2</v>
      </c>
      <c r="D2253" s="113">
        <v>0.14163999999999999</v>
      </c>
      <c r="E2253" s="113">
        <v>0.1366</v>
      </c>
      <c r="F2253" s="113">
        <v>0.13976</v>
      </c>
      <c r="G2253" s="113">
        <v>3.6600000000000001E-2</v>
      </c>
      <c r="H2253" s="113">
        <v>0.10316</v>
      </c>
    </row>
    <row r="2254" spans="2:8">
      <c r="B2254" s="112" t="s">
        <v>10555</v>
      </c>
      <c r="C2254" s="113">
        <v>1.201E-2</v>
      </c>
      <c r="D2254" s="113">
        <v>0.14180999999999999</v>
      </c>
      <c r="E2254" s="113">
        <v>0.13694999999999999</v>
      </c>
      <c r="F2254" s="113">
        <v>0.14005999999999999</v>
      </c>
      <c r="G2254" s="113">
        <v>3.5700000000000003E-2</v>
      </c>
      <c r="H2254" s="113">
        <v>0.10435999999999999</v>
      </c>
    </row>
    <row r="2255" spans="2:8">
      <c r="B2255" s="112" t="s">
        <v>10556</v>
      </c>
      <c r="C2255" s="113">
        <v>1.221E-2</v>
      </c>
      <c r="D2255" s="113">
        <v>0.14621999999999999</v>
      </c>
      <c r="E2255" s="113">
        <v>0.13669999999999999</v>
      </c>
      <c r="F2255" s="113">
        <v>0.14079</v>
      </c>
      <c r="G2255" s="113">
        <v>3.5400000000000001E-2</v>
      </c>
      <c r="H2255" s="113">
        <v>0.10539</v>
      </c>
    </row>
    <row r="2256" spans="2:8">
      <c r="B2256" s="112" t="s">
        <v>10557</v>
      </c>
      <c r="C2256" s="113">
        <v>1.2239999999999999E-2</v>
      </c>
      <c r="D2256" s="113">
        <v>0.14804999999999999</v>
      </c>
      <c r="E2256" s="113">
        <v>0.14174</v>
      </c>
      <c r="F2256" s="113">
        <v>0.14108999999999999</v>
      </c>
      <c r="G2256" s="113">
        <v>3.5799999999999998E-2</v>
      </c>
      <c r="H2256" s="113">
        <v>0.10528999999999999</v>
      </c>
    </row>
    <row r="2257" spans="2:8">
      <c r="B2257" s="112" t="s">
        <v>10558</v>
      </c>
      <c r="C2257" s="113">
        <v>1.221E-2</v>
      </c>
      <c r="D2257" s="113">
        <v>0.14760999999999999</v>
      </c>
      <c r="E2257" s="113">
        <v>0.14155999999999999</v>
      </c>
      <c r="F2257" s="113">
        <v>0.14093</v>
      </c>
      <c r="G2257" s="113">
        <v>3.5799999999999998E-2</v>
      </c>
      <c r="H2257" s="113">
        <v>0.10513</v>
      </c>
    </row>
    <row r="2258" spans="2:8">
      <c r="B2258" s="112" t="s">
        <v>10559</v>
      </c>
      <c r="C2258" s="113">
        <v>1.2239999999999999E-2</v>
      </c>
      <c r="D2258" s="113">
        <v>0.14776</v>
      </c>
      <c r="E2258" s="113">
        <v>0.1416</v>
      </c>
      <c r="F2258" s="113">
        <v>0.14088000000000001</v>
      </c>
      <c r="G2258" s="113">
        <v>3.5900000000000001E-2</v>
      </c>
      <c r="H2258" s="113">
        <v>0.10498</v>
      </c>
    </row>
    <row r="2259" spans="2:8">
      <c r="B2259" s="112" t="s">
        <v>10560</v>
      </c>
      <c r="C2259" s="113">
        <v>1.205E-2</v>
      </c>
      <c r="D2259" s="113">
        <v>0.14491000000000001</v>
      </c>
      <c r="E2259" s="113">
        <v>0.14147000000000001</v>
      </c>
      <c r="F2259" s="113">
        <v>0.13847999999999999</v>
      </c>
      <c r="G2259" s="113">
        <v>3.5200000000000002E-2</v>
      </c>
      <c r="H2259" s="113">
        <v>0.10328</v>
      </c>
    </row>
    <row r="2260" spans="2:8">
      <c r="B2260" s="112" t="s">
        <v>10561</v>
      </c>
      <c r="C2260" s="113">
        <v>1.1979999999999999E-2</v>
      </c>
      <c r="D2260" s="113">
        <v>0.14466999999999999</v>
      </c>
      <c r="E2260" s="113">
        <v>0.14146</v>
      </c>
      <c r="F2260" s="113">
        <v>0.13797000000000001</v>
      </c>
      <c r="G2260" s="113">
        <v>3.5099999999999999E-2</v>
      </c>
      <c r="H2260" s="113">
        <v>0.10287</v>
      </c>
    </row>
    <row r="2261" spans="2:8">
      <c r="B2261" s="112" t="s">
        <v>10562</v>
      </c>
      <c r="C2261" s="113">
        <v>1.1769999999999999E-2</v>
      </c>
      <c r="D2261" s="113">
        <v>0.14055999999999999</v>
      </c>
      <c r="E2261" s="113">
        <v>0.14133999999999999</v>
      </c>
      <c r="F2261" s="113">
        <v>0.13625000000000001</v>
      </c>
      <c r="G2261" s="113">
        <v>3.5799999999999998E-2</v>
      </c>
      <c r="H2261" s="113">
        <v>0.10045</v>
      </c>
    </row>
    <row r="2262" spans="2:8">
      <c r="B2262" s="112" t="s">
        <v>10563</v>
      </c>
      <c r="C2262" s="113">
        <v>1.1780000000000001E-2</v>
      </c>
      <c r="D2262" s="113">
        <v>0.13877999999999999</v>
      </c>
      <c r="E2262" s="113">
        <v>0.14147000000000001</v>
      </c>
      <c r="F2262" s="113">
        <v>0.13619000000000001</v>
      </c>
      <c r="G2262" s="113">
        <v>3.49E-2</v>
      </c>
      <c r="H2262" s="113">
        <v>0.10129000000000001</v>
      </c>
    </row>
    <row r="2263" spans="2:8">
      <c r="B2263" s="112" t="s">
        <v>10564</v>
      </c>
      <c r="C2263" s="113">
        <v>1.201E-2</v>
      </c>
      <c r="D2263" s="113">
        <v>0.13911000000000001</v>
      </c>
      <c r="E2263" s="113">
        <v>0.14143</v>
      </c>
      <c r="F2263" s="113">
        <v>0.13639000000000001</v>
      </c>
      <c r="G2263" s="113">
        <v>3.49E-2</v>
      </c>
      <c r="H2263" s="113">
        <v>0.10149</v>
      </c>
    </row>
    <row r="2264" spans="2:8">
      <c r="B2264" s="112" t="s">
        <v>10565</v>
      </c>
      <c r="C2264" s="113">
        <v>1.197E-2</v>
      </c>
      <c r="D2264" s="113">
        <v>0.13850000000000001</v>
      </c>
      <c r="E2264" s="113">
        <v>0.14111000000000001</v>
      </c>
      <c r="F2264" s="113">
        <v>0.13611000000000001</v>
      </c>
      <c r="G2264" s="113">
        <v>3.4700000000000002E-2</v>
      </c>
      <c r="H2264" s="113">
        <v>0.10141</v>
      </c>
    </row>
    <row r="2265" spans="2:8">
      <c r="B2265" s="112" t="s">
        <v>10566</v>
      </c>
      <c r="C2265" s="113">
        <v>1.2109999999999999E-2</v>
      </c>
      <c r="D2265" s="113">
        <v>0.13941000000000001</v>
      </c>
      <c r="E2265" s="113">
        <v>0.14097999999999999</v>
      </c>
      <c r="F2265" s="113">
        <v>0.13653000000000001</v>
      </c>
      <c r="G2265" s="113">
        <v>3.4599999999999999E-2</v>
      </c>
      <c r="H2265" s="113">
        <v>0.10193000000000001</v>
      </c>
    </row>
    <row r="2266" spans="2:8">
      <c r="B2266" s="112" t="s">
        <v>10567</v>
      </c>
      <c r="C2266" s="113">
        <v>1.2030000000000001E-2</v>
      </c>
      <c r="D2266" s="113">
        <v>0.14155999999999999</v>
      </c>
      <c r="E2266" s="113">
        <v>0.14094999999999999</v>
      </c>
      <c r="F2266" s="113">
        <v>0.13700000000000001</v>
      </c>
      <c r="G2266" s="113">
        <v>3.5099999999999999E-2</v>
      </c>
      <c r="H2266" s="113">
        <v>0.1019</v>
      </c>
    </row>
    <row r="2267" spans="2:8">
      <c r="B2267" s="112" t="s">
        <v>10568</v>
      </c>
      <c r="C2267" s="113">
        <v>1.209E-2</v>
      </c>
      <c r="D2267" s="113">
        <v>0.13941999999999999</v>
      </c>
      <c r="E2267" s="113">
        <v>0.14044000000000001</v>
      </c>
      <c r="F2267" s="113">
        <v>0.13768</v>
      </c>
      <c r="G2267" s="113">
        <v>3.5200000000000002E-2</v>
      </c>
      <c r="H2267" s="113">
        <v>0.10248</v>
      </c>
    </row>
    <row r="2268" spans="2:8">
      <c r="B2268" s="112" t="s">
        <v>10569</v>
      </c>
      <c r="C2268" s="113">
        <v>1.205E-2</v>
      </c>
      <c r="D2268" s="113">
        <v>0.14280000000000001</v>
      </c>
      <c r="E2268" s="113">
        <v>0.13902</v>
      </c>
      <c r="F2268" s="113">
        <v>0.13758000000000001</v>
      </c>
      <c r="G2268" s="113">
        <v>3.4299999999999997E-2</v>
      </c>
      <c r="H2268" s="113">
        <v>0.10328</v>
      </c>
    </row>
    <row r="2269" spans="2:8">
      <c r="B2269" s="112" t="s">
        <v>10570</v>
      </c>
      <c r="C2269" s="113">
        <v>1.21E-2</v>
      </c>
      <c r="D2269" s="113">
        <v>0.14330999999999999</v>
      </c>
      <c r="E2269" s="113">
        <v>0.13872999999999999</v>
      </c>
      <c r="F2269" s="113">
        <v>0.13819000000000001</v>
      </c>
      <c r="G2269" s="113">
        <v>3.4099999999999998E-2</v>
      </c>
      <c r="H2269" s="113">
        <v>0.10409</v>
      </c>
    </row>
    <row r="2270" spans="2:8">
      <c r="B2270" s="112" t="s">
        <v>10571</v>
      </c>
      <c r="C2270" s="113">
        <v>1.226E-2</v>
      </c>
      <c r="D2270" s="113">
        <v>0.13921</v>
      </c>
      <c r="E2270" s="113">
        <v>0.13879</v>
      </c>
      <c r="F2270" s="113">
        <v>0.13869999999999999</v>
      </c>
      <c r="G2270" s="113">
        <v>3.4099999999999998E-2</v>
      </c>
      <c r="H2270" s="113">
        <v>0.1046</v>
      </c>
    </row>
    <row r="2271" spans="2:8">
      <c r="B2271" s="112" t="s">
        <v>10572</v>
      </c>
      <c r="C2271" s="113">
        <v>1.234E-2</v>
      </c>
      <c r="D2271" s="113">
        <v>0.13805000000000001</v>
      </c>
      <c r="E2271" s="113">
        <v>0.13935</v>
      </c>
      <c r="F2271" s="113">
        <v>0.1381</v>
      </c>
      <c r="G2271" s="113">
        <v>3.4200000000000001E-2</v>
      </c>
      <c r="H2271" s="113">
        <v>0.10390000000000001</v>
      </c>
    </row>
    <row r="2272" spans="2:8">
      <c r="B2272" s="112" t="s">
        <v>10573</v>
      </c>
      <c r="C2272" s="113">
        <v>1.231E-2</v>
      </c>
      <c r="D2272" s="113">
        <v>0.13755999999999999</v>
      </c>
      <c r="E2272" s="113">
        <v>0.14227000000000001</v>
      </c>
      <c r="F2272" s="113">
        <v>0.13783000000000001</v>
      </c>
      <c r="G2272" s="113">
        <v>3.4099999999999998E-2</v>
      </c>
      <c r="H2272" s="113">
        <v>0.10373</v>
      </c>
    </row>
    <row r="2273" spans="2:8">
      <c r="B2273" s="112" t="s">
        <v>10574</v>
      </c>
      <c r="C2273" s="113">
        <v>1.222E-2</v>
      </c>
      <c r="D2273" s="113">
        <v>0.13722999999999999</v>
      </c>
      <c r="E2273" s="113">
        <v>0.14161000000000001</v>
      </c>
      <c r="F2273" s="113">
        <v>0.13754</v>
      </c>
      <c r="G2273" s="113">
        <v>3.4700000000000002E-2</v>
      </c>
      <c r="H2273" s="113">
        <v>0.10284</v>
      </c>
    </row>
    <row r="2274" spans="2:8">
      <c r="B2274" s="112" t="s">
        <v>10575</v>
      </c>
      <c r="C2274" s="113">
        <v>1.2370000000000001E-2</v>
      </c>
      <c r="D2274" s="113">
        <v>0.13724</v>
      </c>
      <c r="E2274" s="113">
        <v>0.14147999999999999</v>
      </c>
      <c r="F2274" s="113">
        <v>0.13797000000000001</v>
      </c>
      <c r="G2274" s="113">
        <v>3.44E-2</v>
      </c>
      <c r="H2274" s="113">
        <v>0.10357</v>
      </c>
    </row>
    <row r="2275" spans="2:8">
      <c r="B2275" s="112" t="s">
        <v>10576</v>
      </c>
      <c r="C2275" s="113">
        <v>1.23E-2</v>
      </c>
      <c r="D2275" s="113">
        <v>0.1346</v>
      </c>
      <c r="E2275" s="113">
        <v>0.14058000000000001</v>
      </c>
      <c r="F2275" s="113">
        <v>0.13592000000000001</v>
      </c>
      <c r="G2275" s="113">
        <v>3.4500000000000003E-2</v>
      </c>
      <c r="H2275" s="113">
        <v>0.10142</v>
      </c>
    </row>
    <row r="2276" spans="2:8">
      <c r="B2276" s="112" t="s">
        <v>10577</v>
      </c>
      <c r="C2276" s="113">
        <v>1.2290000000000001E-2</v>
      </c>
      <c r="D2276" s="113">
        <v>0.13938</v>
      </c>
      <c r="E2276" s="113">
        <v>0.14019999999999999</v>
      </c>
      <c r="F2276" s="113">
        <v>0.13575000000000001</v>
      </c>
      <c r="G2276" s="113">
        <v>3.3799999999999997E-2</v>
      </c>
      <c r="H2276" s="113">
        <v>0.10195</v>
      </c>
    </row>
    <row r="2277" spans="2:8">
      <c r="B2277" s="112" t="s">
        <v>10578</v>
      </c>
      <c r="C2277" s="113">
        <v>1.2239999999999999E-2</v>
      </c>
      <c r="D2277" s="113">
        <v>0.13883000000000001</v>
      </c>
      <c r="E2277" s="113">
        <v>0.14004</v>
      </c>
      <c r="F2277" s="113">
        <v>0.1356</v>
      </c>
      <c r="G2277" s="113">
        <v>3.3700000000000001E-2</v>
      </c>
      <c r="H2277" s="113">
        <v>0.1019</v>
      </c>
    </row>
    <row r="2278" spans="2:8">
      <c r="B2278" s="112" t="s">
        <v>10579</v>
      </c>
      <c r="C2278" s="113">
        <v>1.2630000000000001E-2</v>
      </c>
      <c r="D2278" s="113">
        <v>0.14050000000000001</v>
      </c>
      <c r="E2278" s="113">
        <v>0.13991999999999999</v>
      </c>
      <c r="F2278" s="113">
        <v>0.13802</v>
      </c>
      <c r="G2278" s="113">
        <v>3.5299999999999998E-2</v>
      </c>
      <c r="H2278" s="113">
        <v>0.10272000000000001</v>
      </c>
    </row>
    <row r="2279" spans="2:8">
      <c r="B2279" s="112" t="s">
        <v>10580</v>
      </c>
      <c r="C2279" s="113">
        <v>1.26E-2</v>
      </c>
      <c r="D2279" s="113">
        <v>0.14577000000000001</v>
      </c>
      <c r="E2279" s="113">
        <v>0.1399</v>
      </c>
      <c r="F2279" s="113">
        <v>0.14044999999999999</v>
      </c>
      <c r="G2279" s="113">
        <v>3.5999999999999997E-2</v>
      </c>
      <c r="H2279" s="113">
        <v>0.10445</v>
      </c>
    </row>
    <row r="2280" spans="2:8">
      <c r="B2280" s="112" t="s">
        <v>10581</v>
      </c>
      <c r="C2280" s="113">
        <v>1.2710000000000001E-2</v>
      </c>
      <c r="D2280" s="113">
        <v>0.14410999999999999</v>
      </c>
      <c r="E2280" s="113">
        <v>0.13969000000000001</v>
      </c>
      <c r="F2280" s="113">
        <v>0.13993</v>
      </c>
      <c r="G2280" s="113">
        <v>3.61E-2</v>
      </c>
      <c r="H2280" s="113">
        <v>0.10383000000000001</v>
      </c>
    </row>
    <row r="2281" spans="2:8">
      <c r="B2281" s="112" t="s">
        <v>10582</v>
      </c>
      <c r="C2281" s="113">
        <v>1.261E-2</v>
      </c>
      <c r="D2281" s="113">
        <v>0.13824</v>
      </c>
      <c r="E2281" s="113">
        <v>0.13905000000000001</v>
      </c>
      <c r="F2281" s="113">
        <v>0.13677</v>
      </c>
      <c r="G2281" s="113">
        <v>3.5000000000000003E-2</v>
      </c>
      <c r="H2281" s="113">
        <v>0.10177</v>
      </c>
    </row>
    <row r="2282" spans="2:8">
      <c r="B2282" s="112" t="s">
        <v>10583</v>
      </c>
      <c r="C2282" s="113">
        <v>1.256E-2</v>
      </c>
      <c r="D2282" s="113">
        <v>0.13976</v>
      </c>
      <c r="E2282" s="113">
        <v>0.13900999999999999</v>
      </c>
      <c r="F2282" s="113">
        <v>0.13755000000000001</v>
      </c>
      <c r="G2282" s="113">
        <v>3.4599999999999999E-2</v>
      </c>
      <c r="H2282" s="113">
        <v>0.10295</v>
      </c>
    </row>
    <row r="2283" spans="2:8">
      <c r="B2283" s="112" t="s">
        <v>10584</v>
      </c>
      <c r="C2283" s="113">
        <v>1.2659999999999999E-2</v>
      </c>
      <c r="D2283" s="113">
        <v>0.13933000000000001</v>
      </c>
      <c r="E2283" s="113">
        <v>0.13899</v>
      </c>
      <c r="F2283" s="113">
        <v>0.13764000000000001</v>
      </c>
      <c r="G2283" s="113">
        <v>3.4500000000000003E-2</v>
      </c>
      <c r="H2283" s="113">
        <v>0.10314</v>
      </c>
    </row>
    <row r="2284" spans="2:8">
      <c r="B2284" s="112" t="s">
        <v>10585</v>
      </c>
      <c r="C2284" s="113">
        <v>1.242E-2</v>
      </c>
      <c r="D2284" s="113">
        <v>0.1371</v>
      </c>
      <c r="E2284" s="113">
        <v>0.13871</v>
      </c>
      <c r="F2284" s="113">
        <v>0.13585</v>
      </c>
      <c r="G2284" s="113">
        <v>3.4200000000000001E-2</v>
      </c>
      <c r="H2284" s="113">
        <v>0.10165</v>
      </c>
    </row>
    <row r="2285" spans="2:8">
      <c r="B2285" s="112" t="s">
        <v>10586</v>
      </c>
      <c r="C2285" s="113">
        <v>1.242E-2</v>
      </c>
      <c r="D2285" s="113">
        <v>0.13585</v>
      </c>
      <c r="E2285" s="113">
        <v>0.13904</v>
      </c>
      <c r="F2285" s="113">
        <v>0.13589000000000001</v>
      </c>
      <c r="G2285" s="113">
        <v>3.5099999999999999E-2</v>
      </c>
      <c r="H2285" s="113">
        <v>0.10079</v>
      </c>
    </row>
    <row r="2286" spans="2:8">
      <c r="B2286" s="112" t="s">
        <v>10587</v>
      </c>
      <c r="C2286" s="113">
        <v>1.2359999999999999E-2</v>
      </c>
      <c r="D2286" s="113">
        <v>0.13800999999999999</v>
      </c>
      <c r="E2286" s="113">
        <v>0.13905999999999999</v>
      </c>
      <c r="F2286" s="113">
        <v>0.13694000000000001</v>
      </c>
      <c r="G2286" s="113">
        <v>3.4000000000000002E-2</v>
      </c>
      <c r="H2286" s="113">
        <v>0.10294</v>
      </c>
    </row>
    <row r="2287" spans="2:8">
      <c r="B2287" s="112" t="s">
        <v>10588</v>
      </c>
      <c r="C2287" s="113">
        <v>1.256E-2</v>
      </c>
      <c r="D2287" s="113">
        <v>0.13816000000000001</v>
      </c>
      <c r="E2287" s="113">
        <v>0.13905000000000001</v>
      </c>
      <c r="F2287" s="113">
        <v>0.13804</v>
      </c>
      <c r="G2287" s="113">
        <v>3.44E-2</v>
      </c>
      <c r="H2287" s="113">
        <v>0.10364</v>
      </c>
    </row>
    <row r="2288" spans="2:8">
      <c r="B2288" s="112" t="s">
        <v>10589</v>
      </c>
      <c r="C2288" s="113">
        <v>1.294E-2</v>
      </c>
      <c r="D2288" s="113">
        <v>0.13816999999999999</v>
      </c>
      <c r="E2288" s="113">
        <v>0.13894000000000001</v>
      </c>
      <c r="F2288" s="113">
        <v>0.13916000000000001</v>
      </c>
      <c r="G2288" s="113">
        <v>3.5000000000000003E-2</v>
      </c>
      <c r="H2288" s="113">
        <v>0.10416</v>
      </c>
    </row>
    <row r="2289" spans="2:8">
      <c r="B2289" s="112" t="s">
        <v>10590</v>
      </c>
      <c r="C2289" s="113">
        <v>1.294E-2</v>
      </c>
      <c r="D2289" s="113">
        <v>0.13344</v>
      </c>
      <c r="E2289" s="113">
        <v>0.13885</v>
      </c>
      <c r="F2289" s="113">
        <v>0.13714999999999999</v>
      </c>
      <c r="G2289" s="113">
        <v>3.5799999999999998E-2</v>
      </c>
      <c r="H2289" s="113">
        <v>0.10135</v>
      </c>
    </row>
    <row r="2290" spans="2:8">
      <c r="B2290" s="112" t="s">
        <v>10591</v>
      </c>
      <c r="C2290" s="113">
        <v>1.289E-2</v>
      </c>
      <c r="D2290" s="113">
        <v>0.13184999999999999</v>
      </c>
      <c r="E2290" s="113">
        <v>0.13958000000000001</v>
      </c>
      <c r="F2290" s="113">
        <v>0.13594999999999999</v>
      </c>
      <c r="G2290" s="113">
        <v>3.6799999999999999E-2</v>
      </c>
      <c r="H2290" s="113">
        <v>9.9150000000000002E-2</v>
      </c>
    </row>
    <row r="2291" spans="2:8">
      <c r="B2291" s="112" t="s">
        <v>10592</v>
      </c>
      <c r="C2291" s="113">
        <v>1.2710000000000001E-2</v>
      </c>
      <c r="D2291" s="113">
        <v>0.13616</v>
      </c>
      <c r="E2291" s="113">
        <v>0.13925999999999999</v>
      </c>
      <c r="F2291" s="113">
        <v>0.13736000000000001</v>
      </c>
      <c r="G2291" s="113">
        <v>3.5799999999999998E-2</v>
      </c>
      <c r="H2291" s="113">
        <v>0.10156</v>
      </c>
    </row>
    <row r="2292" spans="2:8">
      <c r="B2292" s="112" t="s">
        <v>10593</v>
      </c>
      <c r="C2292" s="113">
        <v>1.251E-2</v>
      </c>
      <c r="D2292" s="113">
        <v>0.13632</v>
      </c>
      <c r="E2292" s="113">
        <v>0.13913</v>
      </c>
      <c r="F2292" s="113">
        <v>0.1366</v>
      </c>
      <c r="G2292" s="113">
        <v>3.4099999999999998E-2</v>
      </c>
      <c r="H2292" s="113">
        <v>0.10249999999999999</v>
      </c>
    </row>
    <row r="2293" spans="2:8">
      <c r="B2293" s="112" t="s">
        <v>10594</v>
      </c>
      <c r="C2293" s="113">
        <v>1.2239999999999999E-2</v>
      </c>
      <c r="D2293" s="113">
        <v>0.13644000000000001</v>
      </c>
      <c r="E2293" s="113">
        <v>0.13864000000000001</v>
      </c>
      <c r="F2293" s="113">
        <v>0.13561999999999999</v>
      </c>
      <c r="G2293" s="113">
        <v>3.2399999999999998E-2</v>
      </c>
      <c r="H2293" s="113">
        <v>0.10322000000000001</v>
      </c>
    </row>
    <row r="2294" spans="2:8">
      <c r="B2294" s="112" t="s">
        <v>10595</v>
      </c>
      <c r="C2294" s="113">
        <v>1.2160000000000001E-2</v>
      </c>
      <c r="D2294" s="113">
        <v>0.13689000000000001</v>
      </c>
      <c r="E2294" s="113">
        <v>0.1384</v>
      </c>
      <c r="F2294" s="113">
        <v>0.13521</v>
      </c>
      <c r="G2294" s="113">
        <v>3.2099999999999997E-2</v>
      </c>
      <c r="H2294" s="113">
        <v>0.10310999999999999</v>
      </c>
    </row>
    <row r="2295" spans="2:8">
      <c r="B2295" s="112" t="s">
        <v>10596</v>
      </c>
      <c r="C2295" s="113">
        <v>1.227E-2</v>
      </c>
      <c r="D2295" s="113">
        <v>0.13668</v>
      </c>
      <c r="E2295" s="113">
        <v>0.13830999999999999</v>
      </c>
      <c r="F2295" s="113">
        <v>0.13557</v>
      </c>
      <c r="G2295" s="113">
        <v>3.27E-2</v>
      </c>
      <c r="H2295" s="113">
        <v>0.10287</v>
      </c>
    </row>
    <row r="2296" spans="2:8">
      <c r="B2296" s="112" t="s">
        <v>10597</v>
      </c>
      <c r="C2296" s="113">
        <v>1.225E-2</v>
      </c>
      <c r="D2296" s="113">
        <v>0.13647000000000001</v>
      </c>
      <c r="E2296" s="113">
        <v>0.13813</v>
      </c>
      <c r="F2296" s="113">
        <v>0.13561999999999999</v>
      </c>
      <c r="G2296" s="113">
        <v>3.1899999999999998E-2</v>
      </c>
      <c r="H2296" s="113">
        <v>0.10372000000000001</v>
      </c>
    </row>
    <row r="2297" spans="2:8">
      <c r="B2297" s="112" t="s">
        <v>10598</v>
      </c>
      <c r="C2297" s="113">
        <v>1.2290000000000001E-2</v>
      </c>
      <c r="D2297" s="113">
        <v>0.13716999999999999</v>
      </c>
      <c r="E2297" s="113">
        <v>0.13816000000000001</v>
      </c>
      <c r="F2297" s="113">
        <v>0.13588</v>
      </c>
      <c r="G2297" s="113">
        <v>3.2500000000000001E-2</v>
      </c>
      <c r="H2297" s="113">
        <v>0.10338</v>
      </c>
    </row>
    <row r="2298" spans="2:8">
      <c r="B2298" s="112" t="s">
        <v>10599</v>
      </c>
      <c r="C2298" s="113">
        <v>1.2070000000000001E-2</v>
      </c>
      <c r="D2298" s="113">
        <v>0.13502</v>
      </c>
      <c r="E2298" s="113">
        <v>0.13746</v>
      </c>
      <c r="F2298" s="113">
        <v>0.13389999999999999</v>
      </c>
      <c r="G2298" s="113">
        <v>3.3099999999999997E-2</v>
      </c>
      <c r="H2298" s="113">
        <v>0.1008</v>
      </c>
    </row>
    <row r="2299" spans="2:8">
      <c r="B2299" s="112" t="s">
        <v>10600</v>
      </c>
      <c r="C2299" s="113">
        <v>1.2019999999999999E-2</v>
      </c>
      <c r="D2299" s="113">
        <v>0.13486000000000001</v>
      </c>
      <c r="E2299" s="113">
        <v>0.13738</v>
      </c>
      <c r="F2299" s="113">
        <v>0.13270999999999999</v>
      </c>
      <c r="G2299" s="113">
        <v>3.2000000000000001E-2</v>
      </c>
      <c r="H2299" s="113">
        <v>0.10070999999999999</v>
      </c>
    </row>
    <row r="2300" spans="2:8">
      <c r="B2300" s="112" t="s">
        <v>10601</v>
      </c>
      <c r="C2300" s="113">
        <v>1.214E-2</v>
      </c>
      <c r="D2300" s="113">
        <v>0.13245999999999999</v>
      </c>
      <c r="E2300" s="113">
        <v>0.13718</v>
      </c>
      <c r="F2300" s="113">
        <v>0.13164999999999999</v>
      </c>
      <c r="G2300" s="113">
        <v>3.15E-2</v>
      </c>
      <c r="H2300" s="113">
        <v>0.10015</v>
      </c>
    </row>
    <row r="2301" spans="2:8">
      <c r="B2301" s="112" t="s">
        <v>10602</v>
      </c>
      <c r="C2301" s="113">
        <v>1.223E-2</v>
      </c>
      <c r="D2301" s="113">
        <v>0.13231000000000001</v>
      </c>
      <c r="E2301" s="113">
        <v>0.13815</v>
      </c>
      <c r="F2301" s="113">
        <v>0.13178999999999999</v>
      </c>
      <c r="G2301" s="113">
        <v>3.1300000000000001E-2</v>
      </c>
      <c r="H2301" s="113">
        <v>0.10049</v>
      </c>
    </row>
    <row r="2302" spans="2:8">
      <c r="B2302" s="112" t="s">
        <v>10603</v>
      </c>
      <c r="C2302" s="113">
        <v>1.2E-2</v>
      </c>
      <c r="D2302" s="113">
        <v>0.13270999999999999</v>
      </c>
      <c r="E2302" s="113">
        <v>0.13794999999999999</v>
      </c>
      <c r="F2302" s="113">
        <v>0.13095999999999999</v>
      </c>
      <c r="G2302" s="113">
        <v>3.1600000000000003E-2</v>
      </c>
      <c r="H2302" s="113">
        <v>9.9360000000000004E-2</v>
      </c>
    </row>
    <row r="2303" spans="2:8">
      <c r="B2303" s="112" t="s">
        <v>10604</v>
      </c>
      <c r="C2303" s="113">
        <v>1.183E-2</v>
      </c>
      <c r="D2303" s="113">
        <v>0.13353000000000001</v>
      </c>
      <c r="E2303" s="113">
        <v>0.13811999999999999</v>
      </c>
      <c r="F2303" s="113">
        <v>0.13048000000000001</v>
      </c>
      <c r="G2303" s="113">
        <v>3.1300000000000001E-2</v>
      </c>
      <c r="H2303" s="113">
        <v>9.9180000000000004E-2</v>
      </c>
    </row>
    <row r="2304" spans="2:8">
      <c r="B2304" s="112" t="s">
        <v>10605</v>
      </c>
      <c r="C2304" s="113">
        <v>1.1849999999999999E-2</v>
      </c>
      <c r="D2304" s="113">
        <v>0.13164999999999999</v>
      </c>
      <c r="E2304" s="113">
        <v>0.1381</v>
      </c>
      <c r="F2304" s="113">
        <v>0.12941</v>
      </c>
      <c r="G2304" s="113">
        <v>3.1199999999999999E-2</v>
      </c>
      <c r="H2304" s="113">
        <v>9.8210000000000006E-2</v>
      </c>
    </row>
    <row r="2305" spans="2:8">
      <c r="B2305" s="112" t="s">
        <v>10606</v>
      </c>
      <c r="C2305" s="113">
        <v>1.18E-2</v>
      </c>
      <c r="D2305" s="113">
        <v>0.13134000000000001</v>
      </c>
      <c r="E2305" s="113">
        <v>0.13839000000000001</v>
      </c>
      <c r="F2305" s="113">
        <v>0.12884999999999999</v>
      </c>
      <c r="G2305" s="113">
        <v>3.1199999999999999E-2</v>
      </c>
      <c r="H2305" s="113">
        <v>9.7650000000000001E-2</v>
      </c>
    </row>
    <row r="2306" spans="2:8">
      <c r="B2306" s="112" t="s">
        <v>10607</v>
      </c>
      <c r="C2306" s="113">
        <v>1.189E-2</v>
      </c>
      <c r="D2306" s="113">
        <v>0.13194</v>
      </c>
      <c r="E2306" s="113">
        <v>0.1384</v>
      </c>
      <c r="F2306" s="113">
        <v>0.12784000000000001</v>
      </c>
      <c r="G2306" s="113">
        <v>3.0499999999999999E-2</v>
      </c>
      <c r="H2306" s="113">
        <v>9.7339999999999996E-2</v>
      </c>
    </row>
    <row r="2307" spans="2:8">
      <c r="B2307" s="112" t="s">
        <v>10608</v>
      </c>
      <c r="C2307" s="113">
        <v>1.189E-2</v>
      </c>
      <c r="D2307" s="113">
        <v>0.11020000000000001</v>
      </c>
      <c r="E2307" s="113">
        <v>0.13833000000000001</v>
      </c>
      <c r="F2307" s="113">
        <v>0.11851</v>
      </c>
      <c r="G2307" s="113">
        <v>3.04E-2</v>
      </c>
      <c r="H2307" s="113">
        <v>8.8109999999999994E-2</v>
      </c>
    </row>
    <row r="2308" spans="2:8">
      <c r="B2308" s="112" t="s">
        <v>10609</v>
      </c>
      <c r="C2308" s="113">
        <v>1.197E-2</v>
      </c>
      <c r="D2308" s="113">
        <v>0.11162999999999999</v>
      </c>
      <c r="E2308" s="113">
        <v>0.13825999999999999</v>
      </c>
      <c r="F2308" s="113">
        <v>0.11879000000000001</v>
      </c>
      <c r="G2308" s="113">
        <v>2.9399999999999999E-2</v>
      </c>
      <c r="H2308" s="113">
        <v>8.9389999999999997E-2</v>
      </c>
    </row>
    <row r="2309" spans="2:8">
      <c r="B2309" s="112" t="s">
        <v>10610</v>
      </c>
      <c r="C2309" s="113">
        <v>1.201E-2</v>
      </c>
      <c r="D2309" s="113">
        <v>0.10360999999999999</v>
      </c>
      <c r="E2309" s="113">
        <v>0.13816000000000001</v>
      </c>
      <c r="F2309" s="113">
        <v>0.11573</v>
      </c>
      <c r="G2309" s="113">
        <v>2.92E-2</v>
      </c>
      <c r="H2309" s="113">
        <v>8.6529999999999996E-2</v>
      </c>
    </row>
    <row r="2310" spans="2:8">
      <c r="B2310" s="112" t="s">
        <v>10611</v>
      </c>
      <c r="C2310" s="113">
        <v>1.206E-2</v>
      </c>
      <c r="D2310" s="113">
        <v>0.10153</v>
      </c>
      <c r="E2310" s="113">
        <v>0.13818</v>
      </c>
      <c r="F2310" s="113">
        <v>0.11524</v>
      </c>
      <c r="G2310" s="113">
        <v>2.9399999999999999E-2</v>
      </c>
      <c r="H2310" s="113">
        <v>8.584E-2</v>
      </c>
    </row>
    <row r="2311" spans="2:8">
      <c r="B2311" s="112" t="s">
        <v>10612</v>
      </c>
      <c r="C2311" s="113">
        <v>1.21E-2</v>
      </c>
      <c r="D2311" s="113">
        <v>0.10145</v>
      </c>
      <c r="E2311" s="113">
        <v>0.13861000000000001</v>
      </c>
      <c r="F2311" s="113">
        <v>0.11541999999999999</v>
      </c>
      <c r="G2311" s="113">
        <v>2.93E-2</v>
      </c>
      <c r="H2311" s="113">
        <v>8.6120000000000002E-2</v>
      </c>
    </row>
    <row r="2312" spans="2:8">
      <c r="B2312" s="112" t="s">
        <v>10613</v>
      </c>
      <c r="C2312" s="113">
        <v>1.197E-2</v>
      </c>
      <c r="D2312" s="113">
        <v>0.10101</v>
      </c>
      <c r="E2312" s="113">
        <v>0.13858999999999999</v>
      </c>
      <c r="F2312" s="113">
        <v>0.11483</v>
      </c>
      <c r="G2312" s="113">
        <v>2.93E-2</v>
      </c>
      <c r="H2312" s="113">
        <v>8.5529999999999995E-2</v>
      </c>
    </row>
    <row r="2313" spans="2:8">
      <c r="B2313" s="112" t="s">
        <v>10614</v>
      </c>
      <c r="C2313" s="113">
        <v>1.2030000000000001E-2</v>
      </c>
      <c r="D2313" s="113">
        <v>0.1014</v>
      </c>
      <c r="E2313" s="113">
        <v>0.13852</v>
      </c>
      <c r="F2313" s="113">
        <v>0.11507000000000001</v>
      </c>
      <c r="G2313" s="113">
        <v>2.92E-2</v>
      </c>
      <c r="H2313" s="113">
        <v>8.5870000000000002E-2</v>
      </c>
    </row>
    <row r="2314" spans="2:8">
      <c r="B2314" s="112" t="s">
        <v>10615</v>
      </c>
      <c r="C2314" s="113">
        <v>1.1990000000000001E-2</v>
      </c>
      <c r="D2314" s="113">
        <v>0.10118000000000001</v>
      </c>
      <c r="E2314" s="113">
        <v>0.13830000000000001</v>
      </c>
      <c r="F2314" s="113">
        <v>0.11481</v>
      </c>
      <c r="G2314" s="113">
        <v>2.92E-2</v>
      </c>
      <c r="H2314" s="113">
        <v>8.5610000000000006E-2</v>
      </c>
    </row>
    <row r="2315" spans="2:8">
      <c r="B2315" s="112" t="s">
        <v>10616</v>
      </c>
      <c r="C2315" s="113">
        <v>1.1990000000000001E-2</v>
      </c>
      <c r="D2315" s="113">
        <v>9.8989999999999995E-2</v>
      </c>
      <c r="E2315" s="113">
        <v>0.13782</v>
      </c>
      <c r="F2315" s="113">
        <v>0.11382</v>
      </c>
      <c r="G2315" s="113">
        <v>2.8899999999999999E-2</v>
      </c>
      <c r="H2315" s="113">
        <v>8.4919999999999995E-2</v>
      </c>
    </row>
    <row r="2316" spans="2:8">
      <c r="B2316" s="112" t="s">
        <v>10617</v>
      </c>
      <c r="C2316" s="113">
        <v>1.21E-2</v>
      </c>
      <c r="D2316" s="113">
        <v>9.9250000000000005E-2</v>
      </c>
      <c r="E2316" s="113">
        <v>0.13780999999999999</v>
      </c>
      <c r="F2316" s="113">
        <v>0.11443</v>
      </c>
      <c r="G2316" s="113">
        <v>2.8799999999999999E-2</v>
      </c>
      <c r="H2316" s="113">
        <v>8.5629999999999998E-2</v>
      </c>
    </row>
    <row r="2317" spans="2:8">
      <c r="B2317" s="112" t="s">
        <v>10618</v>
      </c>
      <c r="C2317" s="113">
        <v>1.2109999999999999E-2</v>
      </c>
      <c r="D2317" s="113">
        <v>9.8479999999999998E-2</v>
      </c>
      <c r="E2317" s="113">
        <v>0.13752</v>
      </c>
      <c r="F2317" s="113">
        <v>0.11409999999999999</v>
      </c>
      <c r="G2317" s="113">
        <v>2.87E-2</v>
      </c>
      <c r="H2317" s="113">
        <v>8.5400000000000004E-2</v>
      </c>
    </row>
    <row r="2318" spans="2:8">
      <c r="B2318" s="112" t="s">
        <v>10619</v>
      </c>
      <c r="C2318" s="113">
        <v>1.227E-2</v>
      </c>
      <c r="D2318" s="113">
        <v>9.74E-2</v>
      </c>
      <c r="E2318" s="113">
        <v>0.14021</v>
      </c>
      <c r="F2318" s="113">
        <v>0.11405</v>
      </c>
      <c r="G2318" s="113">
        <v>2.8899999999999999E-2</v>
      </c>
      <c r="H2318" s="113">
        <v>8.5150000000000003E-2</v>
      </c>
    </row>
    <row r="2319" spans="2:8">
      <c r="B2319" s="112" t="s">
        <v>10620</v>
      </c>
      <c r="C2319" s="113">
        <v>1.2290000000000001E-2</v>
      </c>
      <c r="D2319" s="113">
        <v>9.7960000000000005E-2</v>
      </c>
      <c r="E2319" s="113">
        <v>0.14615</v>
      </c>
      <c r="F2319" s="113">
        <v>0.11453000000000001</v>
      </c>
      <c r="G2319" s="113">
        <v>2.87E-2</v>
      </c>
      <c r="H2319" s="113">
        <v>8.5830000000000004E-2</v>
      </c>
    </row>
    <row r="2320" spans="2:8">
      <c r="B2320" s="112" t="s">
        <v>10621</v>
      </c>
      <c r="C2320" s="113">
        <v>1.2070000000000001E-2</v>
      </c>
      <c r="D2320" s="113">
        <v>9.7350000000000006E-2</v>
      </c>
      <c r="E2320" s="113">
        <v>0.14624999999999999</v>
      </c>
      <c r="F2320" s="113">
        <v>0.11354</v>
      </c>
      <c r="G2320" s="113">
        <v>2.8400000000000002E-2</v>
      </c>
      <c r="H2320" s="113">
        <v>8.5139999999999993E-2</v>
      </c>
    </row>
    <row r="2321" spans="2:8">
      <c r="B2321" s="112" t="s">
        <v>10622</v>
      </c>
      <c r="C2321" s="113">
        <v>1.2239999999999999E-2</v>
      </c>
      <c r="D2321" s="113">
        <v>9.7750000000000004E-2</v>
      </c>
      <c r="E2321" s="113">
        <v>0.14593999999999999</v>
      </c>
      <c r="F2321" s="113">
        <v>0.11429</v>
      </c>
      <c r="G2321" s="113">
        <v>2.8199999999999999E-2</v>
      </c>
      <c r="H2321" s="113">
        <v>8.609E-2</v>
      </c>
    </row>
    <row r="2322" spans="2:8">
      <c r="B2322" s="112" t="s">
        <v>10623</v>
      </c>
      <c r="C2322" s="113">
        <v>1.225E-2</v>
      </c>
      <c r="D2322" s="113">
        <v>9.7589999999999996E-2</v>
      </c>
      <c r="E2322" s="113">
        <v>0.14604</v>
      </c>
      <c r="F2322" s="113">
        <v>0.11426</v>
      </c>
      <c r="G2322" s="113">
        <v>2.8000000000000001E-2</v>
      </c>
      <c r="H2322" s="113">
        <v>8.6260000000000003E-2</v>
      </c>
    </row>
    <row r="2323" spans="2:8">
      <c r="B2323" s="112" t="s">
        <v>10624</v>
      </c>
      <c r="C2323" s="113">
        <v>1.2189999999999999E-2</v>
      </c>
      <c r="D2323" s="113">
        <v>9.5380000000000006E-2</v>
      </c>
      <c r="E2323" s="113">
        <v>0.14574999999999999</v>
      </c>
      <c r="F2323" s="113">
        <v>0.11382</v>
      </c>
      <c r="G2323" s="113">
        <v>2.81E-2</v>
      </c>
      <c r="H2323" s="113">
        <v>8.5720000000000005E-2</v>
      </c>
    </row>
    <row r="2324" spans="2:8">
      <c r="B2324" s="112" t="s">
        <v>10625</v>
      </c>
      <c r="C2324" s="113">
        <v>1.221E-2</v>
      </c>
      <c r="D2324" s="113">
        <v>9.4339999999999993E-2</v>
      </c>
      <c r="E2324" s="113">
        <v>0.14527999999999999</v>
      </c>
      <c r="F2324" s="113">
        <v>0.11348999999999999</v>
      </c>
      <c r="G2324" s="113">
        <v>2.7400000000000001E-2</v>
      </c>
      <c r="H2324" s="113">
        <v>8.609E-2</v>
      </c>
    </row>
    <row r="2325" spans="2:8">
      <c r="B2325" s="112" t="s">
        <v>10626</v>
      </c>
      <c r="C2325" s="113">
        <v>1.226E-2</v>
      </c>
      <c r="D2325" s="113">
        <v>9.375E-2</v>
      </c>
      <c r="E2325" s="113">
        <v>0.14519000000000001</v>
      </c>
      <c r="F2325" s="113">
        <v>0.1135</v>
      </c>
      <c r="G2325" s="113">
        <v>2.7300000000000001E-2</v>
      </c>
      <c r="H2325" s="113">
        <v>8.6199999999999999E-2</v>
      </c>
    </row>
    <row r="2326" spans="2:8">
      <c r="B2326" s="112" t="s">
        <v>10627</v>
      </c>
      <c r="C2326" s="113">
        <v>1.221E-2</v>
      </c>
      <c r="D2326" s="113">
        <v>9.3859999999999999E-2</v>
      </c>
      <c r="E2326" s="113">
        <v>0.14505999999999999</v>
      </c>
      <c r="F2326" s="113">
        <v>0.11361</v>
      </c>
      <c r="G2326" s="113">
        <v>2.7699999999999999E-2</v>
      </c>
      <c r="H2326" s="113">
        <v>8.591E-2</v>
      </c>
    </row>
    <row r="2327" spans="2:8">
      <c r="B2327" s="112" t="s">
        <v>10628</v>
      </c>
      <c r="C2327" s="113">
        <v>1.235E-2</v>
      </c>
      <c r="D2327" s="113">
        <v>9.443E-2</v>
      </c>
      <c r="E2327" s="113">
        <v>0.14455999999999999</v>
      </c>
      <c r="F2327" s="113">
        <v>0.11477999999999999</v>
      </c>
      <c r="G2327" s="113">
        <v>2.81E-2</v>
      </c>
      <c r="H2327" s="113">
        <v>8.6679999999999993E-2</v>
      </c>
    </row>
    <row r="2328" spans="2:8">
      <c r="B2328" s="112" t="s">
        <v>10629</v>
      </c>
      <c r="C2328" s="113">
        <v>1.2319999999999999E-2</v>
      </c>
      <c r="D2328" s="113">
        <v>0.10085</v>
      </c>
      <c r="E2328" s="113">
        <v>0.14373</v>
      </c>
      <c r="F2328" s="113">
        <v>0.11744</v>
      </c>
      <c r="G2328" s="113">
        <v>2.8000000000000001E-2</v>
      </c>
      <c r="H2328" s="113">
        <v>8.9440000000000006E-2</v>
      </c>
    </row>
    <row r="2329" spans="2:8">
      <c r="B2329" s="112" t="s">
        <v>10630</v>
      </c>
      <c r="C2329" s="113">
        <v>1.222E-2</v>
      </c>
      <c r="D2329" s="113">
        <v>9.9830000000000002E-2</v>
      </c>
      <c r="E2329" s="113">
        <v>0.14246</v>
      </c>
      <c r="F2329" s="113">
        <v>0.1167</v>
      </c>
      <c r="G2329" s="113">
        <v>2.8199999999999999E-2</v>
      </c>
      <c r="H2329" s="113">
        <v>8.8499999999999995E-2</v>
      </c>
    </row>
    <row r="2330" spans="2:8">
      <c r="B2330" s="112" t="s">
        <v>10631</v>
      </c>
      <c r="C2330" s="113">
        <v>1.231E-2</v>
      </c>
      <c r="D2330" s="113">
        <v>9.9110000000000004E-2</v>
      </c>
      <c r="E2330" s="113">
        <v>0.14232</v>
      </c>
      <c r="F2330" s="113">
        <v>0.1166</v>
      </c>
      <c r="G2330" s="113">
        <v>2.8500000000000001E-2</v>
      </c>
      <c r="H2330" s="113">
        <v>8.8099999999999998E-2</v>
      </c>
    </row>
    <row r="2331" spans="2:8">
      <c r="B2331" s="112" t="s">
        <v>10632</v>
      </c>
      <c r="C2331" s="113">
        <v>1.2460000000000001E-2</v>
      </c>
      <c r="D2331" s="113">
        <v>0.10076</v>
      </c>
      <c r="E2331" s="113">
        <v>0.14216999999999999</v>
      </c>
      <c r="F2331" s="113">
        <v>0.11641</v>
      </c>
      <c r="G2331" s="113">
        <v>2.8500000000000001E-2</v>
      </c>
      <c r="H2331" s="113">
        <v>8.7910000000000002E-2</v>
      </c>
    </row>
    <row r="2332" spans="2:8">
      <c r="B2332" s="112" t="s">
        <v>10633</v>
      </c>
      <c r="C2332" s="113">
        <v>1.218E-2</v>
      </c>
      <c r="D2332" s="113">
        <v>9.9970000000000003E-2</v>
      </c>
      <c r="E2332" s="113">
        <v>0.14222000000000001</v>
      </c>
      <c r="F2332" s="113">
        <v>0.11569</v>
      </c>
      <c r="G2332" s="113">
        <v>2.87E-2</v>
      </c>
      <c r="H2332" s="113">
        <v>8.6989999999999998E-2</v>
      </c>
    </row>
    <row r="2333" spans="2:8">
      <c r="B2333" s="112" t="s">
        <v>10634</v>
      </c>
      <c r="C2333" s="113">
        <v>1.234E-2</v>
      </c>
      <c r="D2333" s="113">
        <v>9.9150000000000002E-2</v>
      </c>
      <c r="E2333" s="113">
        <v>0.14224999999999999</v>
      </c>
      <c r="F2333" s="113">
        <v>0.11594</v>
      </c>
      <c r="G2333" s="113">
        <v>2.87E-2</v>
      </c>
      <c r="H2333" s="113">
        <v>8.7239999999999998E-2</v>
      </c>
    </row>
    <row r="2334" spans="2:8">
      <c r="B2334" s="112" t="s">
        <v>10635</v>
      </c>
      <c r="C2334" s="113">
        <v>1.239E-2</v>
      </c>
      <c r="D2334" s="113">
        <v>9.9159999999999998E-2</v>
      </c>
      <c r="E2334" s="113">
        <v>0.14229</v>
      </c>
      <c r="F2334" s="113">
        <v>0.11617</v>
      </c>
      <c r="G2334" s="113">
        <v>2.86E-2</v>
      </c>
      <c r="H2334" s="113">
        <v>8.7569999999999995E-2</v>
      </c>
    </row>
    <row r="2335" spans="2:8">
      <c r="B2335" s="112" t="s">
        <v>10636</v>
      </c>
      <c r="C2335" s="113">
        <v>1.222E-2</v>
      </c>
      <c r="D2335" s="113">
        <v>9.8900000000000002E-2</v>
      </c>
      <c r="E2335" s="113">
        <v>0.14223</v>
      </c>
      <c r="F2335" s="113">
        <v>0.11557000000000001</v>
      </c>
      <c r="G2335" s="113">
        <v>2.9000000000000001E-2</v>
      </c>
      <c r="H2335" s="113">
        <v>8.6569999999999994E-2</v>
      </c>
    </row>
    <row r="2336" spans="2:8">
      <c r="B2336" s="112" t="s">
        <v>10637</v>
      </c>
      <c r="C2336" s="113">
        <v>1.223E-2</v>
      </c>
      <c r="D2336" s="113">
        <v>9.8710000000000006E-2</v>
      </c>
      <c r="E2336" s="113">
        <v>0.14147000000000001</v>
      </c>
      <c r="F2336" s="113">
        <v>0.11616</v>
      </c>
      <c r="G2336" s="113">
        <v>2.9000000000000001E-2</v>
      </c>
      <c r="H2336" s="113">
        <v>8.7160000000000001E-2</v>
      </c>
    </row>
    <row r="2337" spans="2:8">
      <c r="B2337" s="112" t="s">
        <v>10638</v>
      </c>
      <c r="C2337" s="113">
        <v>1.2239999999999999E-2</v>
      </c>
      <c r="D2337" s="113">
        <v>0.10117</v>
      </c>
      <c r="E2337" s="113">
        <v>0.14121</v>
      </c>
      <c r="F2337" s="113">
        <v>0.11755</v>
      </c>
      <c r="G2337" s="113">
        <v>2.9700000000000001E-2</v>
      </c>
      <c r="H2337" s="113">
        <v>8.7849999999999998E-2</v>
      </c>
    </row>
    <row r="2338" spans="2:8">
      <c r="B2338" s="112" t="s">
        <v>10639</v>
      </c>
      <c r="C2338" s="113">
        <v>1.227E-2</v>
      </c>
      <c r="D2338" s="113">
        <v>0.10278</v>
      </c>
      <c r="E2338" s="113">
        <v>0.14158000000000001</v>
      </c>
      <c r="F2338" s="113">
        <v>0.11824</v>
      </c>
      <c r="G2338" s="113">
        <v>2.9600000000000001E-2</v>
      </c>
      <c r="H2338" s="113">
        <v>8.8639999999999997E-2</v>
      </c>
    </row>
    <row r="2339" spans="2:8">
      <c r="B2339" s="112" t="s">
        <v>10640</v>
      </c>
      <c r="C2339" s="113">
        <v>1.208E-2</v>
      </c>
      <c r="D2339" s="113">
        <v>0.1023</v>
      </c>
      <c r="E2339" s="113">
        <v>0.14169999999999999</v>
      </c>
      <c r="F2339" s="113">
        <v>0.11768000000000001</v>
      </c>
      <c r="G2339" s="113">
        <v>2.9100000000000001E-2</v>
      </c>
      <c r="H2339" s="113">
        <v>8.8580000000000006E-2</v>
      </c>
    </row>
    <row r="2340" spans="2:8">
      <c r="B2340" s="112" t="s">
        <v>10641</v>
      </c>
      <c r="C2340" s="113">
        <v>1.217E-2</v>
      </c>
      <c r="D2340" s="113">
        <v>0.10273</v>
      </c>
      <c r="E2340" s="113">
        <v>0.14293</v>
      </c>
      <c r="F2340" s="113">
        <v>0.11897000000000001</v>
      </c>
      <c r="G2340" s="113">
        <v>2.7900000000000001E-2</v>
      </c>
      <c r="H2340" s="113">
        <v>9.1069999999999998E-2</v>
      </c>
    </row>
    <row r="2341" spans="2:8">
      <c r="B2341" s="112" t="s">
        <v>10642</v>
      </c>
      <c r="C2341" s="113">
        <v>1.2200000000000001E-2</v>
      </c>
      <c r="D2341" s="113">
        <v>0.10707999999999999</v>
      </c>
      <c r="E2341" s="113">
        <v>0.14121</v>
      </c>
      <c r="F2341" s="113">
        <v>0.12127</v>
      </c>
      <c r="G2341" s="113">
        <v>2.7900000000000001E-2</v>
      </c>
      <c r="H2341" s="113">
        <v>9.3369999999999995E-2</v>
      </c>
    </row>
    <row r="2342" spans="2:8">
      <c r="B2342" s="112" t="s">
        <v>10643</v>
      </c>
      <c r="C2342" s="113">
        <v>1.221E-2</v>
      </c>
      <c r="D2342" s="113">
        <v>0.11069</v>
      </c>
      <c r="E2342" s="113">
        <v>0.14079</v>
      </c>
      <c r="F2342" s="113">
        <v>0.12214999999999999</v>
      </c>
      <c r="G2342" s="113">
        <v>2.7699999999999999E-2</v>
      </c>
      <c r="H2342" s="113">
        <v>9.4450000000000006E-2</v>
      </c>
    </row>
    <row r="2343" spans="2:8">
      <c r="B2343" s="112" t="s">
        <v>10644</v>
      </c>
      <c r="C2343" s="113">
        <v>1.2189999999999999E-2</v>
      </c>
      <c r="D2343" s="113">
        <v>0.10766000000000001</v>
      </c>
      <c r="E2343" s="113">
        <v>0.14097000000000001</v>
      </c>
      <c r="F2343" s="113">
        <v>0.11973</v>
      </c>
      <c r="G2343" s="113">
        <v>2.76E-2</v>
      </c>
      <c r="H2343" s="113">
        <v>9.2130000000000004E-2</v>
      </c>
    </row>
    <row r="2344" spans="2:8">
      <c r="B2344" s="112" t="s">
        <v>10645</v>
      </c>
      <c r="C2344" s="113">
        <v>1.157E-2</v>
      </c>
      <c r="D2344" s="113">
        <v>0.10599</v>
      </c>
      <c r="E2344" s="113">
        <v>0.13023999999999999</v>
      </c>
      <c r="F2344" s="113">
        <v>0.11794</v>
      </c>
      <c r="G2344" s="113">
        <v>2.7900000000000001E-2</v>
      </c>
      <c r="H2344" s="113">
        <v>9.0039999999999995E-2</v>
      </c>
    </row>
    <row r="2345" spans="2:8">
      <c r="B2345" s="112" t="s">
        <v>10646</v>
      </c>
      <c r="C2345" s="113">
        <v>1.142E-2</v>
      </c>
      <c r="D2345" s="113">
        <v>0.10499</v>
      </c>
      <c r="E2345" s="113">
        <v>0.13017999999999999</v>
      </c>
      <c r="F2345" s="113">
        <v>0.11674</v>
      </c>
      <c r="G2345" s="113">
        <v>2.7799999999999998E-2</v>
      </c>
      <c r="H2345" s="113">
        <v>8.8940000000000005E-2</v>
      </c>
    </row>
    <row r="2346" spans="2:8">
      <c r="B2346" s="112" t="s">
        <v>10647</v>
      </c>
      <c r="C2346" s="113">
        <v>1.136E-2</v>
      </c>
      <c r="D2346" s="113">
        <v>0.10539</v>
      </c>
      <c r="E2346" s="113">
        <v>0.13016</v>
      </c>
      <c r="F2346" s="113">
        <v>0.11681</v>
      </c>
      <c r="G2346" s="113">
        <v>2.8000000000000001E-2</v>
      </c>
      <c r="H2346" s="113">
        <v>8.881E-2</v>
      </c>
    </row>
    <row r="2347" spans="2:8">
      <c r="B2347" s="112" t="s">
        <v>10648</v>
      </c>
      <c r="C2347" s="113">
        <v>1.1299999999999999E-2</v>
      </c>
      <c r="D2347" s="113">
        <v>0.10371</v>
      </c>
      <c r="E2347" s="113">
        <v>0.13013</v>
      </c>
      <c r="F2347" s="113">
        <v>0.11631</v>
      </c>
      <c r="G2347" s="113">
        <v>2.81E-2</v>
      </c>
      <c r="H2347" s="113">
        <v>8.8209999999999997E-2</v>
      </c>
    </row>
    <row r="2348" spans="2:8">
      <c r="B2348" s="112" t="s">
        <v>10649</v>
      </c>
      <c r="C2348" s="113">
        <v>1.1639999999999999E-2</v>
      </c>
      <c r="D2348" s="113">
        <v>0.10706</v>
      </c>
      <c r="E2348" s="113">
        <v>0.14144999999999999</v>
      </c>
      <c r="F2348" s="113">
        <v>0.11761000000000001</v>
      </c>
      <c r="G2348" s="113">
        <v>2.8000000000000001E-2</v>
      </c>
      <c r="H2348" s="113">
        <v>8.9609999999999995E-2</v>
      </c>
    </row>
    <row r="2349" spans="2:8">
      <c r="B2349" s="112" t="s">
        <v>10650</v>
      </c>
      <c r="C2349" s="113">
        <v>1.17E-2</v>
      </c>
      <c r="D2349" s="113">
        <v>0.1076</v>
      </c>
      <c r="E2349" s="113">
        <v>0.14152999999999999</v>
      </c>
      <c r="F2349" s="113">
        <v>0.11809</v>
      </c>
      <c r="G2349" s="113">
        <v>2.7300000000000001E-2</v>
      </c>
      <c r="H2349" s="113">
        <v>9.0789999999999996E-2</v>
      </c>
    </row>
    <row r="2350" spans="2:8">
      <c r="B2350" s="112" t="s">
        <v>10651</v>
      </c>
      <c r="C2350" s="113">
        <v>1.171E-2</v>
      </c>
      <c r="D2350" s="113">
        <v>0.10753</v>
      </c>
      <c r="E2350" s="113">
        <v>0.14151</v>
      </c>
      <c r="F2350" s="113">
        <v>0.11827</v>
      </c>
      <c r="G2350" s="113">
        <v>2.86E-2</v>
      </c>
      <c r="H2350" s="113">
        <v>8.967E-2</v>
      </c>
    </row>
    <row r="2351" spans="2:8">
      <c r="B2351" s="112" t="s">
        <v>10652</v>
      </c>
      <c r="C2351" s="113">
        <v>1.1780000000000001E-2</v>
      </c>
      <c r="D2351" s="113">
        <v>0.10836999999999999</v>
      </c>
      <c r="E2351" s="113">
        <v>0.1414</v>
      </c>
      <c r="F2351" s="113">
        <v>0.1192</v>
      </c>
      <c r="G2351" s="113">
        <v>2.8799999999999999E-2</v>
      </c>
      <c r="H2351" s="113">
        <v>9.0399999999999994E-2</v>
      </c>
    </row>
    <row r="2352" spans="2:8">
      <c r="B2352" s="112" t="s">
        <v>10653</v>
      </c>
      <c r="C2352" s="113">
        <v>1.184E-2</v>
      </c>
      <c r="D2352" s="113">
        <v>0.10883</v>
      </c>
      <c r="E2352" s="113">
        <v>0.14152000000000001</v>
      </c>
      <c r="F2352" s="113">
        <v>0.11967999999999999</v>
      </c>
      <c r="G2352" s="113">
        <v>2.8799999999999999E-2</v>
      </c>
      <c r="H2352" s="113">
        <v>9.0880000000000002E-2</v>
      </c>
    </row>
    <row r="2353" spans="2:8">
      <c r="B2353" s="112" t="s">
        <v>10654</v>
      </c>
      <c r="C2353" s="113">
        <v>1.2019999999999999E-2</v>
      </c>
      <c r="D2353" s="113">
        <v>0.10835</v>
      </c>
      <c r="E2353" s="113">
        <v>0.14069000000000001</v>
      </c>
      <c r="F2353" s="113">
        <v>0.11967999999999999</v>
      </c>
      <c r="G2353" s="113">
        <v>2.87E-2</v>
      </c>
      <c r="H2353" s="113">
        <v>9.0980000000000005E-2</v>
      </c>
    </row>
    <row r="2354" spans="2:8">
      <c r="B2354" s="112" t="s">
        <v>10655</v>
      </c>
      <c r="C2354" s="113">
        <v>1.2E-2</v>
      </c>
      <c r="D2354" s="113">
        <v>0.10944</v>
      </c>
      <c r="E2354" s="113">
        <v>0.14066000000000001</v>
      </c>
      <c r="F2354" s="113">
        <v>0.11989</v>
      </c>
      <c r="G2354" s="113">
        <v>2.8899999999999999E-2</v>
      </c>
      <c r="H2354" s="113">
        <v>9.0990000000000001E-2</v>
      </c>
    </row>
    <row r="2355" spans="2:8">
      <c r="B2355" s="112" t="s">
        <v>10656</v>
      </c>
      <c r="C2355" s="113">
        <v>1.1939999999999999E-2</v>
      </c>
      <c r="D2355" s="113">
        <v>0.10903</v>
      </c>
      <c r="E2355" s="113">
        <v>0.14052999999999999</v>
      </c>
      <c r="F2355" s="113">
        <v>0.11956</v>
      </c>
      <c r="G2355" s="113">
        <v>2.9000000000000001E-2</v>
      </c>
      <c r="H2355" s="113">
        <v>9.0560000000000002E-2</v>
      </c>
    </row>
    <row r="2356" spans="2:8">
      <c r="B2356" s="112" t="s">
        <v>10657</v>
      </c>
      <c r="C2356" s="113">
        <v>1.1820000000000001E-2</v>
      </c>
      <c r="D2356" s="113">
        <v>0.10969</v>
      </c>
      <c r="E2356" s="113">
        <v>0.14043</v>
      </c>
      <c r="F2356" s="113">
        <v>0.11948</v>
      </c>
      <c r="G2356" s="113">
        <v>2.8799999999999999E-2</v>
      </c>
      <c r="H2356" s="113">
        <v>9.0679999999999997E-2</v>
      </c>
    </row>
    <row r="2357" spans="2:8">
      <c r="B2357" s="112" t="s">
        <v>10658</v>
      </c>
      <c r="C2357" s="113">
        <v>1.189E-2</v>
      </c>
      <c r="D2357" s="113">
        <v>0.11108999999999999</v>
      </c>
      <c r="E2357" s="113">
        <v>0.14051</v>
      </c>
      <c r="F2357" s="113">
        <v>0.11976000000000001</v>
      </c>
      <c r="G2357" s="113">
        <v>2.9000000000000001E-2</v>
      </c>
      <c r="H2357" s="113">
        <v>9.0759999999999993E-2</v>
      </c>
    </row>
    <row r="2358" spans="2:8">
      <c r="B2358" s="112" t="s">
        <v>10659</v>
      </c>
      <c r="C2358" s="113">
        <v>1.18E-2</v>
      </c>
      <c r="D2358" s="113">
        <v>0.11208</v>
      </c>
      <c r="E2358" s="113">
        <v>0.14061000000000001</v>
      </c>
      <c r="F2358" s="113">
        <v>0.12018</v>
      </c>
      <c r="G2358" s="113">
        <v>2.93E-2</v>
      </c>
      <c r="H2358" s="113">
        <v>9.0880000000000002E-2</v>
      </c>
    </row>
    <row r="2359" spans="2:8">
      <c r="B2359" s="112" t="s">
        <v>10660</v>
      </c>
      <c r="C2359" s="113">
        <v>1.171E-2</v>
      </c>
      <c r="D2359" s="113">
        <v>0.11269</v>
      </c>
      <c r="E2359" s="113">
        <v>0.14019999999999999</v>
      </c>
      <c r="F2359" s="113">
        <v>0.11982</v>
      </c>
      <c r="G2359" s="113">
        <v>2.9499999999999998E-2</v>
      </c>
      <c r="H2359" s="113">
        <v>9.0319999999999998E-2</v>
      </c>
    </row>
    <row r="2360" spans="2:8">
      <c r="B2360" s="112" t="s">
        <v>10661</v>
      </c>
      <c r="C2360" s="113">
        <v>1.171E-2</v>
      </c>
      <c r="D2360" s="113">
        <v>0.11243</v>
      </c>
      <c r="E2360" s="113">
        <v>0.14018</v>
      </c>
      <c r="F2360" s="113">
        <v>0.11994</v>
      </c>
      <c r="G2360" s="113">
        <v>2.9600000000000001E-2</v>
      </c>
      <c r="H2360" s="113">
        <v>9.0340000000000004E-2</v>
      </c>
    </row>
    <row r="2361" spans="2:8">
      <c r="B2361" s="112" t="s">
        <v>10662</v>
      </c>
      <c r="C2361" s="113">
        <v>1.175E-2</v>
      </c>
      <c r="D2361" s="113">
        <v>0.11415</v>
      </c>
      <c r="E2361" s="113">
        <v>0.14016000000000001</v>
      </c>
      <c r="F2361" s="113">
        <v>0.12095</v>
      </c>
      <c r="G2361" s="113">
        <v>2.9499999999999998E-2</v>
      </c>
      <c r="H2361" s="113">
        <v>9.1450000000000004E-2</v>
      </c>
    </row>
    <row r="2362" spans="2:8">
      <c r="B2362" s="112" t="s">
        <v>10663</v>
      </c>
      <c r="C2362" s="113">
        <v>1.167E-2</v>
      </c>
      <c r="D2362" s="113">
        <v>0.11869</v>
      </c>
      <c r="E2362" s="113">
        <v>0.14179</v>
      </c>
      <c r="F2362" s="113">
        <v>0.12277</v>
      </c>
      <c r="G2362" s="113">
        <v>0.03</v>
      </c>
      <c r="H2362" s="113">
        <v>9.2770000000000005E-2</v>
      </c>
    </row>
    <row r="2363" spans="2:8">
      <c r="B2363" s="112" t="s">
        <v>10664</v>
      </c>
      <c r="C2363" s="113">
        <v>1.1650000000000001E-2</v>
      </c>
      <c r="D2363" s="113">
        <v>6.2689999999999996E-2</v>
      </c>
      <c r="E2363" s="113">
        <v>0.14368</v>
      </c>
      <c r="F2363" s="113">
        <v>0.12604000000000001</v>
      </c>
      <c r="G2363" s="113">
        <v>2.9899999999999999E-2</v>
      </c>
      <c r="H2363" s="113">
        <v>9.6140000000000003E-2</v>
      </c>
    </row>
    <row r="2364" spans="2:8">
      <c r="B2364" s="112" t="s">
        <v>10665</v>
      </c>
      <c r="C2364" s="113">
        <v>1.1650000000000001E-2</v>
      </c>
      <c r="D2364" s="113">
        <v>6.0900000000000003E-2</v>
      </c>
      <c r="E2364" s="113">
        <v>0.14341999999999999</v>
      </c>
      <c r="F2364" s="113">
        <v>0.12511</v>
      </c>
      <c r="G2364" s="113">
        <v>2.9899999999999999E-2</v>
      </c>
      <c r="H2364" s="113">
        <v>9.5210000000000003E-2</v>
      </c>
    </row>
    <row r="2365" spans="2:8">
      <c r="B2365" s="112" t="s">
        <v>10666</v>
      </c>
      <c r="C2365" s="113">
        <v>1.1480000000000001E-2</v>
      </c>
      <c r="D2365" s="113">
        <v>5.7450000000000001E-2</v>
      </c>
      <c r="E2365" s="113">
        <v>0.14315</v>
      </c>
      <c r="F2365" s="113">
        <v>0.12286</v>
      </c>
      <c r="G2365" s="113">
        <v>2.9600000000000001E-2</v>
      </c>
      <c r="H2365" s="113">
        <v>9.3259999999999996E-2</v>
      </c>
    </row>
    <row r="2366" spans="2:8">
      <c r="B2366" s="112" t="s">
        <v>10667</v>
      </c>
      <c r="C2366" s="113">
        <v>1.146E-2</v>
      </c>
      <c r="D2366" s="113">
        <v>5.457E-2</v>
      </c>
      <c r="E2366" s="113">
        <v>0.14316999999999999</v>
      </c>
      <c r="F2366" s="113">
        <v>0.12136</v>
      </c>
      <c r="G2366" s="113">
        <v>2.93E-2</v>
      </c>
      <c r="H2366" s="113">
        <v>9.2060000000000003E-2</v>
      </c>
    </row>
    <row r="2367" spans="2:8">
      <c r="B2367" s="112" t="s">
        <v>10668</v>
      </c>
      <c r="C2367" s="113">
        <v>1.1509999999999999E-2</v>
      </c>
      <c r="D2367" s="113">
        <v>5.6210000000000003E-2</v>
      </c>
      <c r="E2367" s="113">
        <v>0.14333000000000001</v>
      </c>
      <c r="F2367" s="113">
        <v>0.12156</v>
      </c>
      <c r="G2367" s="113">
        <v>2.9399999999999999E-2</v>
      </c>
      <c r="H2367" s="113">
        <v>9.2160000000000006E-2</v>
      </c>
    </row>
    <row r="2368" spans="2:8">
      <c r="B2368" s="112" t="s">
        <v>10669</v>
      </c>
      <c r="C2368" s="113">
        <v>1.1610000000000001E-2</v>
      </c>
      <c r="D2368" s="113">
        <v>6.0150000000000002E-2</v>
      </c>
      <c r="E2368" s="113">
        <v>0.14657999999999999</v>
      </c>
      <c r="F2368" s="113">
        <v>0.12374</v>
      </c>
      <c r="G2368" s="113">
        <v>2.9399999999999999E-2</v>
      </c>
      <c r="H2368" s="113">
        <v>9.4339999999999993E-2</v>
      </c>
    </row>
    <row r="2369" spans="2:8">
      <c r="B2369" s="112" t="s">
        <v>10670</v>
      </c>
      <c r="C2369" s="113">
        <v>1.157E-2</v>
      </c>
      <c r="D2369" s="113">
        <v>5.9950000000000003E-2</v>
      </c>
      <c r="E2369" s="113">
        <v>0.14655000000000001</v>
      </c>
      <c r="F2369" s="113">
        <v>0.12424</v>
      </c>
      <c r="G2369" s="113">
        <v>2.93E-2</v>
      </c>
      <c r="H2369" s="113">
        <v>9.4939999999999997E-2</v>
      </c>
    </row>
    <row r="2370" spans="2:8">
      <c r="B2370" s="112" t="s">
        <v>10671</v>
      </c>
      <c r="C2370" s="113">
        <v>1.1599999999999999E-2</v>
      </c>
      <c r="D2370" s="113">
        <v>5.8819999999999997E-2</v>
      </c>
      <c r="E2370" s="113">
        <v>0.14652000000000001</v>
      </c>
      <c r="F2370" s="113">
        <v>0.12422999999999999</v>
      </c>
      <c r="G2370" s="113">
        <v>2.98E-2</v>
      </c>
      <c r="H2370" s="113">
        <v>9.443E-2</v>
      </c>
    </row>
    <row r="2371" spans="2:8">
      <c r="B2371" s="112" t="s">
        <v>10672</v>
      </c>
      <c r="C2371" s="113">
        <v>1.15E-2</v>
      </c>
      <c r="D2371" s="113">
        <v>5.8250000000000003E-2</v>
      </c>
      <c r="E2371" s="113">
        <v>0.14643999999999999</v>
      </c>
      <c r="F2371" s="113">
        <v>0.12402000000000001</v>
      </c>
      <c r="G2371" s="113">
        <v>3.0200000000000001E-2</v>
      </c>
      <c r="H2371" s="113">
        <v>9.3820000000000001E-2</v>
      </c>
    </row>
    <row r="2372" spans="2:8">
      <c r="B2372" s="112" t="s">
        <v>10673</v>
      </c>
      <c r="C2372" s="113">
        <v>1.175E-2</v>
      </c>
      <c r="D2372" s="113">
        <v>6.3310000000000005E-2</v>
      </c>
      <c r="E2372" s="113">
        <v>0.14685000000000001</v>
      </c>
      <c r="F2372" s="113">
        <v>0.12861</v>
      </c>
      <c r="G2372" s="113">
        <v>3.0200000000000001E-2</v>
      </c>
      <c r="H2372" s="113">
        <v>9.8409999999999997E-2</v>
      </c>
    </row>
    <row r="2373" spans="2:8">
      <c r="B2373" s="112" t="s">
        <v>10674</v>
      </c>
      <c r="C2373" s="113">
        <v>1.175E-2</v>
      </c>
      <c r="D2373" s="113">
        <v>6.2600000000000003E-2</v>
      </c>
      <c r="E2373" s="113">
        <v>0.14685000000000001</v>
      </c>
      <c r="F2373" s="113">
        <v>0.12859000000000001</v>
      </c>
      <c r="G2373" s="113">
        <v>3.0200000000000001E-2</v>
      </c>
      <c r="H2373" s="113">
        <v>9.8390000000000005E-2</v>
      </c>
    </row>
    <row r="2374" spans="2:8">
      <c r="B2374" s="112" t="s">
        <v>10675</v>
      </c>
      <c r="C2374" s="113">
        <v>1.17E-2</v>
      </c>
      <c r="D2374" s="113">
        <v>6.234E-2</v>
      </c>
      <c r="E2374" s="113">
        <v>0.14688999999999999</v>
      </c>
      <c r="F2374" s="113">
        <v>0.128</v>
      </c>
      <c r="G2374" s="113">
        <v>3.04E-2</v>
      </c>
      <c r="H2374" s="113">
        <v>9.7600000000000006E-2</v>
      </c>
    </row>
    <row r="2375" spans="2:8">
      <c r="B2375" s="112" t="s">
        <v>10676</v>
      </c>
      <c r="C2375" s="113">
        <v>1.196E-2</v>
      </c>
      <c r="D2375" s="113">
        <v>6.1830000000000003E-2</v>
      </c>
      <c r="E2375" s="113">
        <v>0.14688000000000001</v>
      </c>
      <c r="F2375" s="113">
        <v>0.12839999999999999</v>
      </c>
      <c r="G2375" s="113">
        <v>3.0300000000000001E-2</v>
      </c>
      <c r="H2375" s="113">
        <v>9.8100000000000007E-2</v>
      </c>
    </row>
    <row r="2376" spans="2:8">
      <c r="B2376" s="112" t="s">
        <v>10677</v>
      </c>
      <c r="C2376" s="113">
        <v>1.2019999999999999E-2</v>
      </c>
      <c r="D2376" s="113">
        <v>6.2140000000000001E-2</v>
      </c>
      <c r="E2376" s="113">
        <v>0.1469</v>
      </c>
      <c r="F2376" s="113">
        <v>0.12884999999999999</v>
      </c>
      <c r="G2376" s="113">
        <v>3.0599999999999999E-2</v>
      </c>
      <c r="H2376" s="113">
        <v>9.8250000000000004E-2</v>
      </c>
    </row>
    <row r="2377" spans="2:8">
      <c r="B2377" s="112" t="s">
        <v>10678</v>
      </c>
      <c r="C2377" s="113">
        <v>1.1979999999999999E-2</v>
      </c>
      <c r="D2377" s="113">
        <v>6.3240000000000005E-2</v>
      </c>
      <c r="E2377" s="113">
        <v>0.14577999999999999</v>
      </c>
      <c r="F2377" s="113">
        <v>0.12898000000000001</v>
      </c>
      <c r="G2377" s="113">
        <v>3.0800000000000001E-2</v>
      </c>
      <c r="H2377" s="113">
        <v>9.8180000000000003E-2</v>
      </c>
    </row>
    <row r="2378" spans="2:8">
      <c r="B2378" s="112" t="s">
        <v>10679</v>
      </c>
      <c r="C2378" s="113">
        <v>1.2E-2</v>
      </c>
      <c r="D2378" s="113">
        <v>6.3189999999999996E-2</v>
      </c>
      <c r="E2378" s="113">
        <v>0.14585000000000001</v>
      </c>
      <c r="F2378" s="113">
        <v>0.12906000000000001</v>
      </c>
      <c r="G2378" s="113">
        <v>3.09E-2</v>
      </c>
      <c r="H2378" s="113">
        <v>9.8159999999999997E-2</v>
      </c>
    </row>
    <row r="2379" spans="2:8">
      <c r="B2379" s="112" t="s">
        <v>10680</v>
      </c>
      <c r="C2379" s="113">
        <v>1.205E-2</v>
      </c>
      <c r="D2379" s="113">
        <v>6.3420000000000004E-2</v>
      </c>
      <c r="E2379" s="113">
        <v>0.14584</v>
      </c>
      <c r="F2379" s="113">
        <v>0.12905</v>
      </c>
      <c r="G2379" s="113">
        <v>3.0800000000000001E-2</v>
      </c>
      <c r="H2379" s="113">
        <v>9.8250000000000004E-2</v>
      </c>
    </row>
    <row r="2380" spans="2:8">
      <c r="B2380" s="112" t="s">
        <v>10681</v>
      </c>
      <c r="C2380" s="113">
        <v>1.217E-2</v>
      </c>
      <c r="D2380" s="113">
        <v>6.3659999999999994E-2</v>
      </c>
      <c r="E2380" s="113">
        <v>0.14577000000000001</v>
      </c>
      <c r="F2380" s="113">
        <v>0.12952</v>
      </c>
      <c r="G2380" s="113">
        <v>3.04E-2</v>
      </c>
      <c r="H2380" s="113">
        <v>9.912E-2</v>
      </c>
    </row>
    <row r="2381" spans="2:8">
      <c r="B2381" s="112" t="s">
        <v>10682</v>
      </c>
      <c r="C2381" s="113">
        <v>1.2149999999999999E-2</v>
      </c>
      <c r="D2381" s="113">
        <v>6.5610000000000002E-2</v>
      </c>
      <c r="E2381" s="113">
        <v>0.14538000000000001</v>
      </c>
      <c r="F2381" s="113">
        <v>0.12814</v>
      </c>
      <c r="G2381" s="113">
        <v>3.0599999999999999E-2</v>
      </c>
      <c r="H2381" s="113">
        <v>9.7540000000000002E-2</v>
      </c>
    </row>
    <row r="2382" spans="2:8">
      <c r="B2382" s="112" t="s">
        <v>10683</v>
      </c>
      <c r="C2382" s="113">
        <v>1.159E-2</v>
      </c>
      <c r="D2382" s="113">
        <v>6.2920000000000004E-2</v>
      </c>
      <c r="E2382" s="113">
        <v>0.14524999999999999</v>
      </c>
      <c r="F2382" s="113">
        <v>0.12753999999999999</v>
      </c>
      <c r="G2382" s="113">
        <v>3.0599999999999999E-2</v>
      </c>
      <c r="H2382" s="113">
        <v>9.6939999999999998E-2</v>
      </c>
    </row>
    <row r="2383" spans="2:8">
      <c r="B2383" s="112" t="s">
        <v>10684</v>
      </c>
      <c r="C2383" s="113">
        <v>1.1140000000000001E-2</v>
      </c>
      <c r="D2383" s="113">
        <v>6.2179999999999999E-2</v>
      </c>
      <c r="E2383" s="113">
        <v>0.14477000000000001</v>
      </c>
      <c r="F2383" s="113">
        <v>0.12705</v>
      </c>
      <c r="G2383" s="113">
        <v>3.0700000000000002E-2</v>
      </c>
      <c r="H2383" s="113">
        <v>9.6350000000000005E-2</v>
      </c>
    </row>
    <row r="2384" spans="2:8">
      <c r="B2384" s="112" t="s">
        <v>10685</v>
      </c>
      <c r="C2384" s="113">
        <v>1.111E-2</v>
      </c>
      <c r="D2384" s="113">
        <v>6.3700000000000007E-2</v>
      </c>
      <c r="E2384" s="113">
        <v>0.14480000000000001</v>
      </c>
      <c r="F2384" s="113">
        <v>0.12639</v>
      </c>
      <c r="G2384" s="113">
        <v>3.0800000000000001E-2</v>
      </c>
      <c r="H2384" s="113">
        <v>9.5589999999999994E-2</v>
      </c>
    </row>
    <row r="2385" spans="2:8">
      <c r="B2385" s="112" t="s">
        <v>10686</v>
      </c>
      <c r="C2385" s="113">
        <v>1.103E-2</v>
      </c>
      <c r="D2385" s="113">
        <v>6.2039999999999998E-2</v>
      </c>
      <c r="E2385" s="113">
        <v>0.14476</v>
      </c>
      <c r="F2385" s="113">
        <v>0.12526000000000001</v>
      </c>
      <c r="G2385" s="113">
        <v>3.1099999999999999E-2</v>
      </c>
      <c r="H2385" s="113">
        <v>9.4159999999999994E-2</v>
      </c>
    </row>
    <row r="2386" spans="2:8">
      <c r="B2386" s="112" t="s">
        <v>10687</v>
      </c>
      <c r="C2386" s="113">
        <v>1.0880000000000001E-2</v>
      </c>
      <c r="D2386" s="113">
        <v>6.0920000000000002E-2</v>
      </c>
      <c r="E2386" s="113">
        <v>0.14446999999999999</v>
      </c>
      <c r="F2386" s="113">
        <v>0.12451</v>
      </c>
      <c r="G2386" s="113">
        <v>3.1199999999999999E-2</v>
      </c>
      <c r="H2386" s="113">
        <v>9.3310000000000004E-2</v>
      </c>
    </row>
    <row r="2387" spans="2:8">
      <c r="B2387" s="112" t="s">
        <v>10688</v>
      </c>
      <c r="C2387" s="113">
        <v>1.2789999999999999E-2</v>
      </c>
      <c r="D2387" s="113">
        <v>5.9389999999999998E-2</v>
      </c>
      <c r="E2387" s="113">
        <v>0.14388000000000001</v>
      </c>
      <c r="F2387" s="113">
        <v>0.12439</v>
      </c>
      <c r="G2387" s="113">
        <v>3.1E-2</v>
      </c>
      <c r="H2387" s="113">
        <v>9.3390000000000001E-2</v>
      </c>
    </row>
    <row r="2388" spans="2:8">
      <c r="B2388" s="112" t="s">
        <v>10689</v>
      </c>
      <c r="C2388" s="113">
        <v>1.2749999999999999E-2</v>
      </c>
      <c r="D2388" s="113">
        <v>5.9290000000000002E-2</v>
      </c>
      <c r="E2388" s="113">
        <v>0.14385999999999999</v>
      </c>
      <c r="F2388" s="113">
        <v>0.1241</v>
      </c>
      <c r="G2388" s="113">
        <v>3.1E-2</v>
      </c>
      <c r="H2388" s="113">
        <v>9.3100000000000002E-2</v>
      </c>
    </row>
    <row r="2389" spans="2:8">
      <c r="B2389" s="112" t="s">
        <v>10690</v>
      </c>
      <c r="C2389" s="113">
        <v>1.2800000000000001E-2</v>
      </c>
      <c r="D2389" s="113">
        <v>5.9549999999999999E-2</v>
      </c>
      <c r="E2389" s="113">
        <v>0.14346</v>
      </c>
      <c r="F2389" s="113">
        <v>0.12492</v>
      </c>
      <c r="G2389" s="113">
        <v>3.04E-2</v>
      </c>
      <c r="H2389" s="113">
        <v>9.4520000000000007E-2</v>
      </c>
    </row>
    <row r="2390" spans="2:8">
      <c r="B2390" s="112" t="s">
        <v>10691</v>
      </c>
      <c r="C2390" s="113">
        <v>1.291E-2</v>
      </c>
      <c r="D2390" s="113">
        <v>5.9299999999999999E-2</v>
      </c>
      <c r="E2390" s="113">
        <v>0.14294000000000001</v>
      </c>
      <c r="F2390" s="113">
        <v>0.12654000000000001</v>
      </c>
      <c r="G2390" s="113">
        <v>3.0200000000000001E-2</v>
      </c>
      <c r="H2390" s="113">
        <v>9.6339999999999995E-2</v>
      </c>
    </row>
    <row r="2391" spans="2:8">
      <c r="B2391" s="112" t="s">
        <v>10692</v>
      </c>
      <c r="C2391" s="113">
        <v>1.2840000000000001E-2</v>
      </c>
      <c r="D2391" s="113">
        <v>6.2549999999999994E-2</v>
      </c>
      <c r="E2391" s="113">
        <v>0.14124999999999999</v>
      </c>
      <c r="F2391" s="113">
        <v>0.12784000000000001</v>
      </c>
      <c r="G2391" s="113">
        <v>2.9899999999999999E-2</v>
      </c>
      <c r="H2391" s="113">
        <v>9.7939999999999999E-2</v>
      </c>
    </row>
    <row r="2392" spans="2:8">
      <c r="B2392" s="112" t="s">
        <v>10693</v>
      </c>
      <c r="C2392" s="113">
        <v>1.231E-2</v>
      </c>
      <c r="D2392" s="113">
        <v>7.6119999999999993E-2</v>
      </c>
      <c r="E2392" s="113">
        <v>0.14099</v>
      </c>
      <c r="F2392" s="113">
        <v>0.13261000000000001</v>
      </c>
      <c r="G2392" s="113">
        <v>0.03</v>
      </c>
      <c r="H2392" s="113">
        <v>0.10261000000000001</v>
      </c>
    </row>
    <row r="2393" spans="2:8">
      <c r="B2393" s="112" t="s">
        <v>10694</v>
      </c>
      <c r="C2393" s="113">
        <v>1.2200000000000001E-2</v>
      </c>
      <c r="D2393" s="113">
        <v>7.4579999999999994E-2</v>
      </c>
      <c r="E2393" s="113">
        <v>0.14079</v>
      </c>
      <c r="F2393" s="113">
        <v>0.13220000000000001</v>
      </c>
      <c r="G2393" s="113">
        <v>3.0099999999999998E-2</v>
      </c>
      <c r="H2393" s="113">
        <v>0.1021</v>
      </c>
    </row>
    <row r="2394" spans="2:8">
      <c r="B2394" s="112" t="s">
        <v>10695</v>
      </c>
      <c r="C2394" s="113">
        <v>1.21E-2</v>
      </c>
      <c r="D2394" s="113">
        <v>8.1470000000000001E-2</v>
      </c>
      <c r="E2394" s="113">
        <v>0.14072999999999999</v>
      </c>
      <c r="F2394" s="113">
        <v>0.13552</v>
      </c>
      <c r="G2394" s="113">
        <v>3.0200000000000001E-2</v>
      </c>
      <c r="H2394" s="113">
        <v>0.10532</v>
      </c>
    </row>
    <row r="2395" spans="2:8">
      <c r="B2395" s="112" t="s">
        <v>10696</v>
      </c>
      <c r="C2395" s="113">
        <v>1.2189999999999999E-2</v>
      </c>
      <c r="D2395" s="113">
        <v>7.9570000000000002E-2</v>
      </c>
      <c r="E2395" s="113">
        <v>0.14076</v>
      </c>
      <c r="F2395" s="113">
        <v>0.13563</v>
      </c>
      <c r="G2395" s="113">
        <v>3.0200000000000001E-2</v>
      </c>
      <c r="H2395" s="113">
        <v>0.10543</v>
      </c>
    </row>
    <row r="2396" spans="2:8">
      <c r="B2396" s="112" t="s">
        <v>10697</v>
      </c>
      <c r="C2396" s="113">
        <v>1.213E-2</v>
      </c>
      <c r="D2396" s="113">
        <v>7.5160000000000005E-2</v>
      </c>
      <c r="E2396" s="113">
        <v>0.14213999999999999</v>
      </c>
      <c r="F2396" s="113">
        <v>0.13482</v>
      </c>
      <c r="G2396" s="113">
        <v>3.0200000000000001E-2</v>
      </c>
      <c r="H2396" s="113">
        <v>0.10462</v>
      </c>
    </row>
    <row r="2397" spans="2:8">
      <c r="B2397" s="112" t="s">
        <v>10698</v>
      </c>
      <c r="C2397" s="113">
        <v>1.222E-2</v>
      </c>
      <c r="D2397" s="113">
        <v>7.4349999999999999E-2</v>
      </c>
      <c r="E2397" s="113">
        <v>0.1419</v>
      </c>
      <c r="F2397" s="113">
        <v>0.13519999999999999</v>
      </c>
      <c r="G2397" s="113">
        <v>0.03</v>
      </c>
      <c r="H2397" s="113">
        <v>0.1052</v>
      </c>
    </row>
    <row r="2398" spans="2:8">
      <c r="B2398" s="112" t="s">
        <v>10699</v>
      </c>
      <c r="C2398" s="113">
        <v>1.221E-2</v>
      </c>
      <c r="D2398" s="113">
        <v>7.2749999999999995E-2</v>
      </c>
      <c r="E2398" s="113">
        <v>0.14180999999999999</v>
      </c>
      <c r="F2398" s="113">
        <v>0.13458000000000001</v>
      </c>
      <c r="G2398" s="113">
        <v>3.0200000000000001E-2</v>
      </c>
      <c r="H2398" s="113">
        <v>0.10438</v>
      </c>
    </row>
    <row r="2399" spans="2:8">
      <c r="B2399" s="112" t="s">
        <v>10700</v>
      </c>
      <c r="C2399" s="113">
        <v>1.191E-2</v>
      </c>
      <c r="D2399" s="113">
        <v>7.2660000000000002E-2</v>
      </c>
      <c r="E2399" s="113">
        <v>0.14163000000000001</v>
      </c>
      <c r="F2399" s="113">
        <v>0.13399</v>
      </c>
      <c r="G2399" s="113">
        <v>3.0099999999999998E-2</v>
      </c>
      <c r="H2399" s="113">
        <v>0.10389</v>
      </c>
    </row>
    <row r="2400" spans="2:8">
      <c r="B2400" s="112" t="s">
        <v>10701</v>
      </c>
      <c r="C2400" s="113">
        <v>1.204E-2</v>
      </c>
      <c r="D2400" s="113">
        <v>7.6350000000000001E-2</v>
      </c>
      <c r="E2400" s="113">
        <v>0.14161000000000001</v>
      </c>
      <c r="F2400" s="113">
        <v>0.13636000000000001</v>
      </c>
      <c r="G2400" s="113">
        <v>3.04E-2</v>
      </c>
      <c r="H2400" s="113">
        <v>0.10596</v>
      </c>
    </row>
    <row r="2401" spans="2:8">
      <c r="B2401" s="112" t="s">
        <v>10702</v>
      </c>
      <c r="C2401" s="113">
        <v>1.209E-2</v>
      </c>
      <c r="D2401" s="113">
        <v>7.0629999999999998E-2</v>
      </c>
      <c r="E2401" s="113">
        <v>0.14138999999999999</v>
      </c>
      <c r="F2401" s="113">
        <v>0.13464999999999999</v>
      </c>
      <c r="G2401" s="113">
        <v>3.0499999999999999E-2</v>
      </c>
      <c r="H2401" s="113">
        <v>0.10415000000000001</v>
      </c>
    </row>
    <row r="2402" spans="2:8">
      <c r="B2402" s="112" t="s">
        <v>10703</v>
      </c>
      <c r="C2402" s="113">
        <v>1.201E-2</v>
      </c>
      <c r="D2402" s="113">
        <v>7.1609999999999993E-2</v>
      </c>
      <c r="E2402" s="113">
        <v>0.14141999999999999</v>
      </c>
      <c r="F2402" s="113">
        <v>0.13431000000000001</v>
      </c>
      <c r="G2402" s="113">
        <v>3.0200000000000001E-2</v>
      </c>
      <c r="H2402" s="113">
        <v>0.10410999999999999</v>
      </c>
    </row>
    <row r="2403" spans="2:8">
      <c r="B2403" s="112" t="s">
        <v>10704</v>
      </c>
      <c r="C2403" s="113">
        <v>1.197E-2</v>
      </c>
      <c r="D2403" s="113">
        <v>7.2349999999999998E-2</v>
      </c>
      <c r="E2403" s="113">
        <v>0.13963</v>
      </c>
      <c r="F2403" s="113">
        <v>0.13428999999999999</v>
      </c>
      <c r="G2403" s="113">
        <v>3.0499999999999999E-2</v>
      </c>
      <c r="H2403" s="113">
        <v>0.10378999999999999</v>
      </c>
    </row>
    <row r="2404" spans="2:8">
      <c r="B2404" s="112" t="s">
        <v>10705</v>
      </c>
      <c r="C2404" s="113">
        <v>1.1900000000000001E-2</v>
      </c>
      <c r="D2404" s="113">
        <v>6.6839999999999997E-2</v>
      </c>
      <c r="E2404" s="113">
        <v>0.13971</v>
      </c>
      <c r="F2404" s="113">
        <v>0.13109000000000001</v>
      </c>
      <c r="G2404" s="113">
        <v>3.0800000000000001E-2</v>
      </c>
      <c r="H2404" s="113">
        <v>0.10029</v>
      </c>
    </row>
    <row r="2405" spans="2:8">
      <c r="B2405" s="112" t="s">
        <v>10706</v>
      </c>
      <c r="C2405" s="113">
        <v>1.175E-2</v>
      </c>
      <c r="D2405" s="113">
        <v>6.7159999999999997E-2</v>
      </c>
      <c r="E2405" s="113">
        <v>0.13658000000000001</v>
      </c>
      <c r="F2405" s="113">
        <v>0.13041</v>
      </c>
      <c r="G2405" s="113">
        <v>3.1E-2</v>
      </c>
      <c r="H2405" s="113">
        <v>9.9409999999999998E-2</v>
      </c>
    </row>
    <row r="2406" spans="2:8">
      <c r="B2406" s="112" t="s">
        <v>10707</v>
      </c>
      <c r="C2406" s="113">
        <v>1.159E-2</v>
      </c>
      <c r="D2406" s="113">
        <v>0.12171999999999999</v>
      </c>
      <c r="E2406" s="113">
        <v>0.13192999999999999</v>
      </c>
      <c r="F2406" s="113">
        <v>0.12861</v>
      </c>
      <c r="G2406" s="113">
        <v>3.1300000000000001E-2</v>
      </c>
      <c r="H2406" s="113">
        <v>9.7309999999999994E-2</v>
      </c>
    </row>
    <row r="2407" spans="2:8">
      <c r="B2407" s="112" t="s">
        <v>10708</v>
      </c>
      <c r="C2407" s="113">
        <v>1.1509999999999999E-2</v>
      </c>
      <c r="D2407" s="113">
        <v>0.12203</v>
      </c>
      <c r="E2407" s="113">
        <v>0.13191</v>
      </c>
      <c r="F2407" s="113">
        <v>0.12892999999999999</v>
      </c>
      <c r="G2407" s="113">
        <v>3.1300000000000001E-2</v>
      </c>
      <c r="H2407" s="113">
        <v>9.7629999999999995E-2</v>
      </c>
    </row>
    <row r="2408" spans="2:8">
      <c r="B2408" s="112" t="s">
        <v>10709</v>
      </c>
      <c r="C2408" s="113">
        <v>1.142E-2</v>
      </c>
      <c r="D2408" s="113">
        <v>0.12381</v>
      </c>
      <c r="E2408" s="113">
        <v>0.13197999999999999</v>
      </c>
      <c r="F2408" s="113">
        <v>0.13056999999999999</v>
      </c>
      <c r="G2408" s="113">
        <v>3.1899999999999998E-2</v>
      </c>
      <c r="H2408" s="113">
        <v>9.8669999999999994E-2</v>
      </c>
    </row>
    <row r="2409" spans="2:8">
      <c r="B2409" s="112" t="s">
        <v>10710</v>
      </c>
      <c r="C2409" s="113">
        <v>1.2120000000000001E-2</v>
      </c>
      <c r="D2409" s="113">
        <v>0.15653</v>
      </c>
      <c r="E2409" s="113">
        <v>0.14873</v>
      </c>
      <c r="F2409" s="113">
        <v>0.14080999999999999</v>
      </c>
      <c r="G2409" s="113">
        <v>3.1600000000000003E-2</v>
      </c>
      <c r="H2409" s="113">
        <v>0.10921</v>
      </c>
    </row>
    <row r="2410" spans="2:8">
      <c r="B2410" s="112" t="s">
        <v>10711</v>
      </c>
      <c r="C2410" s="113">
        <v>1.218E-2</v>
      </c>
      <c r="D2410" s="113">
        <v>0.15620999999999999</v>
      </c>
      <c r="E2410" s="113">
        <v>0.15092</v>
      </c>
      <c r="F2410" s="113">
        <v>0.14094000000000001</v>
      </c>
      <c r="G2410" s="113">
        <v>3.2099999999999997E-2</v>
      </c>
      <c r="H2410" s="113">
        <v>0.10884000000000001</v>
      </c>
    </row>
    <row r="2411" spans="2:8">
      <c r="B2411" s="112" t="s">
        <v>10712</v>
      </c>
      <c r="C2411" s="113">
        <v>1.222E-2</v>
      </c>
      <c r="D2411" s="113">
        <v>0.15559000000000001</v>
      </c>
      <c r="E2411" s="113">
        <v>0.15085000000000001</v>
      </c>
      <c r="F2411" s="113">
        <v>0.14091999999999999</v>
      </c>
      <c r="G2411" s="113">
        <v>3.2399999999999998E-2</v>
      </c>
      <c r="H2411" s="113">
        <v>0.10852000000000001</v>
      </c>
    </row>
    <row r="2412" spans="2:8">
      <c r="B2412" s="112" t="s">
        <v>10713</v>
      </c>
      <c r="C2412" s="113">
        <v>1.223E-2</v>
      </c>
      <c r="D2412" s="113">
        <v>0.15748999999999999</v>
      </c>
      <c r="E2412" s="113">
        <v>0.15079999999999999</v>
      </c>
      <c r="F2412" s="113">
        <v>0.14149</v>
      </c>
      <c r="G2412" s="113">
        <v>3.2099999999999997E-2</v>
      </c>
      <c r="H2412" s="113">
        <v>0.10939</v>
      </c>
    </row>
    <row r="2413" spans="2:8">
      <c r="B2413" s="112" t="s">
        <v>10714</v>
      </c>
      <c r="C2413" s="113">
        <v>1.226E-2</v>
      </c>
      <c r="D2413" s="113">
        <v>0.15393000000000001</v>
      </c>
      <c r="E2413" s="113">
        <v>0.15185000000000001</v>
      </c>
      <c r="F2413" s="113">
        <v>0.14019000000000001</v>
      </c>
      <c r="G2413" s="113">
        <v>3.1800000000000002E-2</v>
      </c>
      <c r="H2413" s="113">
        <v>0.10839</v>
      </c>
    </row>
    <row r="2414" spans="2:8">
      <c r="B2414" s="112" t="s">
        <v>10715</v>
      </c>
      <c r="C2414" s="113">
        <v>1.213E-2</v>
      </c>
      <c r="D2414" s="113">
        <v>0.15401999999999999</v>
      </c>
      <c r="E2414" s="113">
        <v>0.15182999999999999</v>
      </c>
      <c r="F2414" s="113">
        <v>0.13966000000000001</v>
      </c>
      <c r="G2414" s="113">
        <v>3.2000000000000001E-2</v>
      </c>
      <c r="H2414" s="113">
        <v>0.10766000000000001</v>
      </c>
    </row>
    <row r="2415" spans="2:8">
      <c r="B2415" s="112" t="s">
        <v>10716</v>
      </c>
      <c r="C2415" s="113">
        <v>1.2189999999999999E-2</v>
      </c>
      <c r="D2415" s="113">
        <v>0.154</v>
      </c>
      <c r="E2415" s="113">
        <v>0.15201000000000001</v>
      </c>
      <c r="F2415" s="113">
        <v>0.13966000000000001</v>
      </c>
      <c r="G2415" s="113">
        <v>3.1899999999999998E-2</v>
      </c>
      <c r="H2415" s="113">
        <v>0.10775999999999999</v>
      </c>
    </row>
    <row r="2416" spans="2:8">
      <c r="B2416" s="112" t="s">
        <v>10717</v>
      </c>
      <c r="C2416" s="113">
        <v>1.226E-2</v>
      </c>
      <c r="D2416" s="113">
        <v>0.15448999999999999</v>
      </c>
      <c r="E2416" s="113">
        <v>0.15198</v>
      </c>
      <c r="F2416" s="113">
        <v>0.13988999999999999</v>
      </c>
      <c r="G2416" s="113">
        <v>3.1600000000000003E-2</v>
      </c>
      <c r="H2416" s="113">
        <v>0.10829</v>
      </c>
    </row>
    <row r="2417" spans="2:8">
      <c r="B2417" s="112" t="s">
        <v>10718</v>
      </c>
      <c r="C2417" s="113">
        <v>1.2149999999999999E-2</v>
      </c>
      <c r="D2417" s="113">
        <v>0.14996999999999999</v>
      </c>
      <c r="E2417" s="113">
        <v>0.15162</v>
      </c>
      <c r="F2417" s="113">
        <v>0.13772999999999999</v>
      </c>
      <c r="G2417" s="113">
        <v>3.15E-2</v>
      </c>
      <c r="H2417" s="113">
        <v>0.10623</v>
      </c>
    </row>
    <row r="2418" spans="2:8">
      <c r="B2418" s="112" t="s">
        <v>10719</v>
      </c>
      <c r="C2418" s="113">
        <v>1.209E-2</v>
      </c>
      <c r="D2418" s="113">
        <v>0.15015999999999999</v>
      </c>
      <c r="E2418" s="113">
        <v>0.15162</v>
      </c>
      <c r="F2418" s="113">
        <v>0.13766</v>
      </c>
      <c r="G2418" s="113">
        <v>3.1399999999999997E-2</v>
      </c>
      <c r="H2418" s="113">
        <v>0.10625999999999999</v>
      </c>
    </row>
    <row r="2419" spans="2:8">
      <c r="B2419" s="112" t="s">
        <v>10720</v>
      </c>
      <c r="C2419" s="113">
        <v>1.226E-2</v>
      </c>
      <c r="D2419" s="113">
        <v>0.14993000000000001</v>
      </c>
      <c r="E2419" s="113">
        <v>0.15151000000000001</v>
      </c>
      <c r="F2419" s="113">
        <v>0.13833999999999999</v>
      </c>
      <c r="G2419" s="113">
        <v>3.1E-2</v>
      </c>
      <c r="H2419" s="113">
        <v>0.10734</v>
      </c>
    </row>
    <row r="2420" spans="2:8">
      <c r="B2420" s="112" t="s">
        <v>10721</v>
      </c>
      <c r="C2420" s="113">
        <v>1.2330000000000001E-2</v>
      </c>
      <c r="D2420" s="113">
        <v>0.15023</v>
      </c>
      <c r="E2420" s="113">
        <v>0.15140999999999999</v>
      </c>
      <c r="F2420" s="113">
        <v>0.13863</v>
      </c>
      <c r="G2420" s="113">
        <v>3.09E-2</v>
      </c>
      <c r="H2420" s="113">
        <v>0.10773000000000001</v>
      </c>
    </row>
    <row r="2421" spans="2:8">
      <c r="B2421" s="112" t="s">
        <v>10722</v>
      </c>
      <c r="C2421" s="113">
        <v>1.2370000000000001E-2</v>
      </c>
      <c r="D2421" s="113">
        <v>0.15076000000000001</v>
      </c>
      <c r="E2421" s="113">
        <v>0.15143000000000001</v>
      </c>
      <c r="F2421" s="113">
        <v>0.13888</v>
      </c>
      <c r="G2421" s="113">
        <v>3.09E-2</v>
      </c>
      <c r="H2421" s="113">
        <v>0.10798000000000001</v>
      </c>
    </row>
    <row r="2422" spans="2:8">
      <c r="B2422" s="112" t="s">
        <v>10723</v>
      </c>
      <c r="C2422" s="113">
        <v>1.2330000000000001E-2</v>
      </c>
      <c r="D2422" s="113">
        <v>0.15135000000000001</v>
      </c>
      <c r="E2422" s="113">
        <v>0.15131</v>
      </c>
      <c r="F2422" s="113">
        <v>0.13911999999999999</v>
      </c>
      <c r="G2422" s="113">
        <v>3.0599999999999999E-2</v>
      </c>
      <c r="H2422" s="113">
        <v>0.10852000000000001</v>
      </c>
    </row>
    <row r="2423" spans="2:8">
      <c r="B2423" s="112" t="s">
        <v>10724</v>
      </c>
      <c r="C2423" s="113">
        <v>1.238E-2</v>
      </c>
      <c r="D2423" s="113">
        <v>0.15093999999999999</v>
      </c>
      <c r="E2423" s="113">
        <v>0.15132000000000001</v>
      </c>
      <c r="F2423" s="113">
        <v>0.13900999999999999</v>
      </c>
      <c r="G2423" s="113">
        <v>3.0700000000000002E-2</v>
      </c>
      <c r="H2423" s="113">
        <v>0.10831</v>
      </c>
    </row>
    <row r="2424" spans="2:8">
      <c r="B2424" s="112" t="s">
        <v>10725</v>
      </c>
      <c r="C2424" s="113">
        <v>1.2409999999999999E-2</v>
      </c>
      <c r="D2424" s="113">
        <v>0.15128</v>
      </c>
      <c r="E2424" s="113">
        <v>0.15146999999999999</v>
      </c>
      <c r="F2424" s="113">
        <v>0.13888</v>
      </c>
      <c r="G2424" s="113">
        <v>3.0800000000000001E-2</v>
      </c>
      <c r="H2424" s="113">
        <v>0.10808</v>
      </c>
    </row>
    <row r="2425" spans="2:8">
      <c r="B2425" s="112" t="s">
        <v>10726</v>
      </c>
      <c r="C2425" s="113">
        <v>1.2579999999999999E-2</v>
      </c>
      <c r="D2425" s="113">
        <v>0.14943000000000001</v>
      </c>
      <c r="E2425" s="113">
        <v>0.15134</v>
      </c>
      <c r="F2425" s="113">
        <v>0.13813</v>
      </c>
      <c r="G2425" s="113">
        <v>3.04E-2</v>
      </c>
      <c r="H2425" s="113">
        <v>0.10773000000000001</v>
      </c>
    </row>
    <row r="2426" spans="2:8">
      <c r="B2426" s="112" t="s">
        <v>10727</v>
      </c>
      <c r="C2426" s="113">
        <v>1.2540000000000001E-2</v>
      </c>
      <c r="D2426" s="113">
        <v>0.14821000000000001</v>
      </c>
      <c r="E2426" s="113">
        <v>0.15121999999999999</v>
      </c>
      <c r="F2426" s="113">
        <v>0.13772999999999999</v>
      </c>
      <c r="G2426" s="113">
        <v>3.0300000000000001E-2</v>
      </c>
      <c r="H2426" s="113">
        <v>0.10743</v>
      </c>
    </row>
    <row r="2427" spans="2:8">
      <c r="B2427" s="112" t="s">
        <v>10728</v>
      </c>
      <c r="C2427" s="113">
        <v>1.259E-2</v>
      </c>
      <c r="D2427" s="113">
        <v>0.14785000000000001</v>
      </c>
      <c r="E2427" s="113">
        <v>0.15110999999999999</v>
      </c>
      <c r="F2427" s="113">
        <v>0.13800999999999999</v>
      </c>
      <c r="G2427" s="113">
        <v>3.0300000000000001E-2</v>
      </c>
      <c r="H2427" s="113">
        <v>0.10771</v>
      </c>
    </row>
    <row r="2428" spans="2:8">
      <c r="B2428" s="112" t="s">
        <v>10729</v>
      </c>
      <c r="C2428" s="113">
        <v>1.261E-2</v>
      </c>
      <c r="D2428" s="113">
        <v>0.14871999999999999</v>
      </c>
      <c r="E2428" s="113">
        <v>0.15118999999999999</v>
      </c>
      <c r="F2428" s="113">
        <v>0.13825000000000001</v>
      </c>
      <c r="G2428" s="113">
        <v>3.0200000000000001E-2</v>
      </c>
      <c r="H2428" s="113">
        <v>0.10804999999999999</v>
      </c>
    </row>
    <row r="2429" spans="2:8">
      <c r="B2429" s="112" t="s">
        <v>10730</v>
      </c>
      <c r="C2429" s="113">
        <v>1.2760000000000001E-2</v>
      </c>
      <c r="D2429" s="113">
        <v>0.14943999999999999</v>
      </c>
      <c r="E2429" s="113">
        <v>0.15109</v>
      </c>
      <c r="F2429" s="113">
        <v>0.13907</v>
      </c>
      <c r="G2429" s="113">
        <v>3.0200000000000001E-2</v>
      </c>
      <c r="H2429" s="113">
        <v>0.10886999999999999</v>
      </c>
    </row>
    <row r="2430" spans="2:8">
      <c r="B2430" s="112" t="s">
        <v>10731</v>
      </c>
      <c r="C2430" s="113">
        <v>1.268E-2</v>
      </c>
      <c r="D2430" s="113">
        <v>0.15007000000000001</v>
      </c>
      <c r="E2430" s="113">
        <v>0.15298999999999999</v>
      </c>
      <c r="F2430" s="113">
        <v>0.13904</v>
      </c>
      <c r="G2430" s="113">
        <v>3.04E-2</v>
      </c>
      <c r="H2430" s="113">
        <v>0.10864</v>
      </c>
    </row>
    <row r="2431" spans="2:8">
      <c r="B2431" s="112" t="s">
        <v>10732</v>
      </c>
      <c r="C2431" s="113">
        <v>1.282E-2</v>
      </c>
      <c r="D2431" s="113">
        <v>0.15043000000000001</v>
      </c>
      <c r="E2431" s="113">
        <v>0.15135000000000001</v>
      </c>
      <c r="F2431" s="113">
        <v>0.13951</v>
      </c>
      <c r="G2431" s="113">
        <v>3.0200000000000001E-2</v>
      </c>
      <c r="H2431" s="113">
        <v>0.10931</v>
      </c>
    </row>
    <row r="2432" spans="2:8">
      <c r="B2432" s="112" t="s">
        <v>10733</v>
      </c>
      <c r="C2432" s="113">
        <v>1.2789999999999999E-2</v>
      </c>
      <c r="D2432" s="113">
        <v>0.14979000000000001</v>
      </c>
      <c r="E2432" s="113">
        <v>0.15021000000000001</v>
      </c>
      <c r="F2432" s="113">
        <v>0.13897000000000001</v>
      </c>
      <c r="G2432" s="113">
        <v>3.0300000000000001E-2</v>
      </c>
      <c r="H2432" s="113">
        <v>0.10867</v>
      </c>
    </row>
    <row r="2433" spans="2:8">
      <c r="B2433" s="112" t="s">
        <v>10734</v>
      </c>
      <c r="C2433" s="113">
        <v>1.2880000000000001E-2</v>
      </c>
      <c r="D2433" s="113">
        <v>0.14946999999999999</v>
      </c>
      <c r="E2433" s="113">
        <v>0.15004999999999999</v>
      </c>
      <c r="F2433" s="113">
        <v>0.13924</v>
      </c>
      <c r="G2433" s="113">
        <v>3.0099999999999998E-2</v>
      </c>
      <c r="H2433" s="113">
        <v>0.10914</v>
      </c>
    </row>
    <row r="2434" spans="2:8">
      <c r="B2434" s="112" t="s">
        <v>10735</v>
      </c>
      <c r="C2434" s="113">
        <v>1.299E-2</v>
      </c>
      <c r="D2434" s="113">
        <v>0.14929999999999999</v>
      </c>
      <c r="E2434" s="113">
        <v>0.14990000000000001</v>
      </c>
      <c r="F2434" s="113">
        <v>0.13963999999999999</v>
      </c>
      <c r="G2434" s="113">
        <v>2.9899999999999999E-2</v>
      </c>
      <c r="H2434" s="113">
        <v>0.10974</v>
      </c>
    </row>
    <row r="2435" spans="2:8">
      <c r="B2435" s="112" t="s">
        <v>10736</v>
      </c>
      <c r="C2435" s="113">
        <v>1.2959999999999999E-2</v>
      </c>
      <c r="D2435" s="113">
        <v>0.14940000000000001</v>
      </c>
      <c r="E2435" s="113">
        <v>0.14992</v>
      </c>
      <c r="F2435" s="113">
        <v>0.13972000000000001</v>
      </c>
      <c r="G2435" s="113">
        <v>2.9899999999999999E-2</v>
      </c>
      <c r="H2435" s="113">
        <v>0.10982</v>
      </c>
    </row>
    <row r="2436" spans="2:8">
      <c r="B2436" s="112" t="s">
        <v>10737</v>
      </c>
      <c r="C2436" s="113">
        <v>1.3050000000000001E-2</v>
      </c>
      <c r="D2436" s="113">
        <v>0.14906</v>
      </c>
      <c r="E2436" s="113">
        <v>0.14990000000000001</v>
      </c>
      <c r="F2436" s="113">
        <v>0.14001</v>
      </c>
      <c r="G2436" s="113">
        <v>2.98E-2</v>
      </c>
      <c r="H2436" s="113">
        <v>0.11021</v>
      </c>
    </row>
    <row r="2437" spans="2:8">
      <c r="B2437" s="112" t="s">
        <v>10738</v>
      </c>
      <c r="C2437" s="113">
        <v>1.315E-2</v>
      </c>
      <c r="D2437" s="113">
        <v>0.14912</v>
      </c>
      <c r="E2437" s="113">
        <v>0.14849999999999999</v>
      </c>
      <c r="F2437" s="113">
        <v>0.14077999999999999</v>
      </c>
      <c r="G2437" s="113">
        <v>2.9600000000000001E-2</v>
      </c>
      <c r="H2437" s="113">
        <v>0.11118</v>
      </c>
    </row>
    <row r="2438" spans="2:8">
      <c r="B2438" s="112" t="s">
        <v>10739</v>
      </c>
      <c r="C2438" s="113">
        <v>1.3089999999999999E-2</v>
      </c>
      <c r="D2438" s="113">
        <v>0.15057999999999999</v>
      </c>
      <c r="E2438" s="113">
        <v>0.14843999999999999</v>
      </c>
      <c r="F2438" s="113">
        <v>0.14376</v>
      </c>
      <c r="G2438" s="113">
        <v>2.9700000000000001E-2</v>
      </c>
      <c r="H2438" s="113">
        <v>0.11405999999999999</v>
      </c>
    </row>
    <row r="2439" spans="2:8">
      <c r="B2439" s="112" t="s">
        <v>10740</v>
      </c>
      <c r="C2439" s="113">
        <v>1.269E-2</v>
      </c>
      <c r="D2439" s="113">
        <v>0.16891999999999999</v>
      </c>
      <c r="E2439" s="113">
        <v>0.14840999999999999</v>
      </c>
      <c r="F2439" s="113">
        <v>0.14931</v>
      </c>
      <c r="G2439" s="113">
        <v>2.9700000000000001E-2</v>
      </c>
      <c r="H2439" s="113">
        <v>0.11960999999999999</v>
      </c>
    </row>
    <row r="2440" spans="2:8">
      <c r="B2440" s="112" t="s">
        <v>10741</v>
      </c>
      <c r="C2440" s="113">
        <v>1.274E-2</v>
      </c>
      <c r="D2440" s="113">
        <v>0.16508</v>
      </c>
      <c r="E2440" s="113">
        <v>0.14843000000000001</v>
      </c>
      <c r="F2440" s="113">
        <v>0.14762</v>
      </c>
      <c r="G2440" s="113">
        <v>2.9600000000000001E-2</v>
      </c>
      <c r="H2440" s="113">
        <v>0.11802</v>
      </c>
    </row>
    <row r="2441" spans="2:8">
      <c r="B2441" s="112" t="s">
        <v>10742</v>
      </c>
      <c r="C2441" s="113">
        <v>1.268E-2</v>
      </c>
      <c r="D2441" s="113">
        <v>0.16528000000000001</v>
      </c>
      <c r="E2441" s="113">
        <v>0.14835000000000001</v>
      </c>
      <c r="F2441" s="113">
        <v>0.14752999999999999</v>
      </c>
      <c r="G2441" s="113">
        <v>2.98E-2</v>
      </c>
      <c r="H2441" s="113">
        <v>0.11773</v>
      </c>
    </row>
    <row r="2442" spans="2:8">
      <c r="B2442" s="112" t="s">
        <v>10743</v>
      </c>
      <c r="C2442" s="113">
        <v>1.2659999999999999E-2</v>
      </c>
      <c r="D2442" s="113">
        <v>0.16475999999999999</v>
      </c>
      <c r="E2442" s="113">
        <v>0.15695999999999999</v>
      </c>
      <c r="F2442" s="113">
        <v>0.14748</v>
      </c>
      <c r="G2442" s="113">
        <v>2.98E-2</v>
      </c>
      <c r="H2442" s="113">
        <v>0.11768000000000001</v>
      </c>
    </row>
    <row r="2443" spans="2:8">
      <c r="B2443" s="112" t="s">
        <v>10744</v>
      </c>
      <c r="C2443" s="113">
        <v>1.2579999999999999E-2</v>
      </c>
      <c r="D2443" s="113">
        <v>0.16589000000000001</v>
      </c>
      <c r="E2443" s="113">
        <v>0.15706000000000001</v>
      </c>
      <c r="F2443" s="113">
        <v>0.14857999999999999</v>
      </c>
      <c r="G2443" s="113">
        <v>2.9600000000000001E-2</v>
      </c>
      <c r="H2443" s="113">
        <v>0.11898</v>
      </c>
    </row>
    <row r="2444" spans="2:8">
      <c r="B2444" s="112" t="s">
        <v>10745</v>
      </c>
      <c r="C2444" s="113">
        <v>1.242E-2</v>
      </c>
      <c r="D2444" s="113">
        <v>0.17227999999999999</v>
      </c>
      <c r="E2444" s="113">
        <v>0.15690999999999999</v>
      </c>
      <c r="F2444" s="113">
        <v>0.15081</v>
      </c>
      <c r="G2444" s="113">
        <v>2.9899999999999999E-2</v>
      </c>
      <c r="H2444" s="113">
        <v>0.12091</v>
      </c>
    </row>
    <row r="2445" spans="2:8">
      <c r="B2445" s="112" t="s">
        <v>10746</v>
      </c>
      <c r="C2445" s="113">
        <v>1.248E-2</v>
      </c>
      <c r="D2445" s="113">
        <v>0.17165</v>
      </c>
      <c r="E2445" s="113">
        <v>0.15719</v>
      </c>
      <c r="F2445" s="113">
        <v>0.15090999999999999</v>
      </c>
      <c r="G2445" s="113">
        <v>2.9899999999999999E-2</v>
      </c>
      <c r="H2445" s="113">
        <v>0.12101000000000001</v>
      </c>
    </row>
    <row r="2446" spans="2:8">
      <c r="B2446" s="112" t="s">
        <v>10747</v>
      </c>
      <c r="C2446" s="113">
        <v>1.261E-2</v>
      </c>
      <c r="D2446" s="113">
        <v>0.17229</v>
      </c>
      <c r="E2446" s="113">
        <v>0.15754000000000001</v>
      </c>
      <c r="F2446" s="113">
        <v>0.15168000000000001</v>
      </c>
      <c r="G2446" s="113">
        <v>2.9899999999999999E-2</v>
      </c>
      <c r="H2446" s="113">
        <v>0.12178</v>
      </c>
    </row>
    <row r="2447" spans="2:8">
      <c r="B2447" s="112" t="s">
        <v>10748</v>
      </c>
      <c r="C2447" s="113">
        <v>1.2529999999999999E-2</v>
      </c>
      <c r="D2447" s="113">
        <v>0.17330000000000001</v>
      </c>
      <c r="E2447" s="113">
        <v>0.15740999999999999</v>
      </c>
      <c r="F2447" s="113">
        <v>0.15207000000000001</v>
      </c>
      <c r="G2447" s="113">
        <v>2.9700000000000001E-2</v>
      </c>
      <c r="H2447" s="113">
        <v>0.12237000000000001</v>
      </c>
    </row>
    <row r="2448" spans="2:8">
      <c r="B2448" s="112" t="s">
        <v>10749</v>
      </c>
      <c r="C2448" s="113">
        <v>1.2670000000000001E-2</v>
      </c>
      <c r="D2448" s="113">
        <v>0.17312</v>
      </c>
      <c r="E2448" s="113">
        <v>0.15694</v>
      </c>
      <c r="F2448" s="113">
        <v>0.15221000000000001</v>
      </c>
      <c r="G2448" s="113">
        <v>2.9600000000000001E-2</v>
      </c>
      <c r="H2448" s="113">
        <v>0.12261</v>
      </c>
    </row>
    <row r="2449" spans="2:8">
      <c r="B2449" s="112" t="s">
        <v>10750</v>
      </c>
      <c r="C2449" s="113">
        <v>1.257E-2</v>
      </c>
      <c r="D2449" s="113">
        <v>0.17091000000000001</v>
      </c>
      <c r="E2449" s="113">
        <v>0.15681</v>
      </c>
      <c r="F2449" s="113">
        <v>0.15118999999999999</v>
      </c>
      <c r="G2449" s="113">
        <v>2.9600000000000001E-2</v>
      </c>
      <c r="H2449" s="113">
        <v>0.12159</v>
      </c>
    </row>
    <row r="2450" spans="2:8">
      <c r="B2450" s="112" t="s">
        <v>10751</v>
      </c>
      <c r="C2450" s="113">
        <v>1.265E-2</v>
      </c>
      <c r="D2450" s="113">
        <v>0.17194999999999999</v>
      </c>
      <c r="E2450" s="113">
        <v>0.15667</v>
      </c>
      <c r="F2450" s="113">
        <v>0.15185999999999999</v>
      </c>
      <c r="G2450" s="113">
        <v>2.98E-2</v>
      </c>
      <c r="H2450" s="113">
        <v>0.12206</v>
      </c>
    </row>
    <row r="2451" spans="2:8">
      <c r="B2451" s="112" t="s">
        <v>10752</v>
      </c>
      <c r="C2451" s="113">
        <v>1.269E-2</v>
      </c>
      <c r="D2451" s="113">
        <v>0.17122000000000001</v>
      </c>
      <c r="E2451" s="113">
        <v>0.15670000000000001</v>
      </c>
      <c r="F2451" s="113">
        <v>0.15179000000000001</v>
      </c>
      <c r="G2451" s="113">
        <v>2.98E-2</v>
      </c>
      <c r="H2451" s="113">
        <v>0.12199</v>
      </c>
    </row>
    <row r="2452" spans="2:8">
      <c r="B2452" s="112" t="s">
        <v>10753</v>
      </c>
      <c r="C2452" s="113">
        <v>1.268E-2</v>
      </c>
      <c r="D2452" s="113">
        <v>0.17262</v>
      </c>
      <c r="E2452" s="113">
        <v>0.15587000000000001</v>
      </c>
      <c r="F2452" s="113">
        <v>0.15198</v>
      </c>
      <c r="G2452" s="113">
        <v>2.98E-2</v>
      </c>
      <c r="H2452" s="113">
        <v>0.12218</v>
      </c>
    </row>
    <row r="2453" spans="2:8">
      <c r="B2453" s="112" t="s">
        <v>10754</v>
      </c>
      <c r="C2453" s="113">
        <v>1.2460000000000001E-2</v>
      </c>
      <c r="D2453" s="113">
        <v>0.16414999999999999</v>
      </c>
      <c r="E2453" s="113">
        <v>0.15573999999999999</v>
      </c>
      <c r="F2453" s="113">
        <v>0.14680000000000001</v>
      </c>
      <c r="G2453" s="113">
        <v>3.0099999999999998E-2</v>
      </c>
      <c r="H2453" s="113">
        <v>0.1167</v>
      </c>
    </row>
    <row r="2454" spans="2:8">
      <c r="B2454" s="112" t="s">
        <v>10755</v>
      </c>
      <c r="C2454" s="113">
        <v>1.252E-2</v>
      </c>
      <c r="D2454" s="113">
        <v>0.16486000000000001</v>
      </c>
      <c r="E2454" s="113">
        <v>0.15490999999999999</v>
      </c>
      <c r="F2454" s="113">
        <v>0.14727999999999999</v>
      </c>
      <c r="G2454" s="113">
        <v>3.0099999999999998E-2</v>
      </c>
      <c r="H2454" s="113">
        <v>0.11718000000000001</v>
      </c>
    </row>
    <row r="2455" spans="2:8">
      <c r="B2455" s="112" t="s">
        <v>10756</v>
      </c>
      <c r="C2455" s="113">
        <v>1.243E-2</v>
      </c>
      <c r="D2455" s="113">
        <v>0.16044</v>
      </c>
      <c r="E2455" s="113">
        <v>0.15473000000000001</v>
      </c>
      <c r="F2455" s="113">
        <v>0.14627999999999999</v>
      </c>
      <c r="G2455" s="113">
        <v>3.0200000000000001E-2</v>
      </c>
      <c r="H2455" s="113">
        <v>0.11608</v>
      </c>
    </row>
    <row r="2456" spans="2:8">
      <c r="B2456" s="112" t="s">
        <v>10757</v>
      </c>
      <c r="C2456" s="113">
        <v>1.2319999999999999E-2</v>
      </c>
      <c r="D2456" s="113">
        <v>0.16693</v>
      </c>
      <c r="E2456" s="113">
        <v>0.15440999999999999</v>
      </c>
      <c r="F2456" s="113">
        <v>0.14821999999999999</v>
      </c>
      <c r="G2456" s="113">
        <v>3.04E-2</v>
      </c>
      <c r="H2456" s="113">
        <v>0.11781999999999999</v>
      </c>
    </row>
    <row r="2457" spans="2:8">
      <c r="B2457" s="112" t="s">
        <v>10758</v>
      </c>
      <c r="C2457" s="113">
        <v>1.227E-2</v>
      </c>
      <c r="D2457" s="113">
        <v>0.16062000000000001</v>
      </c>
      <c r="E2457" s="113">
        <v>0.15397</v>
      </c>
      <c r="F2457" s="113">
        <v>0.14480999999999999</v>
      </c>
      <c r="G2457" s="113">
        <v>3.0200000000000001E-2</v>
      </c>
      <c r="H2457" s="113">
        <v>0.11461</v>
      </c>
    </row>
    <row r="2458" spans="2:8">
      <c r="B2458" s="112" t="s">
        <v>10759</v>
      </c>
      <c r="C2458" s="113">
        <v>1.2160000000000001E-2</v>
      </c>
      <c r="D2458" s="113">
        <v>0.16008</v>
      </c>
      <c r="E2458" s="113">
        <v>0.15390000000000001</v>
      </c>
      <c r="F2458" s="113">
        <v>0.14430000000000001</v>
      </c>
      <c r="G2458" s="113">
        <v>3.0200000000000001E-2</v>
      </c>
      <c r="H2458" s="113">
        <v>0.11409999999999999</v>
      </c>
    </row>
    <row r="2459" spans="2:8">
      <c r="B2459" s="112" t="s">
        <v>10760</v>
      </c>
      <c r="C2459" s="113">
        <v>1.221E-2</v>
      </c>
      <c r="D2459" s="113">
        <v>0.16114000000000001</v>
      </c>
      <c r="E2459" s="113">
        <v>0.15372</v>
      </c>
      <c r="F2459" s="113">
        <v>0.14469000000000001</v>
      </c>
      <c r="G2459" s="113">
        <v>2.98E-2</v>
      </c>
      <c r="H2459" s="113">
        <v>0.11489000000000001</v>
      </c>
    </row>
    <row r="2460" spans="2:8">
      <c r="B2460" s="112" t="s">
        <v>10761</v>
      </c>
      <c r="C2460" s="113">
        <v>1.2290000000000001E-2</v>
      </c>
      <c r="D2460" s="113">
        <v>0.16012000000000001</v>
      </c>
      <c r="E2460" s="113">
        <v>0.15343999999999999</v>
      </c>
      <c r="F2460" s="113">
        <v>0.14534</v>
      </c>
      <c r="G2460" s="113">
        <v>2.9600000000000001E-2</v>
      </c>
      <c r="H2460" s="113">
        <v>0.11574</v>
      </c>
    </row>
    <row r="2461" spans="2:8">
      <c r="B2461" s="112" t="s">
        <v>10762</v>
      </c>
      <c r="C2461" s="113">
        <v>1.234E-2</v>
      </c>
      <c r="D2461" s="113">
        <v>0.16550000000000001</v>
      </c>
      <c r="E2461" s="113">
        <v>0.15298</v>
      </c>
      <c r="F2461" s="113">
        <v>0.14684</v>
      </c>
      <c r="G2461" s="113">
        <v>2.9399999999999999E-2</v>
      </c>
      <c r="H2461" s="113">
        <v>0.11744</v>
      </c>
    </row>
    <row r="2462" spans="2:8">
      <c r="B2462" s="112" t="s">
        <v>10763</v>
      </c>
      <c r="C2462" s="113">
        <v>1.234E-2</v>
      </c>
      <c r="D2462" s="113">
        <v>0.15672</v>
      </c>
      <c r="E2462" s="113">
        <v>0.1525</v>
      </c>
      <c r="F2462" s="113">
        <v>0.14327999999999999</v>
      </c>
      <c r="G2462" s="113">
        <v>2.9499999999999998E-2</v>
      </c>
      <c r="H2462" s="113">
        <v>0.11378000000000001</v>
      </c>
    </row>
    <row r="2463" spans="2:8">
      <c r="B2463" s="112" t="s">
        <v>10764</v>
      </c>
      <c r="C2463" s="113">
        <v>1.2330000000000001E-2</v>
      </c>
      <c r="D2463" s="113">
        <v>0.15678</v>
      </c>
      <c r="E2463" s="113">
        <v>0.15243999999999999</v>
      </c>
      <c r="F2463" s="113">
        <v>0.14344999999999999</v>
      </c>
      <c r="G2463" s="113">
        <v>2.92E-2</v>
      </c>
      <c r="H2463" s="113">
        <v>0.11425</v>
      </c>
    </row>
    <row r="2464" spans="2:8">
      <c r="B2464" s="112" t="s">
        <v>10765</v>
      </c>
      <c r="C2464" s="113">
        <v>1.223E-2</v>
      </c>
      <c r="D2464" s="113">
        <v>0.15784000000000001</v>
      </c>
      <c r="E2464" s="113">
        <v>0.15237000000000001</v>
      </c>
      <c r="F2464" s="113">
        <v>0.14368</v>
      </c>
      <c r="G2464" s="113">
        <v>2.9100000000000001E-2</v>
      </c>
      <c r="H2464" s="113">
        <v>0.11458</v>
      </c>
    </row>
    <row r="2465" spans="2:8">
      <c r="B2465" s="112" t="s">
        <v>10766</v>
      </c>
      <c r="C2465" s="113">
        <v>1.2019999999999999E-2</v>
      </c>
      <c r="D2465" s="113">
        <v>0.1605</v>
      </c>
      <c r="E2465" s="113">
        <v>0.15254999999999999</v>
      </c>
      <c r="F2465" s="113">
        <v>0.14382</v>
      </c>
      <c r="G2465" s="113">
        <v>2.9600000000000001E-2</v>
      </c>
      <c r="H2465" s="113">
        <v>0.11422</v>
      </c>
    </row>
    <row r="2466" spans="2:8">
      <c r="B2466" s="112" t="s">
        <v>10767</v>
      </c>
      <c r="C2466" s="113">
        <v>1.201E-2</v>
      </c>
      <c r="D2466" s="113">
        <v>0.16141</v>
      </c>
      <c r="E2466" s="113">
        <v>0.15261</v>
      </c>
      <c r="F2466" s="113">
        <v>0.14294999999999999</v>
      </c>
      <c r="G2466" s="113">
        <v>2.9600000000000001E-2</v>
      </c>
      <c r="H2466" s="113">
        <v>0.11335000000000001</v>
      </c>
    </row>
    <row r="2467" spans="2:8">
      <c r="B2467" s="112" t="s">
        <v>10768</v>
      </c>
      <c r="C2467" s="113">
        <v>1.214E-2</v>
      </c>
      <c r="D2467" s="113">
        <v>0.13780000000000001</v>
      </c>
      <c r="E2467" s="113">
        <v>0.15337000000000001</v>
      </c>
      <c r="F2467" s="113">
        <v>0.13070999999999999</v>
      </c>
      <c r="G2467" s="113">
        <v>2.9499999999999998E-2</v>
      </c>
      <c r="H2467" s="113">
        <v>0.10120999999999999</v>
      </c>
    </row>
    <row r="2468" spans="2:8">
      <c r="B2468" s="112" t="s">
        <v>10769</v>
      </c>
      <c r="C2468" s="113">
        <v>1.2149999999999999E-2</v>
      </c>
      <c r="D2468" s="113">
        <v>0.13704</v>
      </c>
      <c r="E2468" s="113">
        <v>0.15342</v>
      </c>
      <c r="F2468" s="113">
        <v>0.13070999999999999</v>
      </c>
      <c r="G2468" s="113">
        <v>2.9499999999999998E-2</v>
      </c>
      <c r="H2468" s="113">
        <v>0.10120999999999999</v>
      </c>
    </row>
    <row r="2469" spans="2:8">
      <c r="B2469" s="112" t="s">
        <v>10770</v>
      </c>
      <c r="C2469" s="113">
        <v>1.206E-2</v>
      </c>
      <c r="D2469" s="113">
        <v>0.13685</v>
      </c>
      <c r="E2469" s="113">
        <v>0.15296000000000001</v>
      </c>
      <c r="F2469" s="113">
        <v>0.13242999999999999</v>
      </c>
      <c r="G2469" s="113">
        <v>2.9700000000000001E-2</v>
      </c>
      <c r="H2469" s="113">
        <v>0.10273</v>
      </c>
    </row>
    <row r="2470" spans="2:8">
      <c r="B2470" s="112" t="s">
        <v>10771</v>
      </c>
      <c r="C2470" s="113">
        <v>1.209E-2</v>
      </c>
      <c r="D2470" s="113">
        <v>0.14415</v>
      </c>
      <c r="E2470" s="113">
        <v>0.15331</v>
      </c>
      <c r="F2470" s="113">
        <v>0.13569000000000001</v>
      </c>
      <c r="G2470" s="113">
        <v>3.0200000000000001E-2</v>
      </c>
      <c r="H2470" s="113">
        <v>0.10549</v>
      </c>
    </row>
    <row r="2471" spans="2:8">
      <c r="B2471" s="112" t="s">
        <v>10772</v>
      </c>
      <c r="C2471" s="113">
        <v>1.213E-2</v>
      </c>
      <c r="D2471" s="113">
        <v>0.14407</v>
      </c>
      <c r="E2471" s="113">
        <v>0.15332999999999999</v>
      </c>
      <c r="F2471" s="113">
        <v>0.13613</v>
      </c>
      <c r="G2471" s="113">
        <v>3.0499999999999999E-2</v>
      </c>
      <c r="H2471" s="113">
        <v>0.10563</v>
      </c>
    </row>
    <row r="2472" spans="2:8">
      <c r="B2472" s="112" t="s">
        <v>10773</v>
      </c>
      <c r="C2472" s="113">
        <v>1.2189999999999999E-2</v>
      </c>
      <c r="D2472" s="113">
        <v>0.14416000000000001</v>
      </c>
      <c r="E2472" s="113">
        <v>0.15265000000000001</v>
      </c>
      <c r="F2472" s="113">
        <v>0.13747999999999999</v>
      </c>
      <c r="G2472" s="113">
        <v>3.0300000000000001E-2</v>
      </c>
      <c r="H2472" s="113">
        <v>0.10718</v>
      </c>
    </row>
    <row r="2473" spans="2:8">
      <c r="B2473" s="112" t="s">
        <v>10774</v>
      </c>
      <c r="C2473" s="113">
        <v>1.191E-2</v>
      </c>
      <c r="D2473" s="113">
        <v>0.16386000000000001</v>
      </c>
      <c r="E2473" s="113">
        <v>0.15253</v>
      </c>
      <c r="F2473" s="113">
        <v>0.14591000000000001</v>
      </c>
      <c r="G2473" s="113">
        <v>3.04E-2</v>
      </c>
      <c r="H2473" s="113">
        <v>0.11551</v>
      </c>
    </row>
    <row r="2474" spans="2:8">
      <c r="B2474" s="112" t="s">
        <v>10775</v>
      </c>
      <c r="C2474" s="113">
        <v>1.1860000000000001E-2</v>
      </c>
      <c r="D2474" s="113">
        <v>0.15268999999999999</v>
      </c>
      <c r="E2474" s="113">
        <v>0.15251000000000001</v>
      </c>
      <c r="F2474" s="113">
        <v>0.13977999999999999</v>
      </c>
      <c r="G2474" s="113">
        <v>3.0499999999999999E-2</v>
      </c>
      <c r="H2474" s="113">
        <v>0.10928</v>
      </c>
    </row>
    <row r="2475" spans="2:8">
      <c r="B2475" s="112" t="s">
        <v>10776</v>
      </c>
      <c r="C2475" s="113">
        <v>1.1860000000000001E-2</v>
      </c>
      <c r="D2475" s="113">
        <v>0.15109</v>
      </c>
      <c r="E2475" s="113">
        <v>0.1517</v>
      </c>
      <c r="F2475" s="113">
        <v>0.13976</v>
      </c>
      <c r="G2475" s="113">
        <v>3.0700000000000002E-2</v>
      </c>
      <c r="H2475" s="113">
        <v>0.10906</v>
      </c>
    </row>
    <row r="2476" spans="2:8">
      <c r="B2476" s="112" t="s">
        <v>10777</v>
      </c>
      <c r="C2476" s="113">
        <v>1.193E-2</v>
      </c>
      <c r="D2476" s="113">
        <v>0.15076000000000001</v>
      </c>
      <c r="E2476" s="113">
        <v>0.15174000000000001</v>
      </c>
      <c r="F2476" s="113">
        <v>0.13996</v>
      </c>
      <c r="G2476" s="113">
        <v>3.0499999999999999E-2</v>
      </c>
      <c r="H2476" s="113">
        <v>0.10946</v>
      </c>
    </row>
    <row r="2477" spans="2:8">
      <c r="B2477" s="112" t="s">
        <v>10778</v>
      </c>
      <c r="C2477" s="113">
        <v>1.1820000000000001E-2</v>
      </c>
      <c r="D2477" s="113">
        <v>0.15043999999999999</v>
      </c>
      <c r="E2477" s="113">
        <v>0.15173</v>
      </c>
      <c r="F2477" s="113">
        <v>0.13950000000000001</v>
      </c>
      <c r="G2477" s="113">
        <v>3.1199999999999999E-2</v>
      </c>
      <c r="H2477" s="113">
        <v>0.10829999999999999</v>
      </c>
    </row>
    <row r="2478" spans="2:8">
      <c r="B2478" s="112" t="s">
        <v>10779</v>
      </c>
      <c r="C2478" s="113">
        <v>1.1809999999999999E-2</v>
      </c>
      <c r="D2478" s="113">
        <v>0.14996999999999999</v>
      </c>
      <c r="E2478" s="113">
        <v>0.15157999999999999</v>
      </c>
      <c r="F2478" s="113">
        <v>0.13943</v>
      </c>
      <c r="G2478" s="113">
        <v>3.09E-2</v>
      </c>
      <c r="H2478" s="113">
        <v>0.10853</v>
      </c>
    </row>
    <row r="2479" spans="2:8">
      <c r="B2479" s="112" t="s">
        <v>10780</v>
      </c>
      <c r="C2479" s="113">
        <v>1.1820000000000001E-2</v>
      </c>
      <c r="D2479" s="113">
        <v>0.14904000000000001</v>
      </c>
      <c r="E2479" s="113">
        <v>0.15153</v>
      </c>
      <c r="F2479" s="113">
        <v>0.13894000000000001</v>
      </c>
      <c r="G2479" s="113">
        <v>3.1300000000000001E-2</v>
      </c>
      <c r="H2479" s="113">
        <v>0.10764</v>
      </c>
    </row>
    <row r="2480" spans="2:8">
      <c r="B2480" s="112" t="s">
        <v>10781</v>
      </c>
      <c r="C2480" s="113">
        <v>1.179E-2</v>
      </c>
      <c r="D2480" s="113">
        <v>0.14935999999999999</v>
      </c>
      <c r="E2480" s="113">
        <v>0.15160000000000001</v>
      </c>
      <c r="F2480" s="113">
        <v>0.13855000000000001</v>
      </c>
      <c r="G2480" s="113">
        <v>3.0800000000000001E-2</v>
      </c>
      <c r="H2480" s="113">
        <v>0.10775</v>
      </c>
    </row>
    <row r="2481" spans="2:8">
      <c r="B2481" s="112" t="s">
        <v>10782</v>
      </c>
      <c r="C2481" s="113">
        <v>1.2149999999999999E-2</v>
      </c>
      <c r="D2481" s="113">
        <v>0.14990999999999999</v>
      </c>
      <c r="E2481" s="113">
        <v>0.15162</v>
      </c>
      <c r="F2481" s="113">
        <v>0.14002000000000001</v>
      </c>
      <c r="G2481" s="113">
        <v>3.0700000000000002E-2</v>
      </c>
      <c r="H2481" s="113">
        <v>0.10932</v>
      </c>
    </row>
    <row r="2482" spans="2:8">
      <c r="B2482" s="112" t="s">
        <v>10783</v>
      </c>
      <c r="C2482" s="113">
        <v>1.2149999999999999E-2</v>
      </c>
      <c r="D2482" s="113">
        <v>0.14939</v>
      </c>
      <c r="E2482" s="113">
        <v>0.15171999999999999</v>
      </c>
      <c r="F2482" s="113">
        <v>0.13988</v>
      </c>
      <c r="G2482" s="113">
        <v>3.0200000000000001E-2</v>
      </c>
      <c r="H2482" s="113">
        <v>0.10968</v>
      </c>
    </row>
    <row r="2483" spans="2:8">
      <c r="B2483" s="112" t="s">
        <v>10784</v>
      </c>
      <c r="C2483" s="113">
        <v>1.235E-2</v>
      </c>
      <c r="D2483" s="113">
        <v>0.14898</v>
      </c>
      <c r="E2483" s="113">
        <v>0.15168000000000001</v>
      </c>
      <c r="F2483" s="113">
        <v>0.1406</v>
      </c>
      <c r="G2483" s="113">
        <v>3.0099999999999998E-2</v>
      </c>
      <c r="H2483" s="113">
        <v>0.1105</v>
      </c>
    </row>
    <row r="2484" spans="2:8">
      <c r="B2484" s="112" t="s">
        <v>10785</v>
      </c>
      <c r="C2484" s="113">
        <v>1.2319999999999999E-2</v>
      </c>
      <c r="D2484" s="113">
        <v>0.14895</v>
      </c>
      <c r="E2484" s="113">
        <v>0.15162999999999999</v>
      </c>
      <c r="F2484" s="113">
        <v>0.14068</v>
      </c>
      <c r="G2484" s="113">
        <v>3.04E-2</v>
      </c>
      <c r="H2484" s="113">
        <v>0.11028</v>
      </c>
    </row>
    <row r="2485" spans="2:8">
      <c r="B2485" s="112" t="s">
        <v>10786</v>
      </c>
      <c r="C2485" s="113">
        <v>1.23E-2</v>
      </c>
      <c r="D2485" s="113">
        <v>0.14837</v>
      </c>
      <c r="E2485" s="113">
        <v>0.15160999999999999</v>
      </c>
      <c r="F2485" s="113">
        <v>0.14174999999999999</v>
      </c>
      <c r="G2485" s="113">
        <v>3.0599999999999999E-2</v>
      </c>
      <c r="H2485" s="113">
        <v>0.11115</v>
      </c>
    </row>
    <row r="2486" spans="2:8">
      <c r="B2486" s="112" t="s">
        <v>10787</v>
      </c>
      <c r="C2486" s="113">
        <v>1.265E-2</v>
      </c>
      <c r="D2486" s="113">
        <v>0.14859</v>
      </c>
      <c r="E2486" s="113">
        <v>0.15165999999999999</v>
      </c>
      <c r="F2486" s="113">
        <v>0.14310999999999999</v>
      </c>
      <c r="G2486" s="113">
        <v>2.9899999999999999E-2</v>
      </c>
      <c r="H2486" s="113">
        <v>0.11321000000000001</v>
      </c>
    </row>
    <row r="2487" spans="2:8">
      <c r="B2487" s="112" t="s">
        <v>10788</v>
      </c>
      <c r="C2487" s="113">
        <v>1.2699999999999999E-2</v>
      </c>
      <c r="D2487" s="113">
        <v>0.14865999999999999</v>
      </c>
      <c r="E2487" s="113">
        <v>0.15181</v>
      </c>
      <c r="F2487" s="113">
        <v>0.14319999999999999</v>
      </c>
      <c r="G2487" s="113">
        <v>2.98E-2</v>
      </c>
      <c r="H2487" s="113">
        <v>0.1134</v>
      </c>
    </row>
    <row r="2488" spans="2:8">
      <c r="B2488" s="112" t="s">
        <v>10789</v>
      </c>
      <c r="C2488" s="113">
        <v>1.247E-2</v>
      </c>
      <c r="D2488" s="113">
        <v>0.14837</v>
      </c>
      <c r="E2488" s="113">
        <v>0.15165999999999999</v>
      </c>
      <c r="F2488" s="113">
        <v>0.14205000000000001</v>
      </c>
      <c r="G2488" s="113">
        <v>3.0200000000000001E-2</v>
      </c>
      <c r="H2488" s="113">
        <v>0.11185</v>
      </c>
    </row>
    <row r="2489" spans="2:8">
      <c r="B2489" s="112" t="s">
        <v>10790</v>
      </c>
      <c r="C2489" s="113">
        <v>1.243E-2</v>
      </c>
      <c r="D2489" s="113">
        <v>0.14903</v>
      </c>
      <c r="E2489" s="113">
        <v>0.15173</v>
      </c>
      <c r="F2489" s="113">
        <v>0.14221</v>
      </c>
      <c r="G2489" s="113">
        <v>0.03</v>
      </c>
      <c r="H2489" s="113">
        <v>0.11221</v>
      </c>
    </row>
    <row r="2490" spans="2:8">
      <c r="B2490" s="112" t="s">
        <v>10791</v>
      </c>
      <c r="C2490" s="113">
        <v>1.2500000000000001E-2</v>
      </c>
      <c r="D2490" s="113">
        <v>0.14895</v>
      </c>
      <c r="E2490" s="113">
        <v>0.15206</v>
      </c>
      <c r="F2490" s="113">
        <v>0.14249999999999999</v>
      </c>
      <c r="G2490" s="113">
        <v>3.0200000000000001E-2</v>
      </c>
      <c r="H2490" s="113">
        <v>0.1123</v>
      </c>
    </row>
    <row r="2491" spans="2:8">
      <c r="B2491" s="112" t="s">
        <v>10792</v>
      </c>
      <c r="C2491" s="113">
        <v>1.2489999999999999E-2</v>
      </c>
      <c r="D2491" s="113">
        <v>0.1489</v>
      </c>
      <c r="E2491" s="113">
        <v>0.15201000000000001</v>
      </c>
      <c r="F2491" s="113">
        <v>0.14230000000000001</v>
      </c>
      <c r="G2491" s="113">
        <v>3.0300000000000001E-2</v>
      </c>
      <c r="H2491" s="113">
        <v>0.112</v>
      </c>
    </row>
    <row r="2492" spans="2:8">
      <c r="B2492" s="112" t="s">
        <v>10793</v>
      </c>
      <c r="C2492" s="113">
        <v>1.24E-2</v>
      </c>
      <c r="D2492" s="113">
        <v>0.1489</v>
      </c>
      <c r="E2492" s="113">
        <v>0.15182000000000001</v>
      </c>
      <c r="F2492" s="113">
        <v>0.14197000000000001</v>
      </c>
      <c r="G2492" s="113">
        <v>3.0300000000000001E-2</v>
      </c>
      <c r="H2492" s="113">
        <v>0.11167000000000001</v>
      </c>
    </row>
    <row r="2493" spans="2:8">
      <c r="B2493" s="112" t="s">
        <v>10794</v>
      </c>
      <c r="C2493" s="113">
        <v>1.2460000000000001E-2</v>
      </c>
      <c r="D2493" s="113">
        <v>0.14996999999999999</v>
      </c>
      <c r="E2493" s="113">
        <v>0.15187999999999999</v>
      </c>
      <c r="F2493" s="113">
        <v>0.14244999999999999</v>
      </c>
      <c r="G2493" s="113">
        <v>3.0599999999999999E-2</v>
      </c>
      <c r="H2493" s="113">
        <v>0.11185</v>
      </c>
    </row>
    <row r="2494" spans="2:8">
      <c r="B2494" s="112" t="s">
        <v>10795</v>
      </c>
      <c r="C2494" s="113">
        <v>1.244E-2</v>
      </c>
      <c r="D2494" s="113">
        <v>0.14951999999999999</v>
      </c>
      <c r="E2494" s="113">
        <v>0.15117</v>
      </c>
      <c r="F2494" s="113">
        <v>0.14260999999999999</v>
      </c>
      <c r="G2494" s="113">
        <v>3.0599999999999999E-2</v>
      </c>
      <c r="H2494" s="113">
        <v>0.11201</v>
      </c>
    </row>
    <row r="2495" spans="2:8">
      <c r="B2495" s="112" t="s">
        <v>10796</v>
      </c>
      <c r="C2495" s="113">
        <v>1.2409999999999999E-2</v>
      </c>
      <c r="D2495" s="113">
        <v>0.15007999999999999</v>
      </c>
      <c r="E2495" s="113">
        <v>0.15837000000000001</v>
      </c>
      <c r="F2495" s="113">
        <v>0.14380999999999999</v>
      </c>
      <c r="G2495" s="113">
        <v>3.0800000000000001E-2</v>
      </c>
      <c r="H2495" s="113">
        <v>0.11301</v>
      </c>
    </row>
    <row r="2496" spans="2:8">
      <c r="B2496" s="112" t="s">
        <v>10797</v>
      </c>
      <c r="C2496" s="113">
        <v>1.225E-2</v>
      </c>
      <c r="D2496" s="113">
        <v>0.15676999999999999</v>
      </c>
      <c r="E2496" s="113">
        <v>0.16077</v>
      </c>
      <c r="F2496" s="113">
        <v>0.14532999999999999</v>
      </c>
      <c r="G2496" s="113">
        <v>3.1199999999999999E-2</v>
      </c>
      <c r="H2496" s="113">
        <v>0.11413</v>
      </c>
    </row>
    <row r="2497" spans="2:8">
      <c r="B2497" s="112" t="s">
        <v>10798</v>
      </c>
      <c r="C2497" s="113">
        <v>1.23E-2</v>
      </c>
      <c r="D2497" s="113">
        <v>0.15529999999999999</v>
      </c>
      <c r="E2497" s="113">
        <v>0.16064999999999999</v>
      </c>
      <c r="F2497" s="113">
        <v>0.14479</v>
      </c>
      <c r="G2497" s="113">
        <v>3.1600000000000003E-2</v>
      </c>
      <c r="H2497" s="113">
        <v>0.11319</v>
      </c>
    </row>
    <row r="2498" spans="2:8">
      <c r="B2498" s="112" t="s">
        <v>10799</v>
      </c>
      <c r="C2498" s="113">
        <v>1.225E-2</v>
      </c>
      <c r="D2498" s="113">
        <v>0.15526000000000001</v>
      </c>
      <c r="E2498" s="113">
        <v>0.16061</v>
      </c>
      <c r="F2498" s="113">
        <v>0.14455999999999999</v>
      </c>
      <c r="G2498" s="113">
        <v>3.1600000000000003E-2</v>
      </c>
      <c r="H2498" s="113">
        <v>0.11296</v>
      </c>
    </row>
    <row r="2499" spans="2:8">
      <c r="B2499" s="112" t="s">
        <v>10800</v>
      </c>
      <c r="C2499" s="113">
        <v>1.2239999999999999E-2</v>
      </c>
      <c r="D2499" s="113">
        <v>0.15503</v>
      </c>
      <c r="E2499" s="113">
        <v>0.16062000000000001</v>
      </c>
      <c r="F2499" s="113">
        <v>0.14446999999999999</v>
      </c>
      <c r="G2499" s="113">
        <v>3.2099999999999997E-2</v>
      </c>
      <c r="H2499" s="113">
        <v>0.11237</v>
      </c>
    </row>
    <row r="2500" spans="2:8">
      <c r="B2500" s="112" t="s">
        <v>10801</v>
      </c>
      <c r="C2500" s="113">
        <v>1.223E-2</v>
      </c>
      <c r="D2500" s="113">
        <v>0.15608</v>
      </c>
      <c r="E2500" s="113">
        <v>0.15870000000000001</v>
      </c>
      <c r="F2500" s="113">
        <v>0.14446999999999999</v>
      </c>
      <c r="G2500" s="113">
        <v>3.1899999999999998E-2</v>
      </c>
      <c r="H2500" s="113">
        <v>0.11257</v>
      </c>
    </row>
    <row r="2501" spans="2:8">
      <c r="B2501" s="112" t="s">
        <v>10802</v>
      </c>
      <c r="C2501" s="113">
        <v>1.2149999999999999E-2</v>
      </c>
      <c r="D2501" s="113">
        <v>0.15586</v>
      </c>
      <c r="E2501" s="113">
        <v>0.15869</v>
      </c>
      <c r="F2501" s="113">
        <v>0.14407</v>
      </c>
      <c r="G2501" s="113">
        <v>3.2099999999999997E-2</v>
      </c>
      <c r="H2501" s="113">
        <v>0.11197</v>
      </c>
    </row>
    <row r="2502" spans="2:8">
      <c r="B2502" s="112" t="s">
        <v>10803</v>
      </c>
      <c r="C2502" s="113">
        <v>1.2149999999999999E-2</v>
      </c>
      <c r="D2502" s="113">
        <v>0.15575</v>
      </c>
      <c r="E2502" s="113">
        <v>0.15873000000000001</v>
      </c>
      <c r="F2502" s="113">
        <v>0.14429</v>
      </c>
      <c r="G2502" s="113">
        <v>3.1099999999999999E-2</v>
      </c>
      <c r="H2502" s="113">
        <v>0.11319</v>
      </c>
    </row>
    <row r="2503" spans="2:8">
      <c r="B2503" s="112" t="s">
        <v>10804</v>
      </c>
      <c r="C2503" s="113">
        <v>1.231E-2</v>
      </c>
      <c r="D2503" s="113">
        <v>0.15783</v>
      </c>
      <c r="E2503" s="113">
        <v>0.15786</v>
      </c>
      <c r="F2503" s="113">
        <v>0.14562</v>
      </c>
      <c r="G2503" s="113">
        <v>3.0599999999999999E-2</v>
      </c>
      <c r="H2503" s="113">
        <v>0.11502</v>
      </c>
    </row>
    <row r="2504" spans="2:8">
      <c r="B2504" s="112" t="s">
        <v>10805</v>
      </c>
      <c r="C2504" s="113">
        <v>1.2200000000000001E-2</v>
      </c>
      <c r="D2504" s="113">
        <v>0.15221999999999999</v>
      </c>
      <c r="E2504" s="113">
        <v>0.15978999999999999</v>
      </c>
      <c r="F2504" s="113">
        <v>0.14298</v>
      </c>
      <c r="G2504" s="113">
        <v>3.04E-2</v>
      </c>
      <c r="H2504" s="113">
        <v>0.11258</v>
      </c>
    </row>
    <row r="2505" spans="2:8">
      <c r="B2505" s="112" t="s">
        <v>10806</v>
      </c>
      <c r="C2505" s="113">
        <v>1.2189999999999999E-2</v>
      </c>
      <c r="D2505" s="113">
        <v>0.15934000000000001</v>
      </c>
      <c r="E2505" s="113">
        <v>0.15975</v>
      </c>
      <c r="F2505" s="113">
        <v>0.14516000000000001</v>
      </c>
      <c r="G2505" s="113">
        <v>3.0599999999999999E-2</v>
      </c>
      <c r="H2505" s="113">
        <v>0.11456</v>
      </c>
    </row>
    <row r="2506" spans="2:8">
      <c r="B2506" s="112" t="s">
        <v>10807</v>
      </c>
      <c r="C2506" s="113">
        <v>1.243E-2</v>
      </c>
      <c r="D2506" s="113">
        <v>0.15886</v>
      </c>
      <c r="E2506" s="113">
        <v>0.15956000000000001</v>
      </c>
      <c r="F2506" s="113">
        <v>0.14591000000000001</v>
      </c>
      <c r="G2506" s="113">
        <v>3.0099999999999998E-2</v>
      </c>
      <c r="H2506" s="113">
        <v>0.11581</v>
      </c>
    </row>
    <row r="2507" spans="2:8">
      <c r="B2507" s="112" t="s">
        <v>10808</v>
      </c>
      <c r="C2507" s="113">
        <v>1.255E-2</v>
      </c>
      <c r="D2507" s="113">
        <v>0.15770999999999999</v>
      </c>
      <c r="E2507" s="113">
        <v>0.15934000000000001</v>
      </c>
      <c r="F2507" s="113">
        <v>0.14584</v>
      </c>
      <c r="G2507" s="113">
        <v>3.0300000000000001E-2</v>
      </c>
      <c r="H2507" s="113">
        <v>0.11554</v>
      </c>
    </row>
    <row r="2508" spans="2:8">
      <c r="B2508" s="112" t="s">
        <v>10809</v>
      </c>
      <c r="C2508" s="113">
        <v>1.2359999999999999E-2</v>
      </c>
      <c r="D2508" s="113">
        <v>0.15792</v>
      </c>
      <c r="E2508" s="113">
        <v>0.15936</v>
      </c>
      <c r="F2508" s="113">
        <v>0.14566999999999999</v>
      </c>
      <c r="G2508" s="113">
        <v>3.0300000000000001E-2</v>
      </c>
      <c r="H2508" s="113">
        <v>0.11537</v>
      </c>
    </row>
    <row r="2509" spans="2:8">
      <c r="B2509" s="112" t="s">
        <v>10810</v>
      </c>
      <c r="C2509" s="113">
        <v>1.2630000000000001E-2</v>
      </c>
      <c r="D2509" s="113">
        <v>0.15487000000000001</v>
      </c>
      <c r="E2509" s="113">
        <v>0.15626999999999999</v>
      </c>
      <c r="F2509" s="113">
        <v>0.14513999999999999</v>
      </c>
      <c r="G2509" s="113">
        <v>3.0300000000000001E-2</v>
      </c>
      <c r="H2509" s="113">
        <v>0.11484</v>
      </c>
    </row>
    <row r="2510" spans="2:8">
      <c r="B2510" s="112" t="s">
        <v>10811</v>
      </c>
      <c r="C2510" s="113">
        <v>1.248E-2</v>
      </c>
      <c r="D2510" s="113">
        <v>0.15539</v>
      </c>
      <c r="E2510" s="113">
        <v>0.15923000000000001</v>
      </c>
      <c r="F2510" s="113">
        <v>0.14471999999999999</v>
      </c>
      <c r="G2510" s="113">
        <v>3.1E-2</v>
      </c>
      <c r="H2510" s="113">
        <v>0.11372</v>
      </c>
    </row>
    <row r="2511" spans="2:8">
      <c r="B2511" s="112" t="s">
        <v>10812</v>
      </c>
      <c r="C2511" s="113">
        <v>1.2409999999999999E-2</v>
      </c>
      <c r="D2511" s="113">
        <v>0.15770999999999999</v>
      </c>
      <c r="E2511" s="113">
        <v>0.15859999999999999</v>
      </c>
      <c r="F2511" s="113">
        <v>0.14541000000000001</v>
      </c>
      <c r="G2511" s="113">
        <v>3.1399999999999997E-2</v>
      </c>
      <c r="H2511" s="113">
        <v>0.11401</v>
      </c>
    </row>
    <row r="2512" spans="2:8">
      <c r="B2512" s="112" t="s">
        <v>10813</v>
      </c>
      <c r="C2512" s="113">
        <v>1.363E-2</v>
      </c>
      <c r="D2512" s="113">
        <v>0.15745999999999999</v>
      </c>
      <c r="E2512" s="113">
        <v>0.15870000000000001</v>
      </c>
      <c r="F2512" s="113">
        <v>0.14419999999999999</v>
      </c>
      <c r="G2512" s="113">
        <v>3.1399999999999997E-2</v>
      </c>
      <c r="H2512" s="113">
        <v>0.1128</v>
      </c>
    </row>
    <row r="2513" spans="2:8">
      <c r="B2513" s="112" t="s">
        <v>10814</v>
      </c>
      <c r="C2513" s="113">
        <v>1.3979999999999999E-2</v>
      </c>
      <c r="D2513" s="113">
        <v>0.14767</v>
      </c>
      <c r="E2513" s="113">
        <v>0.1593</v>
      </c>
      <c r="F2513" s="113">
        <v>0.14224000000000001</v>
      </c>
      <c r="G2513" s="113">
        <v>3.1300000000000001E-2</v>
      </c>
      <c r="H2513" s="113">
        <v>0.11094</v>
      </c>
    </row>
    <row r="2514" spans="2:8">
      <c r="B2514" s="112" t="s">
        <v>10815</v>
      </c>
      <c r="C2514" s="113">
        <v>1.41E-2</v>
      </c>
      <c r="D2514" s="113">
        <v>0.14249999999999999</v>
      </c>
      <c r="E2514" s="113">
        <v>0.15787999999999999</v>
      </c>
      <c r="F2514" s="113">
        <v>0.14016000000000001</v>
      </c>
      <c r="G2514" s="113">
        <v>3.1300000000000001E-2</v>
      </c>
      <c r="H2514" s="113">
        <v>0.10886</v>
      </c>
    </row>
    <row r="2515" spans="2:8">
      <c r="B2515" s="112" t="s">
        <v>10816</v>
      </c>
      <c r="C2515" s="113">
        <v>1.4489999999999999E-2</v>
      </c>
      <c r="D2515" s="113">
        <v>0.14332</v>
      </c>
      <c r="E2515" s="113">
        <v>0.15756000000000001</v>
      </c>
      <c r="F2515" s="113">
        <v>0.14193</v>
      </c>
      <c r="G2515" s="113">
        <v>3.04E-2</v>
      </c>
      <c r="H2515" s="113">
        <v>0.11153</v>
      </c>
    </row>
    <row r="2516" spans="2:8">
      <c r="B2516" s="112" t="s">
        <v>10817</v>
      </c>
      <c r="C2516" s="113">
        <v>1.46E-2</v>
      </c>
      <c r="D2516" s="113">
        <v>0.14355999999999999</v>
      </c>
      <c r="E2516" s="113">
        <v>0.15742999999999999</v>
      </c>
      <c r="F2516" s="113">
        <v>0.14224000000000001</v>
      </c>
      <c r="G2516" s="113">
        <v>3.0099999999999998E-2</v>
      </c>
      <c r="H2516" s="113">
        <v>0.11214</v>
      </c>
    </row>
    <row r="2517" spans="2:8">
      <c r="B2517" s="112" t="s">
        <v>10818</v>
      </c>
      <c r="C2517" s="113">
        <v>1.438E-2</v>
      </c>
      <c r="D2517" s="113">
        <v>0.14551</v>
      </c>
      <c r="E2517" s="113">
        <v>0.15681999999999999</v>
      </c>
      <c r="F2517" s="113">
        <v>0.14249000000000001</v>
      </c>
      <c r="G2517" s="113">
        <v>3.0700000000000002E-2</v>
      </c>
      <c r="H2517" s="113">
        <v>0.11179</v>
      </c>
    </row>
    <row r="2518" spans="2:8">
      <c r="B2518" s="112" t="s">
        <v>10819</v>
      </c>
      <c r="C2518" s="113">
        <v>1.448E-2</v>
      </c>
      <c r="D2518" s="113">
        <v>0.14584</v>
      </c>
      <c r="E2518" s="113">
        <v>0.15640999999999999</v>
      </c>
      <c r="F2518" s="113">
        <v>0.1429</v>
      </c>
      <c r="G2518" s="113">
        <v>3.0599999999999999E-2</v>
      </c>
      <c r="H2518" s="113">
        <v>0.1123</v>
      </c>
    </row>
    <row r="2519" spans="2:8">
      <c r="B2519" s="112" t="s">
        <v>10820</v>
      </c>
      <c r="C2519" s="113">
        <v>1.404E-2</v>
      </c>
      <c r="D2519" s="113">
        <v>0.14396</v>
      </c>
      <c r="E2519" s="113">
        <v>0.1527</v>
      </c>
      <c r="F2519" s="113">
        <v>0.14163999999999999</v>
      </c>
      <c r="G2519" s="113">
        <v>3.15E-2</v>
      </c>
      <c r="H2519" s="113">
        <v>0.11014</v>
      </c>
    </row>
    <row r="2520" spans="2:8">
      <c r="B2520" s="112" t="s">
        <v>10821</v>
      </c>
      <c r="C2520" s="113">
        <v>1.404E-2</v>
      </c>
      <c r="D2520" s="113">
        <v>0.14344000000000001</v>
      </c>
      <c r="E2520" s="113">
        <v>0.15276999999999999</v>
      </c>
      <c r="F2520" s="113">
        <v>0.14147999999999999</v>
      </c>
      <c r="G2520" s="113">
        <v>3.1800000000000002E-2</v>
      </c>
      <c r="H2520" s="113">
        <v>0.10968</v>
      </c>
    </row>
    <row r="2521" spans="2:8">
      <c r="B2521" s="112" t="s">
        <v>10822</v>
      </c>
      <c r="C2521" s="113">
        <v>1.427E-2</v>
      </c>
      <c r="D2521" s="113">
        <v>0.14362</v>
      </c>
      <c r="E2521" s="113">
        <v>0.15279999999999999</v>
      </c>
      <c r="F2521" s="113">
        <v>0.14243</v>
      </c>
      <c r="G2521" s="113">
        <v>3.1600000000000003E-2</v>
      </c>
      <c r="H2521" s="113">
        <v>0.11083</v>
      </c>
    </row>
    <row r="2522" spans="2:8">
      <c r="B2522" s="112" t="s">
        <v>10823</v>
      </c>
      <c r="C2522" s="113">
        <v>1.4019999999999999E-2</v>
      </c>
      <c r="D2522" s="113">
        <v>0.14360000000000001</v>
      </c>
      <c r="E2522" s="113">
        <v>0.15278</v>
      </c>
      <c r="F2522" s="113">
        <v>0.14185</v>
      </c>
      <c r="G2522" s="113">
        <v>3.2000000000000001E-2</v>
      </c>
      <c r="H2522" s="113">
        <v>0.10985</v>
      </c>
    </row>
    <row r="2523" spans="2:8">
      <c r="B2523" s="112" t="s">
        <v>10824</v>
      </c>
      <c r="C2523" s="113">
        <v>1.406E-2</v>
      </c>
      <c r="D2523" s="113">
        <v>0.14288999999999999</v>
      </c>
      <c r="E2523" s="113">
        <v>0.15254999999999999</v>
      </c>
      <c r="F2523" s="113">
        <v>0.14457</v>
      </c>
      <c r="G2523" s="113">
        <v>3.2399999999999998E-2</v>
      </c>
      <c r="H2523" s="113">
        <v>0.11217000000000001</v>
      </c>
    </row>
    <row r="2524" spans="2:8">
      <c r="B2524" s="112" t="s">
        <v>10825</v>
      </c>
      <c r="C2524" s="113">
        <v>1.4330000000000001E-2</v>
      </c>
      <c r="D2524" s="113">
        <v>0.1883</v>
      </c>
      <c r="E2524" s="113">
        <v>0.15451000000000001</v>
      </c>
      <c r="F2524" s="113">
        <v>0.16814000000000001</v>
      </c>
      <c r="G2524" s="113">
        <v>3.27E-2</v>
      </c>
      <c r="H2524" s="113">
        <v>0.13544</v>
      </c>
    </row>
    <row r="2525" spans="2:8">
      <c r="B2525" s="112" t="s">
        <v>10826</v>
      </c>
      <c r="C2525" s="113">
        <v>1.457E-2</v>
      </c>
      <c r="D2525" s="113">
        <v>0.18811</v>
      </c>
      <c r="E2525" s="113">
        <v>0.15453</v>
      </c>
      <c r="F2525" s="113">
        <v>0.16871</v>
      </c>
      <c r="G2525" s="113">
        <v>3.2899999999999999E-2</v>
      </c>
      <c r="H2525" s="113">
        <v>0.13580999999999999</v>
      </c>
    </row>
    <row r="2526" spans="2:8">
      <c r="B2526" s="112" t="s">
        <v>10827</v>
      </c>
      <c r="C2526" s="113">
        <v>1.4239999999999999E-2</v>
      </c>
      <c r="D2526" s="113">
        <v>0.18784000000000001</v>
      </c>
      <c r="E2526" s="113">
        <v>0.15434</v>
      </c>
      <c r="F2526" s="113">
        <v>0.16730999999999999</v>
      </c>
      <c r="G2526" s="113">
        <v>3.5099999999999999E-2</v>
      </c>
      <c r="H2526" s="113">
        <v>0.13220999999999999</v>
      </c>
    </row>
    <row r="2527" spans="2:8">
      <c r="B2527" s="112" t="s">
        <v>10828</v>
      </c>
      <c r="C2527" s="113">
        <v>1.421E-2</v>
      </c>
      <c r="D2527" s="113">
        <v>0.18787999999999999</v>
      </c>
      <c r="E2527" s="113">
        <v>0.15398999999999999</v>
      </c>
      <c r="F2527" s="113">
        <v>0.1673</v>
      </c>
      <c r="G2527" s="113">
        <v>3.5299999999999998E-2</v>
      </c>
      <c r="H2527" s="113">
        <v>0.13200000000000001</v>
      </c>
    </row>
    <row r="2528" spans="2:8">
      <c r="B2528" s="112" t="s">
        <v>10829</v>
      </c>
      <c r="C2528" s="113">
        <v>1.4250000000000001E-2</v>
      </c>
      <c r="D2528" s="113">
        <v>0.19051000000000001</v>
      </c>
      <c r="E2528" s="113">
        <v>0.15484000000000001</v>
      </c>
      <c r="F2528" s="113">
        <v>0.16830999999999999</v>
      </c>
      <c r="G2528" s="113">
        <v>3.5200000000000002E-2</v>
      </c>
      <c r="H2528" s="113">
        <v>0.13311000000000001</v>
      </c>
    </row>
    <row r="2529" spans="2:8">
      <c r="B2529" s="112" t="s">
        <v>10830</v>
      </c>
      <c r="C2529" s="113">
        <v>1.2460000000000001E-2</v>
      </c>
      <c r="D2529" s="113">
        <v>0.18965000000000001</v>
      </c>
      <c r="E2529" s="113">
        <v>0.15473000000000001</v>
      </c>
      <c r="F2529" s="113">
        <v>0.16771</v>
      </c>
      <c r="G2529" s="113">
        <v>3.5400000000000001E-2</v>
      </c>
      <c r="H2529" s="113">
        <v>0.13231000000000001</v>
      </c>
    </row>
    <row r="2530" spans="2:8">
      <c r="B2530" s="112" t="s">
        <v>10831</v>
      </c>
      <c r="C2530" s="113">
        <v>1.23E-2</v>
      </c>
      <c r="D2530" s="113">
        <v>0.19033</v>
      </c>
      <c r="E2530" s="113">
        <v>0.15432000000000001</v>
      </c>
      <c r="F2530" s="113">
        <v>0.16736000000000001</v>
      </c>
      <c r="G2530" s="113">
        <v>3.56E-2</v>
      </c>
      <c r="H2530" s="113">
        <v>0.13177</v>
      </c>
    </row>
    <row r="2531" spans="2:8">
      <c r="B2531" s="112" t="s">
        <v>10832</v>
      </c>
      <c r="C2531" s="113">
        <v>1.231E-2</v>
      </c>
      <c r="D2531" s="113">
        <v>0.19028</v>
      </c>
      <c r="E2531" s="113">
        <v>0.15412999999999999</v>
      </c>
      <c r="F2531" s="113">
        <v>0.16749</v>
      </c>
      <c r="G2531" s="113">
        <v>3.5700000000000003E-2</v>
      </c>
      <c r="H2531" s="113">
        <v>0.13178999999999999</v>
      </c>
    </row>
    <row r="2532" spans="2:8">
      <c r="B2532" s="112" t="s">
        <v>10833</v>
      </c>
      <c r="C2532" s="113">
        <v>1.2370000000000001E-2</v>
      </c>
      <c r="D2532" s="113">
        <v>0.19284000000000001</v>
      </c>
      <c r="E2532" s="113">
        <v>0.15437999999999999</v>
      </c>
      <c r="F2532" s="113">
        <v>0.16891999999999999</v>
      </c>
      <c r="G2532" s="113">
        <v>3.5799999999999998E-2</v>
      </c>
      <c r="H2532" s="113">
        <v>0.13311999999999999</v>
      </c>
    </row>
    <row r="2533" spans="2:8">
      <c r="B2533" s="112" t="s">
        <v>10834</v>
      </c>
      <c r="C2533" s="113">
        <v>1.2500000000000001E-2</v>
      </c>
      <c r="D2533" s="113">
        <v>0.19248999999999999</v>
      </c>
      <c r="E2533" s="113">
        <v>0.15451000000000001</v>
      </c>
      <c r="F2533" s="113">
        <v>0.16886000000000001</v>
      </c>
      <c r="G2533" s="113">
        <v>3.61E-2</v>
      </c>
      <c r="H2533" s="113">
        <v>0.13275999999999999</v>
      </c>
    </row>
    <row r="2534" spans="2:8">
      <c r="B2534" s="112" t="s">
        <v>10835</v>
      </c>
      <c r="C2534" s="113">
        <v>1.251E-2</v>
      </c>
      <c r="D2534" s="113">
        <v>0.19222</v>
      </c>
      <c r="E2534" s="113">
        <v>0.15379000000000001</v>
      </c>
      <c r="F2534" s="113">
        <v>0.16850999999999999</v>
      </c>
      <c r="G2534" s="113">
        <v>3.6200000000000003E-2</v>
      </c>
      <c r="H2534" s="113">
        <v>0.13231000000000001</v>
      </c>
    </row>
    <row r="2535" spans="2:8">
      <c r="B2535" s="112" t="s">
        <v>10836</v>
      </c>
      <c r="C2535" s="113">
        <v>1.2760000000000001E-2</v>
      </c>
      <c r="D2535" s="113">
        <v>0.1928</v>
      </c>
      <c r="E2535" s="113">
        <v>0.15398999999999999</v>
      </c>
      <c r="F2535" s="113">
        <v>0.16977</v>
      </c>
      <c r="G2535" s="113">
        <v>3.5799999999999998E-2</v>
      </c>
      <c r="H2535" s="113">
        <v>0.13397000000000001</v>
      </c>
    </row>
    <row r="2536" spans="2:8">
      <c r="B2536" s="112" t="s">
        <v>10837</v>
      </c>
      <c r="C2536" s="113">
        <v>1.2760000000000001E-2</v>
      </c>
      <c r="D2536" s="113">
        <v>0.19241</v>
      </c>
      <c r="E2536" s="113">
        <v>0.15403</v>
      </c>
      <c r="F2536" s="113">
        <v>0.16985</v>
      </c>
      <c r="G2536" s="113">
        <v>3.61E-2</v>
      </c>
      <c r="H2536" s="113">
        <v>0.13375000000000001</v>
      </c>
    </row>
    <row r="2537" spans="2:8">
      <c r="B2537" s="112" t="s">
        <v>10838</v>
      </c>
      <c r="C2537" s="113">
        <v>1.2710000000000001E-2</v>
      </c>
      <c r="D2537" s="113">
        <v>0.19828000000000001</v>
      </c>
      <c r="E2537" s="113">
        <v>0.15384999999999999</v>
      </c>
      <c r="F2537" s="113">
        <v>0.17233999999999999</v>
      </c>
      <c r="G2537" s="113">
        <v>3.6299999999999999E-2</v>
      </c>
      <c r="H2537" s="113">
        <v>0.13603999999999999</v>
      </c>
    </row>
    <row r="2538" spans="2:8">
      <c r="B2538" s="112" t="s">
        <v>10839</v>
      </c>
      <c r="C2538" s="113">
        <v>1.265E-2</v>
      </c>
      <c r="D2538" s="113">
        <v>0.19941</v>
      </c>
      <c r="E2538" s="113">
        <v>0.15353</v>
      </c>
      <c r="F2538" s="113">
        <v>0.17218</v>
      </c>
      <c r="G2538" s="113">
        <v>3.6299999999999999E-2</v>
      </c>
      <c r="H2538" s="113">
        <v>0.13588</v>
      </c>
    </row>
    <row r="2539" spans="2:8">
      <c r="B2539" s="112" t="s">
        <v>10840</v>
      </c>
      <c r="C2539" s="113">
        <v>1.2529999999999999E-2</v>
      </c>
      <c r="D2539" s="113">
        <v>0.19522</v>
      </c>
      <c r="E2539" s="113">
        <v>0.15293000000000001</v>
      </c>
      <c r="F2539" s="113">
        <v>0.16950000000000001</v>
      </c>
      <c r="G2539" s="113">
        <v>3.6400000000000002E-2</v>
      </c>
      <c r="H2539" s="113">
        <v>0.1331</v>
      </c>
    </row>
    <row r="2540" spans="2:8">
      <c r="B2540" s="112" t="s">
        <v>10841</v>
      </c>
      <c r="C2540" s="113">
        <v>1.2239999999999999E-2</v>
      </c>
      <c r="D2540" s="113">
        <v>0.1956</v>
      </c>
      <c r="E2540" s="113">
        <v>0.15276000000000001</v>
      </c>
      <c r="F2540" s="113">
        <v>0.16839999999999999</v>
      </c>
      <c r="G2540" s="113">
        <v>3.6600000000000001E-2</v>
      </c>
      <c r="H2540" s="113">
        <v>0.1318</v>
      </c>
    </row>
    <row r="2541" spans="2:8">
      <c r="B2541" s="112" t="s">
        <v>10842</v>
      </c>
      <c r="C2541" s="113">
        <v>1.213E-2</v>
      </c>
      <c r="D2541" s="113">
        <v>0.19535</v>
      </c>
      <c r="E2541" s="113">
        <v>0.15279999999999999</v>
      </c>
      <c r="F2541" s="113">
        <v>0.16800999999999999</v>
      </c>
      <c r="G2541" s="113">
        <v>3.6700000000000003E-2</v>
      </c>
      <c r="H2541" s="113">
        <v>0.13131000000000001</v>
      </c>
    </row>
    <row r="2542" spans="2:8">
      <c r="B2542" s="112" t="s">
        <v>10843</v>
      </c>
      <c r="C2542" s="113">
        <v>1.223E-2</v>
      </c>
      <c r="D2542" s="113">
        <v>0.19492000000000001</v>
      </c>
      <c r="E2542" s="113">
        <v>0.15248</v>
      </c>
      <c r="F2542" s="113">
        <v>0.16797000000000001</v>
      </c>
      <c r="G2542" s="113">
        <v>3.6499999999999998E-2</v>
      </c>
      <c r="H2542" s="113">
        <v>0.13147</v>
      </c>
    </row>
    <row r="2543" spans="2:8">
      <c r="B2543" s="112" t="s">
        <v>10844</v>
      </c>
      <c r="C2543" s="113">
        <v>1.223E-2</v>
      </c>
      <c r="D2543" s="113">
        <v>0.19331000000000001</v>
      </c>
      <c r="E2543" s="113">
        <v>0.1527</v>
      </c>
      <c r="F2543" s="113">
        <v>0.16774</v>
      </c>
      <c r="G2543" s="113">
        <v>3.6700000000000003E-2</v>
      </c>
      <c r="H2543" s="113">
        <v>0.13103999999999999</v>
      </c>
    </row>
    <row r="2544" spans="2:8">
      <c r="B2544" s="112" t="s">
        <v>10845</v>
      </c>
      <c r="C2544" s="113">
        <v>1.265E-2</v>
      </c>
      <c r="D2544" s="113">
        <v>0.19492999999999999</v>
      </c>
      <c r="E2544" s="113">
        <v>0.15268999999999999</v>
      </c>
      <c r="F2544" s="113">
        <v>0.16925999999999999</v>
      </c>
      <c r="G2544" s="113">
        <v>3.6400000000000002E-2</v>
      </c>
      <c r="H2544" s="113">
        <v>0.13286000000000001</v>
      </c>
    </row>
    <row r="2545" spans="2:8">
      <c r="B2545" s="112" t="s">
        <v>10846</v>
      </c>
      <c r="C2545" s="113">
        <v>1.255E-2</v>
      </c>
      <c r="D2545" s="113">
        <v>0.19470000000000001</v>
      </c>
      <c r="E2545" s="113">
        <v>0.15235000000000001</v>
      </c>
      <c r="F2545" s="113">
        <v>0.1686</v>
      </c>
      <c r="G2545" s="113">
        <v>3.6400000000000002E-2</v>
      </c>
      <c r="H2545" s="113">
        <v>0.13220000000000001</v>
      </c>
    </row>
    <row r="2546" spans="2:8">
      <c r="B2546" s="112" t="s">
        <v>10847</v>
      </c>
      <c r="C2546" s="113">
        <v>1.259E-2</v>
      </c>
      <c r="D2546" s="113">
        <v>0.19472999999999999</v>
      </c>
      <c r="E2546" s="113">
        <v>0.15215999999999999</v>
      </c>
      <c r="F2546" s="113">
        <v>0.16900999999999999</v>
      </c>
      <c r="G2546" s="113">
        <v>3.6400000000000002E-2</v>
      </c>
      <c r="H2546" s="113">
        <v>0.13261000000000001</v>
      </c>
    </row>
    <row r="2547" spans="2:8">
      <c r="B2547" s="112" t="s">
        <v>10848</v>
      </c>
      <c r="C2547" s="113">
        <v>1.2619999999999999E-2</v>
      </c>
      <c r="D2547" s="113">
        <v>0.19411999999999999</v>
      </c>
      <c r="E2547" s="113">
        <v>0.15217</v>
      </c>
      <c r="F2547" s="113">
        <v>0.16902</v>
      </c>
      <c r="G2547" s="113">
        <v>3.6200000000000003E-2</v>
      </c>
      <c r="H2547" s="113">
        <v>0.13281999999999999</v>
      </c>
    </row>
    <row r="2548" spans="2:8">
      <c r="B2548" s="112" t="s">
        <v>10849</v>
      </c>
      <c r="C2548" s="113">
        <v>1.255E-2</v>
      </c>
      <c r="D2548" s="113">
        <v>0.19438</v>
      </c>
      <c r="E2548" s="113">
        <v>0.15210000000000001</v>
      </c>
      <c r="F2548" s="113">
        <v>0.16897000000000001</v>
      </c>
      <c r="G2548" s="113">
        <v>3.6600000000000001E-2</v>
      </c>
      <c r="H2548" s="113">
        <v>0.13236999999999999</v>
      </c>
    </row>
    <row r="2549" spans="2:8">
      <c r="B2549" s="112" t="s">
        <v>10850</v>
      </c>
      <c r="C2549" s="113">
        <v>1.278E-2</v>
      </c>
      <c r="D2549" s="113">
        <v>0.19456000000000001</v>
      </c>
      <c r="E2549" s="113">
        <v>0.15226999999999999</v>
      </c>
      <c r="F2549" s="113">
        <v>0.16979</v>
      </c>
      <c r="G2549" s="113">
        <v>3.5700000000000003E-2</v>
      </c>
      <c r="H2549" s="113">
        <v>0.13408999999999999</v>
      </c>
    </row>
    <row r="2550" spans="2:8">
      <c r="B2550" s="112" t="s">
        <v>10851</v>
      </c>
      <c r="C2550" s="113">
        <v>1.248E-2</v>
      </c>
      <c r="D2550" s="113">
        <v>0.19545999999999999</v>
      </c>
      <c r="E2550" s="113">
        <v>0.15209</v>
      </c>
      <c r="F2550" s="113">
        <v>0.16982</v>
      </c>
      <c r="G2550" s="113">
        <v>3.6499999999999998E-2</v>
      </c>
      <c r="H2550" s="113">
        <v>0.13331999999999999</v>
      </c>
    </row>
    <row r="2551" spans="2:8">
      <c r="B2551" s="112" t="s">
        <v>10852</v>
      </c>
      <c r="C2551" s="113">
        <v>1.3129999999999999E-2</v>
      </c>
      <c r="D2551" s="113">
        <v>0.19403000000000001</v>
      </c>
      <c r="E2551" s="113">
        <v>0.15168000000000001</v>
      </c>
      <c r="F2551" s="113">
        <v>0.17032</v>
      </c>
      <c r="G2551" s="113">
        <v>3.6200000000000003E-2</v>
      </c>
      <c r="H2551" s="113">
        <v>0.13411999999999999</v>
      </c>
    </row>
    <row r="2552" spans="2:8">
      <c r="B2552" s="112" t="s">
        <v>10853</v>
      </c>
      <c r="C2552" s="113">
        <v>1.328E-2</v>
      </c>
      <c r="D2552" s="113">
        <v>0.19375999999999999</v>
      </c>
      <c r="E2552" s="113">
        <v>0.15187999999999999</v>
      </c>
      <c r="F2552" s="113">
        <v>0.1699</v>
      </c>
      <c r="G2552" s="113">
        <v>3.5700000000000003E-2</v>
      </c>
      <c r="H2552" s="113">
        <v>0.13420000000000001</v>
      </c>
    </row>
    <row r="2553" spans="2:8">
      <c r="B2553" s="112" t="s">
        <v>10854</v>
      </c>
      <c r="C2553" s="113">
        <v>1.2930000000000001E-2</v>
      </c>
      <c r="D2553" s="113">
        <v>0.18376000000000001</v>
      </c>
      <c r="E2553" s="113">
        <v>0.1522</v>
      </c>
      <c r="F2553" s="113">
        <v>0.16549</v>
      </c>
      <c r="G2553" s="113">
        <v>3.6400000000000002E-2</v>
      </c>
      <c r="H2553" s="113">
        <v>0.12909000000000001</v>
      </c>
    </row>
    <row r="2554" spans="2:8">
      <c r="B2554" s="112" t="s">
        <v>10855</v>
      </c>
      <c r="C2554" s="113">
        <v>1.286E-2</v>
      </c>
      <c r="D2554" s="113">
        <v>0.18389</v>
      </c>
      <c r="E2554" s="113">
        <v>0.15231</v>
      </c>
      <c r="F2554" s="113">
        <v>0.16555</v>
      </c>
      <c r="G2554" s="113">
        <v>3.6900000000000002E-2</v>
      </c>
      <c r="H2554" s="113">
        <v>0.12864999999999999</v>
      </c>
    </row>
    <row r="2555" spans="2:8">
      <c r="B2555" s="112" t="s">
        <v>10856</v>
      </c>
      <c r="C2555" s="113">
        <v>1.285E-2</v>
      </c>
      <c r="D2555" s="113">
        <v>0.18337999999999999</v>
      </c>
      <c r="E2555" s="113">
        <v>0.15223999999999999</v>
      </c>
      <c r="F2555" s="113">
        <v>0.16556000000000001</v>
      </c>
      <c r="G2555" s="113">
        <v>3.73E-2</v>
      </c>
      <c r="H2555" s="113">
        <v>0.12826000000000001</v>
      </c>
    </row>
    <row r="2556" spans="2:8">
      <c r="B2556" s="112" t="s">
        <v>10857</v>
      </c>
      <c r="C2556" s="113">
        <v>1.2760000000000001E-2</v>
      </c>
      <c r="D2556" s="113">
        <v>0.18595999999999999</v>
      </c>
      <c r="E2556" s="113">
        <v>0.15104999999999999</v>
      </c>
      <c r="F2556" s="113">
        <v>0.16633000000000001</v>
      </c>
      <c r="G2556" s="113">
        <v>3.7400000000000003E-2</v>
      </c>
      <c r="H2556" s="113">
        <v>0.12892999999999999</v>
      </c>
    </row>
    <row r="2557" spans="2:8">
      <c r="B2557" s="112" t="s">
        <v>10858</v>
      </c>
      <c r="C2557" s="113">
        <v>1.2970000000000001E-2</v>
      </c>
      <c r="D2557" s="113">
        <v>0.18329999999999999</v>
      </c>
      <c r="E2557" s="113">
        <v>0.16381999999999999</v>
      </c>
      <c r="F2557" s="113">
        <v>0.16588</v>
      </c>
      <c r="G2557" s="113">
        <v>3.73E-2</v>
      </c>
      <c r="H2557" s="113">
        <v>0.12858</v>
      </c>
    </row>
    <row r="2558" spans="2:8">
      <c r="B2558" s="112" t="s">
        <v>10859</v>
      </c>
      <c r="C2558" s="113">
        <v>1.304E-2</v>
      </c>
      <c r="D2558" s="113">
        <v>0.18360000000000001</v>
      </c>
      <c r="E2558" s="113">
        <v>0.16431000000000001</v>
      </c>
      <c r="F2558" s="113">
        <v>0.16611000000000001</v>
      </c>
      <c r="G2558" s="113">
        <v>3.73E-2</v>
      </c>
      <c r="H2558" s="113">
        <v>0.12881000000000001</v>
      </c>
    </row>
    <row r="2559" spans="2:8">
      <c r="B2559" s="112" t="s">
        <v>10860</v>
      </c>
      <c r="C2559" s="113">
        <v>1.304E-2</v>
      </c>
      <c r="D2559" s="113">
        <v>0.18254000000000001</v>
      </c>
      <c r="E2559" s="113">
        <v>0.16422999999999999</v>
      </c>
      <c r="F2559" s="113">
        <v>0.16569999999999999</v>
      </c>
      <c r="G2559" s="113">
        <v>3.73E-2</v>
      </c>
      <c r="H2559" s="113">
        <v>0.12839999999999999</v>
      </c>
    </row>
    <row r="2560" spans="2:8">
      <c r="B2560" s="112" t="s">
        <v>10861</v>
      </c>
      <c r="C2560" s="113">
        <v>1.2880000000000001E-2</v>
      </c>
      <c r="D2560" s="113">
        <v>0.18429000000000001</v>
      </c>
      <c r="E2560" s="113">
        <v>0.16409000000000001</v>
      </c>
      <c r="F2560" s="113">
        <v>0.16644</v>
      </c>
      <c r="G2560" s="113">
        <v>3.7400000000000003E-2</v>
      </c>
      <c r="H2560" s="113">
        <v>0.12903999999999999</v>
      </c>
    </row>
    <row r="2561" spans="2:8">
      <c r="B2561" s="112" t="s">
        <v>10862</v>
      </c>
      <c r="C2561" s="113">
        <v>1.308E-2</v>
      </c>
      <c r="D2561" s="113">
        <v>0.18440000000000001</v>
      </c>
      <c r="E2561" s="113">
        <v>0.1638</v>
      </c>
      <c r="F2561" s="113">
        <v>0.16750000000000001</v>
      </c>
      <c r="G2561" s="113">
        <v>3.7400000000000003E-2</v>
      </c>
      <c r="H2561" s="113">
        <v>0.13009999999999999</v>
      </c>
    </row>
    <row r="2562" spans="2:8">
      <c r="B2562" s="112" t="s">
        <v>10863</v>
      </c>
      <c r="C2562" s="113">
        <v>1.315E-2</v>
      </c>
      <c r="D2562" s="113">
        <v>0.18715999999999999</v>
      </c>
      <c r="E2562" s="113">
        <v>0.16389000000000001</v>
      </c>
      <c r="F2562" s="113">
        <v>0.16958000000000001</v>
      </c>
      <c r="G2562" s="113">
        <v>3.7100000000000001E-2</v>
      </c>
      <c r="H2562" s="113">
        <v>0.13247999999999999</v>
      </c>
    </row>
    <row r="2563" spans="2:8">
      <c r="B2563" s="112" t="s">
        <v>10864</v>
      </c>
      <c r="C2563" s="113">
        <v>1.274E-2</v>
      </c>
      <c r="D2563" s="113">
        <v>0.19197</v>
      </c>
      <c r="E2563" s="113">
        <v>0.16372999999999999</v>
      </c>
      <c r="F2563" s="113">
        <v>0.17015</v>
      </c>
      <c r="G2563" s="113">
        <v>3.7400000000000003E-2</v>
      </c>
      <c r="H2563" s="113">
        <v>0.13275000000000001</v>
      </c>
    </row>
    <row r="2564" spans="2:8">
      <c r="B2564" s="112" t="s">
        <v>10865</v>
      </c>
      <c r="C2564" s="113">
        <v>1.278E-2</v>
      </c>
      <c r="D2564" s="113">
        <v>0.18958</v>
      </c>
      <c r="E2564" s="113">
        <v>0.16374</v>
      </c>
      <c r="F2564" s="113">
        <v>0.16936999999999999</v>
      </c>
      <c r="G2564" s="113">
        <v>3.73E-2</v>
      </c>
      <c r="H2564" s="113">
        <v>0.13206999999999999</v>
      </c>
    </row>
    <row r="2565" spans="2:8">
      <c r="B2565" s="112" t="s">
        <v>10866</v>
      </c>
      <c r="C2565" s="113">
        <v>1.234E-2</v>
      </c>
      <c r="D2565" s="113">
        <v>0.18897</v>
      </c>
      <c r="E2565" s="113">
        <v>0.16372</v>
      </c>
      <c r="F2565" s="113">
        <v>0.16589000000000001</v>
      </c>
      <c r="G2565" s="113">
        <v>3.7400000000000003E-2</v>
      </c>
      <c r="H2565" s="113">
        <v>0.12848999999999999</v>
      </c>
    </row>
    <row r="2566" spans="2:8">
      <c r="B2566" s="112" t="s">
        <v>10867</v>
      </c>
      <c r="C2566" s="113">
        <v>1.222E-2</v>
      </c>
      <c r="D2566" s="113">
        <v>0.16478999999999999</v>
      </c>
      <c r="E2566" s="113">
        <v>0.16367000000000001</v>
      </c>
      <c r="F2566" s="113">
        <v>0.15292</v>
      </c>
      <c r="G2566" s="113">
        <v>3.7499999999999999E-2</v>
      </c>
      <c r="H2566" s="113">
        <v>0.11541999999999999</v>
      </c>
    </row>
    <row r="2567" spans="2:8">
      <c r="B2567" s="112" t="s">
        <v>10868</v>
      </c>
      <c r="C2567" s="113">
        <v>1.2319999999999999E-2</v>
      </c>
      <c r="D2567" s="113">
        <v>0.17777000000000001</v>
      </c>
      <c r="E2567" s="113">
        <v>0.16844999999999999</v>
      </c>
      <c r="F2567" s="113">
        <v>0.16084999999999999</v>
      </c>
      <c r="G2567" s="113">
        <v>3.7499999999999999E-2</v>
      </c>
      <c r="H2567" s="113">
        <v>0.12335</v>
      </c>
    </row>
    <row r="2568" spans="2:8">
      <c r="B2568" s="112" t="s">
        <v>10869</v>
      </c>
      <c r="C2568" s="113">
        <v>1.209E-2</v>
      </c>
      <c r="D2568" s="113">
        <v>0.17818000000000001</v>
      </c>
      <c r="E2568" s="113">
        <v>0.16783000000000001</v>
      </c>
      <c r="F2568" s="113">
        <v>0.16113</v>
      </c>
      <c r="G2568" s="113">
        <v>3.7900000000000003E-2</v>
      </c>
      <c r="H2568" s="113">
        <v>0.12323000000000001</v>
      </c>
    </row>
    <row r="2569" spans="2:8">
      <c r="B2569" s="112" t="s">
        <v>10870</v>
      </c>
      <c r="C2569" s="113">
        <v>1.205E-2</v>
      </c>
      <c r="D2569" s="113">
        <v>0.17680000000000001</v>
      </c>
      <c r="E2569" s="113">
        <v>0.16777</v>
      </c>
      <c r="F2569" s="113">
        <v>0.16006000000000001</v>
      </c>
      <c r="G2569" s="113">
        <v>3.7600000000000001E-2</v>
      </c>
      <c r="H2569" s="113">
        <v>0.12246</v>
      </c>
    </row>
    <row r="2570" spans="2:8">
      <c r="B2570" s="112" t="s">
        <v>10871</v>
      </c>
      <c r="C2570" s="113">
        <v>1.189E-2</v>
      </c>
      <c r="D2570" s="113">
        <v>0.17696000000000001</v>
      </c>
      <c r="E2570" s="113">
        <v>0.16771</v>
      </c>
      <c r="F2570" s="113">
        <v>0.16031999999999999</v>
      </c>
      <c r="G2570" s="113">
        <v>3.7699999999999997E-2</v>
      </c>
      <c r="H2570" s="113">
        <v>0.12262000000000001</v>
      </c>
    </row>
    <row r="2571" spans="2:8">
      <c r="B2571" s="112" t="s">
        <v>10872</v>
      </c>
      <c r="C2571" s="113">
        <v>1.189E-2</v>
      </c>
      <c r="D2571" s="113">
        <v>0.18073</v>
      </c>
      <c r="E2571" s="113">
        <v>0.16705999999999999</v>
      </c>
      <c r="F2571" s="113">
        <v>0.16098999999999999</v>
      </c>
      <c r="G2571" s="113">
        <v>3.7499999999999999E-2</v>
      </c>
      <c r="H2571" s="113">
        <v>0.12349</v>
      </c>
    </row>
    <row r="2572" spans="2:8">
      <c r="B2572" s="112" t="s">
        <v>10873</v>
      </c>
      <c r="C2572" s="113">
        <v>1.1690000000000001E-2</v>
      </c>
      <c r="D2572" s="113">
        <v>0.17874999999999999</v>
      </c>
      <c r="E2572" s="113">
        <v>0.15836</v>
      </c>
      <c r="F2572" s="113">
        <v>0.15911</v>
      </c>
      <c r="G2572" s="113">
        <v>3.7900000000000003E-2</v>
      </c>
      <c r="H2572" s="113">
        <v>0.12121</v>
      </c>
    </row>
    <row r="2573" spans="2:8">
      <c r="B2573" s="112" t="s">
        <v>10874</v>
      </c>
      <c r="C2573" s="113">
        <v>1.1639999999999999E-2</v>
      </c>
      <c r="D2573" s="113">
        <v>0.18328</v>
      </c>
      <c r="E2573" s="113">
        <v>0.15820000000000001</v>
      </c>
      <c r="F2573" s="113">
        <v>0.16256999999999999</v>
      </c>
      <c r="G2573" s="113">
        <v>3.7999999999999999E-2</v>
      </c>
      <c r="H2573" s="113">
        <v>0.12457</v>
      </c>
    </row>
    <row r="2574" spans="2:8">
      <c r="B2574" s="112" t="s">
        <v>10875</v>
      </c>
      <c r="C2574" s="113">
        <v>1.162E-2</v>
      </c>
      <c r="D2574" s="113">
        <v>0.18365000000000001</v>
      </c>
      <c r="E2574" s="113">
        <v>0.15831999999999999</v>
      </c>
      <c r="F2574" s="113">
        <v>0.16236</v>
      </c>
      <c r="G2574" s="113">
        <v>3.8199999999999998E-2</v>
      </c>
      <c r="H2574" s="113">
        <v>0.12416000000000001</v>
      </c>
    </row>
    <row r="2575" spans="2:8">
      <c r="B2575" s="112" t="s">
        <v>10876</v>
      </c>
      <c r="C2575" s="113">
        <v>1.1679999999999999E-2</v>
      </c>
      <c r="D2575" s="113">
        <v>0.17627000000000001</v>
      </c>
      <c r="E2575" s="113">
        <v>0.15867000000000001</v>
      </c>
      <c r="F2575" s="113">
        <v>0.15962000000000001</v>
      </c>
      <c r="G2575" s="113">
        <v>3.8100000000000002E-2</v>
      </c>
      <c r="H2575" s="113">
        <v>0.12152</v>
      </c>
    </row>
    <row r="2576" spans="2:8">
      <c r="B2576" s="112" t="s">
        <v>10877</v>
      </c>
      <c r="C2576" s="113">
        <v>1.2460000000000001E-2</v>
      </c>
      <c r="D2576" s="113">
        <v>0.17429</v>
      </c>
      <c r="E2576" s="113">
        <v>0.15975</v>
      </c>
      <c r="F2576" s="113">
        <v>0.15895999999999999</v>
      </c>
      <c r="G2576" s="113">
        <v>3.8300000000000001E-2</v>
      </c>
      <c r="H2576" s="113">
        <v>0.12066</v>
      </c>
    </row>
    <row r="2577" spans="2:8">
      <c r="B2577" s="112" t="s">
        <v>10878</v>
      </c>
      <c r="C2577" s="113">
        <v>1.2529999999999999E-2</v>
      </c>
      <c r="D2577" s="113">
        <v>0.18060000000000001</v>
      </c>
      <c r="E2577" s="113">
        <v>0.1598</v>
      </c>
      <c r="F2577" s="113">
        <v>0.16034999999999999</v>
      </c>
      <c r="G2577" s="113">
        <v>3.8699999999999998E-2</v>
      </c>
      <c r="H2577" s="113">
        <v>0.12164999999999999</v>
      </c>
    </row>
    <row r="2578" spans="2:8">
      <c r="B2578" s="112" t="s">
        <v>10879</v>
      </c>
      <c r="C2578" s="113">
        <v>1.255E-2</v>
      </c>
      <c r="D2578" s="113">
        <v>0.17682999999999999</v>
      </c>
      <c r="E2578" s="113">
        <v>0.15983</v>
      </c>
      <c r="F2578" s="113">
        <v>0.15987000000000001</v>
      </c>
      <c r="G2578" s="113">
        <v>3.8800000000000001E-2</v>
      </c>
      <c r="H2578" s="113">
        <v>0.12107</v>
      </c>
    </row>
    <row r="2579" spans="2:8">
      <c r="B2579" s="112" t="s">
        <v>10880</v>
      </c>
      <c r="C2579" s="113">
        <v>1.256E-2</v>
      </c>
      <c r="D2579" s="113">
        <v>0.17610000000000001</v>
      </c>
      <c r="E2579" s="113">
        <v>0.15967999999999999</v>
      </c>
      <c r="F2579" s="113">
        <v>0.16023000000000001</v>
      </c>
      <c r="G2579" s="113">
        <v>3.8600000000000002E-2</v>
      </c>
      <c r="H2579" s="113">
        <v>0.12163</v>
      </c>
    </row>
    <row r="2580" spans="2:8">
      <c r="B2580" s="112" t="s">
        <v>10881</v>
      </c>
      <c r="C2580" s="113">
        <v>1.2500000000000001E-2</v>
      </c>
      <c r="D2580" s="113">
        <v>0.17706</v>
      </c>
      <c r="E2580" s="113">
        <v>0.16014999999999999</v>
      </c>
      <c r="F2580" s="113">
        <v>0.16064000000000001</v>
      </c>
      <c r="G2580" s="113">
        <v>3.8600000000000002E-2</v>
      </c>
      <c r="H2580" s="113">
        <v>0.12204</v>
      </c>
    </row>
    <row r="2581" spans="2:8">
      <c r="B2581" s="112" t="s">
        <v>10882</v>
      </c>
      <c r="C2581" s="113">
        <v>1.2460000000000001E-2</v>
      </c>
      <c r="D2581" s="113">
        <v>0.18440000000000001</v>
      </c>
      <c r="E2581" s="113">
        <v>0.15966</v>
      </c>
      <c r="F2581" s="113">
        <v>0.16305</v>
      </c>
      <c r="G2581" s="113">
        <v>3.85E-2</v>
      </c>
      <c r="H2581" s="113">
        <v>0.12454999999999999</v>
      </c>
    </row>
    <row r="2582" spans="2:8">
      <c r="B2582" s="112" t="s">
        <v>10883</v>
      </c>
      <c r="C2582" s="113">
        <v>1.2290000000000001E-2</v>
      </c>
      <c r="D2582" s="113">
        <v>0.18675</v>
      </c>
      <c r="E2582" s="113">
        <v>0.15956000000000001</v>
      </c>
      <c r="F2582" s="113">
        <v>0.16308</v>
      </c>
      <c r="G2582" s="113">
        <v>3.8800000000000001E-2</v>
      </c>
      <c r="H2582" s="113">
        <v>0.12428</v>
      </c>
    </row>
    <row r="2583" spans="2:8">
      <c r="B2583" s="112" t="s">
        <v>10884</v>
      </c>
      <c r="C2583" s="113">
        <v>1.227E-2</v>
      </c>
      <c r="D2583" s="113">
        <v>0.18665999999999999</v>
      </c>
      <c r="E2583" s="113">
        <v>0.15933</v>
      </c>
      <c r="F2583" s="113">
        <v>0.16333</v>
      </c>
      <c r="G2583" s="113">
        <v>3.8800000000000001E-2</v>
      </c>
      <c r="H2583" s="113">
        <v>0.12453</v>
      </c>
    </row>
    <row r="2584" spans="2:8">
      <c r="B2584" s="112" t="s">
        <v>10885</v>
      </c>
      <c r="C2584" s="113">
        <v>1.227E-2</v>
      </c>
      <c r="D2584" s="113">
        <v>0.191</v>
      </c>
      <c r="E2584" s="113">
        <v>0.15920000000000001</v>
      </c>
      <c r="F2584" s="113">
        <v>0.16578999999999999</v>
      </c>
      <c r="G2584" s="113">
        <v>3.8699999999999998E-2</v>
      </c>
      <c r="H2584" s="113">
        <v>0.12709000000000001</v>
      </c>
    </row>
    <row r="2585" spans="2:8">
      <c r="B2585" s="112" t="s">
        <v>10886</v>
      </c>
      <c r="C2585" s="113">
        <v>1.2239999999999999E-2</v>
      </c>
      <c r="D2585" s="113">
        <v>0.19061</v>
      </c>
      <c r="E2585" s="113">
        <v>0.15903999999999999</v>
      </c>
      <c r="F2585" s="113">
        <v>0.16525999999999999</v>
      </c>
      <c r="G2585" s="113">
        <v>3.8800000000000001E-2</v>
      </c>
      <c r="H2585" s="113">
        <v>0.12645999999999999</v>
      </c>
    </row>
    <row r="2586" spans="2:8">
      <c r="B2586" s="112" t="s">
        <v>10887</v>
      </c>
      <c r="C2586" s="113">
        <v>1.223E-2</v>
      </c>
      <c r="D2586" s="113">
        <v>0.19188</v>
      </c>
      <c r="E2586" s="113">
        <v>0.15908</v>
      </c>
      <c r="F2586" s="113">
        <v>0.16564000000000001</v>
      </c>
      <c r="G2586" s="113">
        <v>3.9E-2</v>
      </c>
      <c r="H2586" s="113">
        <v>0.12664</v>
      </c>
    </row>
    <row r="2587" spans="2:8">
      <c r="B2587" s="112" t="s">
        <v>10888</v>
      </c>
      <c r="C2587" s="113">
        <v>1.2370000000000001E-2</v>
      </c>
      <c r="D2587" s="113">
        <v>0.19383</v>
      </c>
      <c r="E2587" s="113">
        <v>0.15865000000000001</v>
      </c>
      <c r="F2587" s="113">
        <v>0.1658</v>
      </c>
      <c r="G2587" s="113">
        <v>3.9100000000000003E-2</v>
      </c>
      <c r="H2587" s="113">
        <v>0.12670000000000001</v>
      </c>
    </row>
    <row r="2588" spans="2:8">
      <c r="B2588" s="112" t="s">
        <v>10889</v>
      </c>
      <c r="C2588" s="113">
        <v>1.2319999999999999E-2</v>
      </c>
      <c r="D2588" s="113">
        <v>0.17559</v>
      </c>
      <c r="E2588" s="113">
        <v>0.159</v>
      </c>
      <c r="F2588" s="113">
        <v>0.15640000000000001</v>
      </c>
      <c r="G2588" s="113">
        <v>3.9100000000000003E-2</v>
      </c>
      <c r="H2588" s="113">
        <v>0.1173</v>
      </c>
    </row>
    <row r="2589" spans="2:8">
      <c r="B2589" s="112" t="s">
        <v>10890</v>
      </c>
      <c r="C2589" s="113">
        <v>1.23E-2</v>
      </c>
      <c r="D2589" s="113">
        <v>0.18829000000000001</v>
      </c>
      <c r="E2589" s="113">
        <v>0.15916</v>
      </c>
      <c r="F2589" s="113">
        <v>0.16253000000000001</v>
      </c>
      <c r="G2589" s="113">
        <v>3.9100000000000003E-2</v>
      </c>
      <c r="H2589" s="113">
        <v>0.12343</v>
      </c>
    </row>
    <row r="2590" spans="2:8">
      <c r="B2590" s="112" t="s">
        <v>10891</v>
      </c>
      <c r="C2590" s="113">
        <v>1.217E-2</v>
      </c>
      <c r="D2590" s="113">
        <v>0.17871999999999999</v>
      </c>
      <c r="E2590" s="113">
        <v>0.15912000000000001</v>
      </c>
      <c r="F2590" s="113">
        <v>0.15739</v>
      </c>
      <c r="G2590" s="113">
        <v>3.95E-2</v>
      </c>
      <c r="H2590" s="113">
        <v>0.11788999999999999</v>
      </c>
    </row>
    <row r="2591" spans="2:8">
      <c r="B2591" s="112" t="s">
        <v>10892</v>
      </c>
      <c r="C2591" s="113">
        <v>1.217E-2</v>
      </c>
      <c r="D2591" s="113">
        <v>0.17987</v>
      </c>
      <c r="E2591" s="113">
        <v>0.15903999999999999</v>
      </c>
      <c r="F2591" s="113">
        <v>0.15784000000000001</v>
      </c>
      <c r="G2591" s="113">
        <v>3.9800000000000002E-2</v>
      </c>
      <c r="H2591" s="113">
        <v>0.11804000000000001</v>
      </c>
    </row>
    <row r="2592" spans="2:8">
      <c r="B2592" s="112" t="s">
        <v>10893</v>
      </c>
      <c r="C2592" s="113">
        <v>1.2239999999999999E-2</v>
      </c>
      <c r="D2592" s="113">
        <v>0.17710000000000001</v>
      </c>
      <c r="E2592" s="113">
        <v>0.15906000000000001</v>
      </c>
      <c r="F2592" s="113">
        <v>0.15709999999999999</v>
      </c>
      <c r="G2592" s="113">
        <v>3.9699999999999999E-2</v>
      </c>
      <c r="H2592" s="113">
        <v>0.1174</v>
      </c>
    </row>
    <row r="2593" spans="2:8">
      <c r="B2593" s="112" t="s">
        <v>10894</v>
      </c>
      <c r="C2593" s="113">
        <v>1.206E-2</v>
      </c>
      <c r="D2593" s="113">
        <v>0.17571000000000001</v>
      </c>
      <c r="E2593" s="113">
        <v>0.15937000000000001</v>
      </c>
      <c r="F2593" s="113">
        <v>0.15654000000000001</v>
      </c>
      <c r="G2593" s="113">
        <v>3.9600000000000003E-2</v>
      </c>
      <c r="H2593" s="113">
        <v>0.11694</v>
      </c>
    </row>
    <row r="2594" spans="2:8">
      <c r="B2594" s="112" t="s">
        <v>10895</v>
      </c>
      <c r="C2594" s="113">
        <v>1.221E-2</v>
      </c>
      <c r="D2594" s="113">
        <v>0.17444999999999999</v>
      </c>
      <c r="E2594" s="113">
        <v>0.15989</v>
      </c>
      <c r="F2594" s="113">
        <v>0.15670000000000001</v>
      </c>
      <c r="G2594" s="113">
        <v>3.9899999999999998E-2</v>
      </c>
      <c r="H2594" s="113">
        <v>0.1168</v>
      </c>
    </row>
    <row r="2595" spans="2:8">
      <c r="B2595" s="112" t="s">
        <v>10896</v>
      </c>
      <c r="C2595" s="113">
        <v>1.235E-2</v>
      </c>
      <c r="D2595" s="113">
        <v>0.18704999999999999</v>
      </c>
      <c r="E2595" s="113">
        <v>0.16173999999999999</v>
      </c>
      <c r="F2595" s="113">
        <v>0.16211</v>
      </c>
      <c r="G2595" s="113">
        <v>3.9600000000000003E-2</v>
      </c>
      <c r="H2595" s="113">
        <v>0.12250999999999999</v>
      </c>
    </row>
    <row r="2596" spans="2:8">
      <c r="B2596" s="112" t="s">
        <v>10897</v>
      </c>
      <c r="C2596" s="113">
        <v>1.2330000000000001E-2</v>
      </c>
      <c r="D2596" s="113">
        <v>0.188</v>
      </c>
      <c r="E2596" s="113">
        <v>0.16206999999999999</v>
      </c>
      <c r="F2596" s="113">
        <v>0.16245999999999999</v>
      </c>
      <c r="G2596" s="113">
        <v>3.9899999999999998E-2</v>
      </c>
      <c r="H2596" s="113">
        <v>0.12256</v>
      </c>
    </row>
    <row r="2597" spans="2:8">
      <c r="B2597" s="112" t="s">
        <v>10898</v>
      </c>
      <c r="C2597" s="113">
        <v>1.223E-2</v>
      </c>
      <c r="D2597" s="113">
        <v>0.18789</v>
      </c>
      <c r="E2597" s="113">
        <v>0.16181000000000001</v>
      </c>
      <c r="F2597" s="113">
        <v>0.16195999999999999</v>
      </c>
      <c r="G2597" s="113">
        <v>0.04</v>
      </c>
      <c r="H2597" s="113">
        <v>0.12196</v>
      </c>
    </row>
    <row r="2598" spans="2:8">
      <c r="B2598" s="112" t="s">
        <v>10899</v>
      </c>
      <c r="C2598" s="113">
        <v>1.221E-2</v>
      </c>
      <c r="D2598" s="113">
        <v>0.18484</v>
      </c>
      <c r="E2598" s="113">
        <v>0.16216</v>
      </c>
      <c r="F2598" s="113">
        <v>0.16075999999999999</v>
      </c>
      <c r="G2598" s="113">
        <v>4.0399999999999998E-2</v>
      </c>
      <c r="H2598" s="113">
        <v>0.12035999999999999</v>
      </c>
    </row>
    <row r="2599" spans="2:8">
      <c r="B2599" s="112" t="s">
        <v>10900</v>
      </c>
      <c r="C2599" s="113">
        <v>1.235E-2</v>
      </c>
      <c r="D2599" s="113">
        <v>0.18429000000000001</v>
      </c>
      <c r="E2599" s="113">
        <v>0.16134000000000001</v>
      </c>
      <c r="F2599" s="113">
        <v>0.16145000000000001</v>
      </c>
      <c r="G2599" s="113">
        <v>4.0399999999999998E-2</v>
      </c>
      <c r="H2599" s="113">
        <v>0.12105</v>
      </c>
    </row>
    <row r="2600" spans="2:8">
      <c r="B2600" s="112" t="s">
        <v>10901</v>
      </c>
      <c r="C2600" s="113">
        <v>1.2460000000000001E-2</v>
      </c>
      <c r="D2600" s="113">
        <v>0.18640000000000001</v>
      </c>
      <c r="E2600" s="113">
        <v>0.16092000000000001</v>
      </c>
      <c r="F2600" s="113">
        <v>0.16281000000000001</v>
      </c>
      <c r="G2600" s="113">
        <v>4.07E-2</v>
      </c>
      <c r="H2600" s="113">
        <v>0.12211</v>
      </c>
    </row>
    <row r="2601" spans="2:8">
      <c r="B2601" s="112" t="s">
        <v>10902</v>
      </c>
      <c r="C2601" s="113">
        <v>1.247E-2</v>
      </c>
      <c r="D2601" s="113">
        <v>0.18793000000000001</v>
      </c>
      <c r="E2601" s="113">
        <v>0.16070999999999999</v>
      </c>
      <c r="F2601" s="113">
        <v>0.16327</v>
      </c>
      <c r="G2601" s="113">
        <v>4.07E-2</v>
      </c>
      <c r="H2601" s="113">
        <v>0.12257</v>
      </c>
    </row>
    <row r="2602" spans="2:8">
      <c r="B2602" s="112" t="s">
        <v>10903</v>
      </c>
      <c r="C2602" s="113">
        <v>1.248E-2</v>
      </c>
      <c r="D2602" s="113">
        <v>0.18517</v>
      </c>
      <c r="E2602" s="113">
        <v>0.1608</v>
      </c>
      <c r="F2602" s="113">
        <v>0.16231999999999999</v>
      </c>
      <c r="G2602" s="113">
        <v>4.0500000000000001E-2</v>
      </c>
      <c r="H2602" s="113">
        <v>0.12182</v>
      </c>
    </row>
    <row r="2603" spans="2:8">
      <c r="B2603" s="112" t="s">
        <v>10904</v>
      </c>
      <c r="C2603" s="113">
        <v>1.238E-2</v>
      </c>
      <c r="D2603" s="113">
        <v>0.18368999999999999</v>
      </c>
      <c r="E2603" s="113">
        <v>0.16081000000000001</v>
      </c>
      <c r="F2603" s="113">
        <v>0.16138</v>
      </c>
      <c r="G2603" s="113">
        <v>4.0099999999999997E-2</v>
      </c>
      <c r="H2603" s="113">
        <v>0.12128</v>
      </c>
    </row>
    <row r="2604" spans="2:8">
      <c r="B2604" s="112" t="s">
        <v>10905</v>
      </c>
      <c r="C2604" s="113">
        <v>1.239E-2</v>
      </c>
      <c r="D2604" s="113">
        <v>0.18386</v>
      </c>
      <c r="E2604" s="113">
        <v>0.16114000000000001</v>
      </c>
      <c r="F2604" s="113">
        <v>0.16137000000000001</v>
      </c>
      <c r="G2604" s="113">
        <v>4.0099999999999997E-2</v>
      </c>
      <c r="H2604" s="113">
        <v>0.12127</v>
      </c>
    </row>
    <row r="2605" spans="2:8">
      <c r="B2605" s="112" t="s">
        <v>10906</v>
      </c>
      <c r="C2605" s="113">
        <v>1.244E-2</v>
      </c>
      <c r="D2605" s="113">
        <v>0.18815999999999999</v>
      </c>
      <c r="E2605" s="113">
        <v>0.16073000000000001</v>
      </c>
      <c r="F2605" s="113">
        <v>0.16270999999999999</v>
      </c>
      <c r="G2605" s="113">
        <v>3.9699999999999999E-2</v>
      </c>
      <c r="H2605" s="113">
        <v>0.12300999999999999</v>
      </c>
    </row>
    <row r="2606" spans="2:8">
      <c r="B2606" s="112" t="s">
        <v>10907</v>
      </c>
      <c r="C2606" s="113">
        <v>1.239E-2</v>
      </c>
      <c r="D2606" s="113">
        <v>0.18901000000000001</v>
      </c>
      <c r="E2606" s="113">
        <v>0.16077</v>
      </c>
      <c r="F2606" s="113">
        <v>0.16298000000000001</v>
      </c>
      <c r="G2606" s="113">
        <v>3.95E-2</v>
      </c>
      <c r="H2606" s="113">
        <v>0.12348000000000001</v>
      </c>
    </row>
    <row r="2607" spans="2:8">
      <c r="B2607" s="112" t="s">
        <v>10908</v>
      </c>
      <c r="C2607" s="113">
        <v>1.238E-2</v>
      </c>
      <c r="D2607" s="113">
        <v>0.18722</v>
      </c>
      <c r="E2607" s="113">
        <v>0.16092999999999999</v>
      </c>
      <c r="F2607" s="113">
        <v>0.16244</v>
      </c>
      <c r="G2607" s="113">
        <v>3.8899999999999997E-2</v>
      </c>
      <c r="H2607" s="113">
        <v>0.12354</v>
      </c>
    </row>
    <row r="2608" spans="2:8">
      <c r="B2608" s="112" t="s">
        <v>10909</v>
      </c>
      <c r="C2608" s="113">
        <v>1.2449999999999999E-2</v>
      </c>
      <c r="D2608" s="113">
        <v>0.18906999999999999</v>
      </c>
      <c r="E2608" s="113">
        <v>0.16026000000000001</v>
      </c>
      <c r="F2608" s="113">
        <v>0.16381000000000001</v>
      </c>
      <c r="G2608" s="113">
        <v>3.85E-2</v>
      </c>
      <c r="H2608" s="113">
        <v>0.12531</v>
      </c>
    </row>
    <row r="2609" spans="2:8">
      <c r="B2609" s="112" t="s">
        <v>10910</v>
      </c>
      <c r="C2609" s="113">
        <v>1.261E-2</v>
      </c>
      <c r="D2609" s="113">
        <v>0.18668000000000001</v>
      </c>
      <c r="E2609" s="113">
        <v>0.15978000000000001</v>
      </c>
      <c r="F2609" s="113">
        <v>0.16417000000000001</v>
      </c>
      <c r="G2609" s="113">
        <v>3.85E-2</v>
      </c>
      <c r="H2609" s="113">
        <v>0.12567</v>
      </c>
    </row>
    <row r="2610" spans="2:8">
      <c r="B2610" s="112" t="s">
        <v>10911</v>
      </c>
      <c r="C2610" s="113">
        <v>1.2789999999999999E-2</v>
      </c>
      <c r="D2610" s="113">
        <v>0.18440999999999999</v>
      </c>
      <c r="E2610" s="113">
        <v>0.1605</v>
      </c>
      <c r="F2610" s="113">
        <v>0.16419</v>
      </c>
      <c r="G2610" s="113">
        <v>3.8699999999999998E-2</v>
      </c>
      <c r="H2610" s="113">
        <v>0.12548999999999999</v>
      </c>
    </row>
    <row r="2611" spans="2:8">
      <c r="B2611" s="112" t="s">
        <v>10912</v>
      </c>
      <c r="C2611" s="113">
        <v>1.2869999999999999E-2</v>
      </c>
      <c r="D2611" s="113">
        <v>0.18661</v>
      </c>
      <c r="E2611" s="113">
        <v>0.16019</v>
      </c>
      <c r="F2611" s="113">
        <v>0.16550999999999999</v>
      </c>
      <c r="G2611" s="113">
        <v>3.8699999999999998E-2</v>
      </c>
      <c r="H2611" s="113">
        <v>0.12681000000000001</v>
      </c>
    </row>
    <row r="2612" spans="2:8">
      <c r="B2612" s="112" t="s">
        <v>10913</v>
      </c>
      <c r="C2612" s="113">
        <v>1.278E-2</v>
      </c>
      <c r="D2612" s="113">
        <v>0.18719</v>
      </c>
      <c r="E2612" s="113">
        <v>0.16037000000000001</v>
      </c>
      <c r="F2612" s="113">
        <v>0.16599</v>
      </c>
      <c r="G2612" s="113">
        <v>3.9E-2</v>
      </c>
      <c r="H2612" s="113">
        <v>0.12698999999999999</v>
      </c>
    </row>
    <row r="2613" spans="2:8">
      <c r="B2613" s="112" t="s">
        <v>10914</v>
      </c>
      <c r="C2613" s="113">
        <v>1.243E-2</v>
      </c>
      <c r="D2613" s="113">
        <v>0.18751000000000001</v>
      </c>
      <c r="E2613" s="113">
        <v>0.16041</v>
      </c>
      <c r="F2613" s="113">
        <v>0.16558</v>
      </c>
      <c r="G2613" s="113">
        <v>3.8800000000000001E-2</v>
      </c>
      <c r="H2613" s="113">
        <v>0.12678</v>
      </c>
    </row>
    <row r="2614" spans="2:8">
      <c r="B2614" s="112" t="s">
        <v>10915</v>
      </c>
      <c r="C2614" s="113">
        <v>1.2239999999999999E-2</v>
      </c>
      <c r="D2614" s="113">
        <v>0.18744</v>
      </c>
      <c r="E2614" s="113">
        <v>0.15952</v>
      </c>
      <c r="F2614" s="113">
        <v>0.16525000000000001</v>
      </c>
      <c r="G2614" s="113">
        <v>3.8800000000000001E-2</v>
      </c>
      <c r="H2614" s="113">
        <v>0.12645000000000001</v>
      </c>
    </row>
    <row r="2615" spans="2:8">
      <c r="B2615" s="112" t="s">
        <v>10916</v>
      </c>
      <c r="C2615" s="113">
        <v>1.184E-2</v>
      </c>
      <c r="D2615" s="113">
        <v>0.18762000000000001</v>
      </c>
      <c r="E2615" s="113">
        <v>0.15959999999999999</v>
      </c>
      <c r="F2615" s="113">
        <v>0.16492999999999999</v>
      </c>
      <c r="G2615" s="113">
        <v>3.85E-2</v>
      </c>
      <c r="H2615" s="113">
        <v>0.12642999999999999</v>
      </c>
    </row>
    <row r="2616" spans="2:8">
      <c r="B2616" s="112" t="s">
        <v>10917</v>
      </c>
      <c r="C2616" s="113">
        <v>1.1849999999999999E-2</v>
      </c>
      <c r="D2616" s="113">
        <v>0.18612999999999999</v>
      </c>
      <c r="E2616" s="113">
        <v>0.15937999999999999</v>
      </c>
      <c r="F2616" s="113">
        <v>0.16447999999999999</v>
      </c>
      <c r="G2616" s="113">
        <v>3.8199999999999998E-2</v>
      </c>
      <c r="H2616" s="113">
        <v>0.12628</v>
      </c>
    </row>
    <row r="2617" spans="2:8">
      <c r="B2617" s="112" t="s">
        <v>10918</v>
      </c>
      <c r="C2617" s="113">
        <v>1.162E-2</v>
      </c>
      <c r="D2617" s="113">
        <v>0.18522</v>
      </c>
      <c r="E2617" s="113">
        <v>0.15933</v>
      </c>
      <c r="F2617" s="113">
        <v>0.16485</v>
      </c>
      <c r="G2617" s="113">
        <v>3.7999999999999999E-2</v>
      </c>
      <c r="H2617" s="113">
        <v>0.12684999999999999</v>
      </c>
    </row>
    <row r="2618" spans="2:8">
      <c r="B2618" s="112" t="s">
        <v>10919</v>
      </c>
      <c r="C2618" s="113">
        <v>1.1429999999999999E-2</v>
      </c>
      <c r="D2618" s="113">
        <v>0.18398999999999999</v>
      </c>
      <c r="E2618" s="113">
        <v>0.15934000000000001</v>
      </c>
      <c r="F2618" s="113">
        <v>0.16403000000000001</v>
      </c>
      <c r="G2618" s="113">
        <v>3.8199999999999998E-2</v>
      </c>
      <c r="H2618" s="113">
        <v>0.12583</v>
      </c>
    </row>
    <row r="2619" spans="2:8">
      <c r="B2619" s="112" t="s">
        <v>10920</v>
      </c>
      <c r="C2619" s="113">
        <v>1.1180000000000001E-2</v>
      </c>
      <c r="D2619" s="113">
        <v>0.18160999999999999</v>
      </c>
      <c r="E2619" s="113">
        <v>0.16173000000000001</v>
      </c>
      <c r="F2619" s="113">
        <v>0.16248000000000001</v>
      </c>
      <c r="G2619" s="113">
        <v>3.8300000000000001E-2</v>
      </c>
      <c r="H2619" s="113">
        <v>0.12418</v>
      </c>
    </row>
    <row r="2620" spans="2:8">
      <c r="B2620" s="112" t="s">
        <v>10921</v>
      </c>
      <c r="C2620" s="113">
        <v>1.061E-2</v>
      </c>
      <c r="D2620" s="113">
        <v>0.18182999999999999</v>
      </c>
      <c r="E2620" s="113">
        <v>0.16181000000000001</v>
      </c>
      <c r="F2620" s="113">
        <v>0.16292000000000001</v>
      </c>
      <c r="G2620" s="113">
        <v>3.8300000000000001E-2</v>
      </c>
      <c r="H2620" s="113">
        <v>0.12461999999999999</v>
      </c>
    </row>
    <row r="2621" spans="2:8">
      <c r="B2621" s="112" t="s">
        <v>10922</v>
      </c>
      <c r="C2621" s="113">
        <v>1.0529999999999999E-2</v>
      </c>
      <c r="D2621" s="113">
        <v>0.18210000000000001</v>
      </c>
      <c r="E2621" s="113">
        <v>0.16184999999999999</v>
      </c>
      <c r="F2621" s="113">
        <v>0.16289999999999999</v>
      </c>
      <c r="G2621" s="113">
        <v>3.85E-2</v>
      </c>
      <c r="H2621" s="113">
        <v>0.1244</v>
      </c>
    </row>
    <row r="2622" spans="2:8">
      <c r="B2622" s="112" t="s">
        <v>10923</v>
      </c>
      <c r="C2622" s="113">
        <v>1.052E-2</v>
      </c>
      <c r="D2622" s="113">
        <v>0.17971999999999999</v>
      </c>
      <c r="E2622" s="113">
        <v>0.16184999999999999</v>
      </c>
      <c r="F2622" s="113">
        <v>0.16200999999999999</v>
      </c>
      <c r="G2622" s="113">
        <v>3.85E-2</v>
      </c>
      <c r="H2622" s="113">
        <v>0.12350999999999999</v>
      </c>
    </row>
    <row r="2623" spans="2:8">
      <c r="B2623" s="112" t="s">
        <v>10924</v>
      </c>
      <c r="C2623" s="113">
        <v>1.042E-2</v>
      </c>
      <c r="D2623" s="113">
        <v>0.1782</v>
      </c>
      <c r="E2623" s="113">
        <v>0.16184000000000001</v>
      </c>
      <c r="F2623" s="113">
        <v>0.16091</v>
      </c>
      <c r="G2623" s="113">
        <v>3.85E-2</v>
      </c>
      <c r="H2623" s="113">
        <v>0.12241</v>
      </c>
    </row>
    <row r="2624" spans="2:8">
      <c r="B2624" s="112" t="s">
        <v>10925</v>
      </c>
      <c r="C2624" s="113">
        <v>1.0319999999999999E-2</v>
      </c>
      <c r="D2624" s="113">
        <v>0.17646000000000001</v>
      </c>
      <c r="E2624" s="113">
        <v>0.16244</v>
      </c>
      <c r="F2624" s="113">
        <v>0.16011</v>
      </c>
      <c r="G2624" s="113">
        <v>3.8300000000000001E-2</v>
      </c>
      <c r="H2624" s="113">
        <v>0.12181</v>
      </c>
    </row>
    <row r="2625" spans="2:8">
      <c r="B2625" s="112" t="s">
        <v>10926</v>
      </c>
      <c r="C2625" s="113">
        <v>1.0410000000000001E-2</v>
      </c>
      <c r="D2625" s="113">
        <v>0.17524999999999999</v>
      </c>
      <c r="E2625" s="113">
        <v>0.16239000000000001</v>
      </c>
      <c r="F2625" s="113">
        <v>0.16028000000000001</v>
      </c>
      <c r="G2625" s="113">
        <v>3.8100000000000002E-2</v>
      </c>
      <c r="H2625" s="113">
        <v>0.12218</v>
      </c>
    </row>
    <row r="2626" spans="2:8">
      <c r="B2626" s="112" t="s">
        <v>10927</v>
      </c>
      <c r="C2626" s="113">
        <v>9.9500000000000005E-3</v>
      </c>
      <c r="D2626" s="113">
        <v>0.17610999999999999</v>
      </c>
      <c r="E2626" s="113">
        <v>0.16217000000000001</v>
      </c>
      <c r="F2626" s="113">
        <v>0.16028000000000001</v>
      </c>
      <c r="G2626" s="113">
        <v>3.8300000000000001E-2</v>
      </c>
      <c r="H2626" s="113">
        <v>0.12198000000000001</v>
      </c>
    </row>
    <row r="2627" spans="2:8">
      <c r="B2627" s="112" t="s">
        <v>10928</v>
      </c>
      <c r="C2627" s="113">
        <v>9.9399999999999992E-3</v>
      </c>
      <c r="D2627" s="113">
        <v>0.18079999999999999</v>
      </c>
      <c r="E2627" s="113">
        <v>0.16214000000000001</v>
      </c>
      <c r="F2627" s="113">
        <v>0.16305</v>
      </c>
      <c r="G2627" s="113">
        <v>3.8199999999999998E-2</v>
      </c>
      <c r="H2627" s="113">
        <v>0.12485</v>
      </c>
    </row>
    <row r="2628" spans="2:8">
      <c r="B2628" s="112" t="s">
        <v>10929</v>
      </c>
      <c r="C2628" s="113">
        <v>9.7900000000000001E-3</v>
      </c>
      <c r="D2628" s="113">
        <v>0.18090999999999999</v>
      </c>
      <c r="E2628" s="113">
        <v>0.16192000000000001</v>
      </c>
      <c r="F2628" s="113">
        <v>0.16349</v>
      </c>
      <c r="G2628" s="113">
        <v>3.8300000000000001E-2</v>
      </c>
      <c r="H2628" s="113">
        <v>0.12519</v>
      </c>
    </row>
    <row r="2629" spans="2:8">
      <c r="B2629" s="112" t="s">
        <v>10930</v>
      </c>
      <c r="C2629" s="113">
        <v>9.8099999999999993E-3</v>
      </c>
      <c r="D2629" s="113">
        <v>0.18522</v>
      </c>
      <c r="E2629" s="113">
        <v>0.16114000000000001</v>
      </c>
      <c r="F2629" s="113">
        <v>0.16691</v>
      </c>
      <c r="G2629" s="113">
        <v>3.8100000000000002E-2</v>
      </c>
      <c r="H2629" s="113">
        <v>0.12881000000000001</v>
      </c>
    </row>
    <row r="2630" spans="2:8">
      <c r="B2630" s="112" t="s">
        <v>10931</v>
      </c>
      <c r="C2630" s="113">
        <v>8.8699999999999994E-3</v>
      </c>
      <c r="D2630" s="113">
        <v>0.18984999999999999</v>
      </c>
      <c r="E2630" s="113">
        <v>0.16094</v>
      </c>
      <c r="F2630" s="113">
        <v>0.16827</v>
      </c>
      <c r="G2630" s="113">
        <v>3.8199999999999998E-2</v>
      </c>
      <c r="H2630" s="113">
        <v>0.13006999999999999</v>
      </c>
    </row>
    <row r="2631" spans="2:8">
      <c r="B2631" s="112" t="s">
        <v>10932</v>
      </c>
      <c r="C2631" s="113">
        <v>7.7299999999999999E-3</v>
      </c>
      <c r="D2631" s="113">
        <v>0.19072</v>
      </c>
      <c r="E2631" s="113">
        <v>0.15976000000000001</v>
      </c>
      <c r="F2631" s="113">
        <v>0.16861000000000001</v>
      </c>
      <c r="G2631" s="113">
        <v>3.8199999999999998E-2</v>
      </c>
      <c r="H2631" s="113">
        <v>0.13041</v>
      </c>
    </row>
    <row r="2632" spans="2:8">
      <c r="B2632" s="112" t="s">
        <v>10933</v>
      </c>
      <c r="C2632" s="113">
        <v>7.6800000000000002E-3</v>
      </c>
      <c r="D2632" s="113">
        <v>0.19284000000000001</v>
      </c>
      <c r="E2632" s="113">
        <v>0.15936</v>
      </c>
      <c r="F2632" s="113">
        <v>0.16969000000000001</v>
      </c>
      <c r="G2632" s="113">
        <v>3.7999999999999999E-2</v>
      </c>
      <c r="H2632" s="113">
        <v>0.13169</v>
      </c>
    </row>
    <row r="2633" spans="2:8">
      <c r="B2633" s="112" t="s">
        <v>10934</v>
      </c>
      <c r="C2633" s="113">
        <v>7.4999999999999997E-3</v>
      </c>
      <c r="D2633" s="113">
        <v>0.18393999999999999</v>
      </c>
      <c r="E2633" s="113">
        <v>0.15937000000000001</v>
      </c>
      <c r="F2633" s="113">
        <v>0.16569999999999999</v>
      </c>
      <c r="G2633" s="113">
        <v>3.78E-2</v>
      </c>
      <c r="H2633" s="113">
        <v>0.12790000000000001</v>
      </c>
    </row>
    <row r="2634" spans="2:8">
      <c r="B2634" s="112" t="s">
        <v>10935</v>
      </c>
      <c r="C2634" s="113">
        <v>7.4200000000000004E-3</v>
      </c>
      <c r="D2634" s="113">
        <v>0.18435000000000001</v>
      </c>
      <c r="E2634" s="113">
        <v>0.16061</v>
      </c>
      <c r="F2634" s="113">
        <v>0.16644999999999999</v>
      </c>
      <c r="G2634" s="113">
        <v>3.7699999999999997E-2</v>
      </c>
      <c r="H2634" s="113">
        <v>0.12875</v>
      </c>
    </row>
    <row r="2635" spans="2:8">
      <c r="B2635" s="112" t="s">
        <v>10936</v>
      </c>
      <c r="C2635" s="113">
        <v>7.3600000000000002E-3</v>
      </c>
      <c r="D2635" s="113">
        <v>0.18354999999999999</v>
      </c>
      <c r="E2635" s="113">
        <v>0.15939</v>
      </c>
      <c r="F2635" s="113">
        <v>0.16563</v>
      </c>
      <c r="G2635" s="113">
        <v>3.7699999999999997E-2</v>
      </c>
      <c r="H2635" s="113">
        <v>0.12792999999999999</v>
      </c>
    </row>
    <row r="2636" spans="2:8">
      <c r="B2636" s="112" t="s">
        <v>10937</v>
      </c>
      <c r="C2636" s="113">
        <v>6.0400000000000002E-3</v>
      </c>
      <c r="D2636" s="113">
        <v>0.18543999999999999</v>
      </c>
      <c r="E2636" s="113">
        <v>0.15912000000000001</v>
      </c>
      <c r="F2636" s="113">
        <v>0.16675999999999999</v>
      </c>
      <c r="G2636" s="113">
        <v>3.7600000000000001E-2</v>
      </c>
      <c r="H2636" s="113">
        <v>0.12916</v>
      </c>
    </row>
    <row r="2637" spans="2:8">
      <c r="B2637" s="112" t="s">
        <v>10938</v>
      </c>
      <c r="C2637" s="113">
        <v>6.0499999999999998E-3</v>
      </c>
      <c r="D2637" s="113">
        <v>0.18522</v>
      </c>
      <c r="E2637" s="113">
        <v>0.15886</v>
      </c>
      <c r="F2637" s="113">
        <v>0.16696</v>
      </c>
      <c r="G2637" s="113">
        <v>3.7699999999999997E-2</v>
      </c>
      <c r="H2637" s="113">
        <v>0.12926000000000001</v>
      </c>
    </row>
    <row r="2638" spans="2:8">
      <c r="B2638" s="112" t="s">
        <v>10939</v>
      </c>
      <c r="C2638" s="113">
        <v>5.7099999999999998E-3</v>
      </c>
      <c r="D2638" s="113">
        <v>0.18536</v>
      </c>
      <c r="E2638" s="113">
        <v>0.15939999999999999</v>
      </c>
      <c r="F2638" s="113">
        <v>0.16603000000000001</v>
      </c>
      <c r="G2638" s="113">
        <v>3.7699999999999997E-2</v>
      </c>
      <c r="H2638" s="113">
        <v>0.12833</v>
      </c>
    </row>
    <row r="2639" spans="2:8">
      <c r="B2639" s="112" t="s">
        <v>10940</v>
      </c>
      <c r="C2639" s="113">
        <v>1.2999999999999999E-2</v>
      </c>
      <c r="D2639" s="113">
        <v>0.16558</v>
      </c>
      <c r="E2639" s="113">
        <v>0.15956999999999999</v>
      </c>
      <c r="F2639" s="113">
        <v>0.15348000000000001</v>
      </c>
      <c r="G2639" s="113">
        <v>3.7999999999999999E-2</v>
      </c>
      <c r="H2639" s="113">
        <v>0.11548</v>
      </c>
    </row>
    <row r="2640" spans="2:8">
      <c r="B2640" s="112" t="s">
        <v>10941</v>
      </c>
      <c r="C2640" s="113">
        <v>1.3050000000000001E-2</v>
      </c>
      <c r="D2640" s="113">
        <v>0.14765</v>
      </c>
      <c r="E2640" s="113">
        <v>0.16023999999999999</v>
      </c>
      <c r="F2640" s="113">
        <v>0.14696000000000001</v>
      </c>
      <c r="G2640" s="113">
        <v>3.8199999999999998E-2</v>
      </c>
      <c r="H2640" s="113">
        <v>0.10876</v>
      </c>
    </row>
    <row r="2641" spans="2:8">
      <c r="B2641" s="112" t="s">
        <v>10942</v>
      </c>
      <c r="C2641" s="113">
        <v>1.2999999999999999E-2</v>
      </c>
      <c r="D2641" s="113">
        <v>0.15015000000000001</v>
      </c>
      <c r="E2641" s="113">
        <v>0.16026000000000001</v>
      </c>
      <c r="F2641" s="113">
        <v>0.14871000000000001</v>
      </c>
      <c r="G2641" s="113">
        <v>3.8199999999999998E-2</v>
      </c>
      <c r="H2641" s="113">
        <v>0.11051</v>
      </c>
    </row>
    <row r="2642" spans="2:8">
      <c r="B2642" s="112" t="s">
        <v>10943</v>
      </c>
      <c r="C2642" s="113">
        <v>1.2970000000000001E-2</v>
      </c>
      <c r="D2642" s="113">
        <v>0.15157000000000001</v>
      </c>
      <c r="E2642" s="113">
        <v>0.16103999999999999</v>
      </c>
      <c r="F2642" s="113">
        <v>0.14888999999999999</v>
      </c>
      <c r="G2642" s="113">
        <v>3.8199999999999998E-2</v>
      </c>
      <c r="H2642" s="113">
        <v>0.11069</v>
      </c>
    </row>
    <row r="2643" spans="2:8">
      <c r="B2643" s="112" t="s">
        <v>10944</v>
      </c>
      <c r="C2643" s="113">
        <v>1.3220000000000001E-2</v>
      </c>
      <c r="D2643" s="113">
        <v>0.15240000000000001</v>
      </c>
      <c r="E2643" s="113">
        <v>0.16061</v>
      </c>
      <c r="F2643" s="113">
        <v>0.15012</v>
      </c>
      <c r="G2643" s="113">
        <v>3.7900000000000003E-2</v>
      </c>
      <c r="H2643" s="113">
        <v>0.11222</v>
      </c>
    </row>
    <row r="2644" spans="2:8">
      <c r="B2644" s="112" t="s">
        <v>10945</v>
      </c>
      <c r="C2644" s="113">
        <v>1.35E-2</v>
      </c>
      <c r="D2644" s="113">
        <v>0.15140999999999999</v>
      </c>
      <c r="E2644" s="113">
        <v>0.16027</v>
      </c>
      <c r="F2644" s="113">
        <v>0.15051</v>
      </c>
      <c r="G2644" s="113">
        <v>3.7999999999999999E-2</v>
      </c>
      <c r="H2644" s="113">
        <v>0.11251</v>
      </c>
    </row>
    <row r="2645" spans="2:8">
      <c r="B2645" s="112" t="s">
        <v>10946</v>
      </c>
      <c r="C2645" s="113">
        <v>1.353E-2</v>
      </c>
      <c r="D2645" s="113">
        <v>0.15282999999999999</v>
      </c>
      <c r="E2645" s="113">
        <v>0.15987000000000001</v>
      </c>
      <c r="F2645" s="113">
        <v>0.15084</v>
      </c>
      <c r="G2645" s="113">
        <v>3.8100000000000002E-2</v>
      </c>
      <c r="H2645" s="113">
        <v>0.11274000000000001</v>
      </c>
    </row>
    <row r="2646" spans="2:8">
      <c r="B2646" s="112" t="s">
        <v>10947</v>
      </c>
      <c r="C2646" s="113">
        <v>1.379E-2</v>
      </c>
      <c r="D2646" s="113">
        <v>0.14449999999999999</v>
      </c>
      <c r="E2646" s="113">
        <v>0.16003000000000001</v>
      </c>
      <c r="F2646" s="113">
        <v>0.14845</v>
      </c>
      <c r="G2646" s="113">
        <v>3.7900000000000003E-2</v>
      </c>
      <c r="H2646" s="113">
        <v>0.11055</v>
      </c>
    </row>
    <row r="2647" spans="2:8">
      <c r="B2647" s="112" t="s">
        <v>10948</v>
      </c>
      <c r="C2647" s="113">
        <v>1.366E-2</v>
      </c>
      <c r="D2647" s="113">
        <v>0.14518</v>
      </c>
      <c r="E2647" s="113">
        <v>0.16039999999999999</v>
      </c>
      <c r="F2647" s="113">
        <v>0.14832000000000001</v>
      </c>
      <c r="G2647" s="113">
        <v>3.7900000000000003E-2</v>
      </c>
      <c r="H2647" s="113">
        <v>0.11042</v>
      </c>
    </row>
    <row r="2648" spans="2:8">
      <c r="B2648" s="112" t="s">
        <v>10949</v>
      </c>
      <c r="C2648" s="113">
        <v>1.374E-2</v>
      </c>
      <c r="D2648" s="113">
        <v>0.14398</v>
      </c>
      <c r="E2648" s="113">
        <v>0.16053000000000001</v>
      </c>
      <c r="F2648" s="113">
        <v>0.14826</v>
      </c>
      <c r="G2648" s="113">
        <v>3.7900000000000003E-2</v>
      </c>
      <c r="H2648" s="113">
        <v>0.11036</v>
      </c>
    </row>
    <row r="2649" spans="2:8">
      <c r="B2649" s="112" t="s">
        <v>10950</v>
      </c>
      <c r="C2649" s="113">
        <v>1.388E-2</v>
      </c>
      <c r="D2649" s="113">
        <v>0.14485000000000001</v>
      </c>
      <c r="E2649" s="113">
        <v>0.16059000000000001</v>
      </c>
      <c r="F2649" s="113">
        <v>0.14896999999999999</v>
      </c>
      <c r="G2649" s="113">
        <v>3.7900000000000003E-2</v>
      </c>
      <c r="H2649" s="113">
        <v>0.11107</v>
      </c>
    </row>
    <row r="2650" spans="2:8">
      <c r="B2650" s="112" t="s">
        <v>10951</v>
      </c>
      <c r="C2650" s="113">
        <v>1.383E-2</v>
      </c>
      <c r="D2650" s="113">
        <v>0.14427999999999999</v>
      </c>
      <c r="E2650" s="113">
        <v>0.16017000000000001</v>
      </c>
      <c r="F2650" s="113">
        <v>0.14804</v>
      </c>
      <c r="G2650" s="113">
        <v>3.7900000000000003E-2</v>
      </c>
      <c r="H2650" s="113">
        <v>0.11014</v>
      </c>
    </row>
    <row r="2651" spans="2:8">
      <c r="B2651" s="112" t="s">
        <v>10952</v>
      </c>
      <c r="C2651" s="113">
        <v>1.4069999999999999E-2</v>
      </c>
      <c r="D2651" s="113">
        <v>0.14004</v>
      </c>
      <c r="E2651" s="113">
        <v>0.16148000000000001</v>
      </c>
      <c r="F2651" s="113">
        <v>0.14637</v>
      </c>
      <c r="G2651" s="113">
        <v>3.7900000000000003E-2</v>
      </c>
      <c r="H2651" s="113">
        <v>0.10847</v>
      </c>
    </row>
    <row r="2652" spans="2:8">
      <c r="B2652" s="112" t="s">
        <v>10953</v>
      </c>
      <c r="C2652" s="113">
        <v>1.379E-2</v>
      </c>
      <c r="D2652" s="113">
        <v>0.14252999999999999</v>
      </c>
      <c r="E2652" s="113">
        <v>0.15915000000000001</v>
      </c>
      <c r="F2652" s="113">
        <v>0.14779</v>
      </c>
      <c r="G2652" s="113">
        <v>3.7900000000000003E-2</v>
      </c>
      <c r="H2652" s="113">
        <v>0.10989</v>
      </c>
    </row>
    <row r="2653" spans="2:8">
      <c r="B2653" s="112" t="s">
        <v>10954</v>
      </c>
      <c r="C2653" s="113">
        <v>1.337E-2</v>
      </c>
      <c r="D2653" s="113">
        <v>0.14327000000000001</v>
      </c>
      <c r="E2653" s="113">
        <v>0.15684000000000001</v>
      </c>
      <c r="F2653" s="113">
        <v>0.14810999999999999</v>
      </c>
      <c r="G2653" s="113">
        <v>3.7900000000000003E-2</v>
      </c>
      <c r="H2653" s="113">
        <v>0.11021</v>
      </c>
    </row>
    <row r="2654" spans="2:8">
      <c r="B2654" s="112" t="s">
        <v>10955</v>
      </c>
      <c r="C2654" s="113">
        <v>1.3339999999999999E-2</v>
      </c>
      <c r="D2654" s="113">
        <v>0.14285999999999999</v>
      </c>
      <c r="E2654" s="113">
        <v>0.15662000000000001</v>
      </c>
      <c r="F2654" s="113">
        <v>0.14784</v>
      </c>
      <c r="G2654" s="113">
        <v>3.7999999999999999E-2</v>
      </c>
      <c r="H2654" s="113">
        <v>0.10983999999999999</v>
      </c>
    </row>
    <row r="2655" spans="2:8">
      <c r="B2655" s="112" t="s">
        <v>10956</v>
      </c>
      <c r="C2655" s="113">
        <v>1.3259999999999999E-2</v>
      </c>
      <c r="D2655" s="113">
        <v>0.14271</v>
      </c>
      <c r="E2655" s="113">
        <v>0.15603</v>
      </c>
      <c r="F2655" s="113">
        <v>0.14707999999999999</v>
      </c>
      <c r="G2655" s="113">
        <v>3.7999999999999999E-2</v>
      </c>
      <c r="H2655" s="113">
        <v>0.10908</v>
      </c>
    </row>
    <row r="2656" spans="2:8">
      <c r="B2656" s="112" t="s">
        <v>10957</v>
      </c>
      <c r="C2656" s="113">
        <v>1.353E-2</v>
      </c>
      <c r="D2656" s="113">
        <v>0.13907</v>
      </c>
      <c r="E2656" s="113">
        <v>0.15458</v>
      </c>
      <c r="F2656" s="113">
        <v>0.14668</v>
      </c>
      <c r="G2656" s="113">
        <v>3.7900000000000003E-2</v>
      </c>
      <c r="H2656" s="113">
        <v>0.10878</v>
      </c>
    </row>
    <row r="2657" spans="2:8">
      <c r="B2657" s="112" t="s">
        <v>10958</v>
      </c>
      <c r="C2657" s="113">
        <v>1.397E-2</v>
      </c>
      <c r="D2657" s="113">
        <v>0.14785999999999999</v>
      </c>
      <c r="E2657" s="113">
        <v>0.16749</v>
      </c>
      <c r="F2657" s="113">
        <v>0.14251</v>
      </c>
      <c r="G2657" s="113">
        <v>3.7900000000000003E-2</v>
      </c>
      <c r="H2657" s="113">
        <v>0.10460999999999999</v>
      </c>
    </row>
    <row r="2658" spans="2:8">
      <c r="B2658" s="112" t="s">
        <v>10959</v>
      </c>
      <c r="C2658" s="113">
        <v>1.397E-2</v>
      </c>
      <c r="D2658" s="113">
        <v>0.14849999999999999</v>
      </c>
      <c r="E2658" s="113">
        <v>0.16753000000000001</v>
      </c>
      <c r="F2658" s="113">
        <v>0.1424</v>
      </c>
      <c r="G2658" s="113">
        <v>3.85E-2</v>
      </c>
      <c r="H2658" s="113">
        <v>0.10390000000000001</v>
      </c>
    </row>
    <row r="2659" spans="2:8">
      <c r="B2659" s="112" t="s">
        <v>10960</v>
      </c>
      <c r="C2659" s="113">
        <v>1.3849999999999999E-2</v>
      </c>
      <c r="D2659" s="113">
        <v>0.14493</v>
      </c>
      <c r="E2659" s="113">
        <v>0.16793</v>
      </c>
      <c r="F2659" s="113">
        <v>0.14061999999999999</v>
      </c>
      <c r="G2659" s="113">
        <v>3.85E-2</v>
      </c>
      <c r="H2659" s="113">
        <v>0.10212</v>
      </c>
    </row>
    <row r="2660" spans="2:8">
      <c r="B2660" s="112" t="s">
        <v>10961</v>
      </c>
      <c r="C2660" s="113">
        <v>1.375E-2</v>
      </c>
      <c r="D2660" s="113">
        <v>0.14466999999999999</v>
      </c>
      <c r="E2660" s="113">
        <v>0.16886999999999999</v>
      </c>
      <c r="F2660" s="113">
        <v>0.14022000000000001</v>
      </c>
      <c r="G2660" s="113">
        <v>3.85E-2</v>
      </c>
      <c r="H2660" s="113">
        <v>0.10172</v>
      </c>
    </row>
    <row r="2661" spans="2:8">
      <c r="B2661" s="112" t="s">
        <v>10962</v>
      </c>
      <c r="C2661" s="113">
        <v>1.371E-2</v>
      </c>
      <c r="D2661" s="113">
        <v>0.14204</v>
      </c>
      <c r="E2661" s="113">
        <v>0.16886000000000001</v>
      </c>
      <c r="F2661" s="113">
        <v>0.13911999999999999</v>
      </c>
      <c r="G2661" s="113">
        <v>3.8399999999999997E-2</v>
      </c>
      <c r="H2661" s="113">
        <v>0.10072</v>
      </c>
    </row>
    <row r="2662" spans="2:8">
      <c r="B2662" s="112" t="s">
        <v>10963</v>
      </c>
      <c r="C2662" s="113">
        <v>1.3860000000000001E-2</v>
      </c>
      <c r="D2662" s="113">
        <v>0.14241999999999999</v>
      </c>
      <c r="E2662" s="113">
        <v>0.16822999999999999</v>
      </c>
      <c r="F2662" s="113">
        <v>0.13979</v>
      </c>
      <c r="G2662" s="113">
        <v>3.8300000000000001E-2</v>
      </c>
      <c r="H2662" s="113">
        <v>0.10149</v>
      </c>
    </row>
    <row r="2663" spans="2:8">
      <c r="B2663" s="112" t="s">
        <v>10964</v>
      </c>
      <c r="C2663" s="113">
        <v>1.3849999999999999E-2</v>
      </c>
      <c r="D2663" s="113">
        <v>0.14244999999999999</v>
      </c>
      <c r="E2663" s="113">
        <v>0.16830000000000001</v>
      </c>
      <c r="F2663" s="113">
        <v>0.14011999999999999</v>
      </c>
      <c r="G2663" s="113">
        <v>3.8300000000000001E-2</v>
      </c>
      <c r="H2663" s="113">
        <v>0.10181999999999999</v>
      </c>
    </row>
    <row r="2664" spans="2:8">
      <c r="B2664" s="112" t="s">
        <v>10965</v>
      </c>
      <c r="C2664" s="113">
        <v>1.4290000000000001E-2</v>
      </c>
      <c r="D2664" s="113">
        <v>0.14379</v>
      </c>
      <c r="E2664" s="113">
        <v>0.16821</v>
      </c>
      <c r="F2664" s="113">
        <v>0.14233999999999999</v>
      </c>
      <c r="G2664" s="113">
        <v>3.8300000000000001E-2</v>
      </c>
      <c r="H2664" s="113">
        <v>0.10403999999999999</v>
      </c>
    </row>
    <row r="2665" spans="2:8">
      <c r="B2665" s="112" t="s">
        <v>10966</v>
      </c>
      <c r="C2665" s="113">
        <v>1.443E-2</v>
      </c>
      <c r="D2665" s="113">
        <v>0.14463999999999999</v>
      </c>
      <c r="E2665" s="113">
        <v>0.16808000000000001</v>
      </c>
      <c r="F2665" s="113">
        <v>0.1431</v>
      </c>
      <c r="G2665" s="113">
        <v>3.8800000000000001E-2</v>
      </c>
      <c r="H2665" s="113">
        <v>0.1043</v>
      </c>
    </row>
    <row r="2666" spans="2:8">
      <c r="B2666" s="112" t="s">
        <v>10967</v>
      </c>
      <c r="C2666" s="113">
        <v>1.405E-2</v>
      </c>
      <c r="D2666" s="113">
        <v>0.1469</v>
      </c>
      <c r="E2666" s="113">
        <v>0.16703000000000001</v>
      </c>
      <c r="F2666" s="113">
        <v>0.14076</v>
      </c>
      <c r="G2666" s="113">
        <v>3.7900000000000003E-2</v>
      </c>
      <c r="H2666" s="113">
        <v>0.10285999999999999</v>
      </c>
    </row>
    <row r="2667" spans="2:8">
      <c r="B2667" s="112" t="s">
        <v>10968</v>
      </c>
      <c r="C2667" s="113">
        <v>1.423E-2</v>
      </c>
      <c r="D2667" s="113">
        <v>0.14457999999999999</v>
      </c>
      <c r="E2667" s="113">
        <v>0.16735</v>
      </c>
      <c r="F2667" s="113">
        <v>0.14041999999999999</v>
      </c>
      <c r="G2667" s="113">
        <v>3.78E-2</v>
      </c>
      <c r="H2667" s="113">
        <v>0.10262</v>
      </c>
    </row>
    <row r="2668" spans="2:8">
      <c r="B2668" s="112" t="s">
        <v>10969</v>
      </c>
      <c r="C2668" s="113">
        <v>1.391E-2</v>
      </c>
      <c r="D2668" s="113">
        <v>0.14416000000000001</v>
      </c>
      <c r="E2668" s="113">
        <v>0.16744000000000001</v>
      </c>
      <c r="F2668" s="113">
        <v>0.13919999999999999</v>
      </c>
      <c r="G2668" s="113">
        <v>3.7900000000000003E-2</v>
      </c>
      <c r="H2668" s="113">
        <v>0.1013</v>
      </c>
    </row>
    <row r="2669" spans="2:8">
      <c r="B2669" s="112" t="s">
        <v>10970</v>
      </c>
      <c r="C2669" s="113">
        <v>1.3849999999999999E-2</v>
      </c>
      <c r="D2669" s="113">
        <v>0.14368</v>
      </c>
      <c r="E2669" s="113">
        <v>0.16733000000000001</v>
      </c>
      <c r="F2669" s="113">
        <v>0.13893</v>
      </c>
      <c r="G2669" s="113">
        <v>3.7999999999999999E-2</v>
      </c>
      <c r="H2669" s="113">
        <v>0.10093000000000001</v>
      </c>
    </row>
    <row r="2670" spans="2:8">
      <c r="B2670" s="112" t="s">
        <v>10971</v>
      </c>
      <c r="C2670" s="113">
        <v>1.357E-2</v>
      </c>
      <c r="D2670" s="113">
        <v>0.14616999999999999</v>
      </c>
      <c r="E2670" s="113">
        <v>0.16732</v>
      </c>
      <c r="F2670" s="113">
        <v>0.13949</v>
      </c>
      <c r="G2670" s="113">
        <v>3.8100000000000002E-2</v>
      </c>
      <c r="H2670" s="113">
        <v>0.10138999999999999</v>
      </c>
    </row>
    <row r="2671" spans="2:8">
      <c r="B2671" s="112" t="s">
        <v>10972</v>
      </c>
      <c r="C2671" s="113">
        <v>1.3650000000000001E-2</v>
      </c>
      <c r="D2671" s="113">
        <v>0.14152000000000001</v>
      </c>
      <c r="E2671" s="113">
        <v>0.16857</v>
      </c>
      <c r="F2671" s="113">
        <v>0.13935</v>
      </c>
      <c r="G2671" s="113">
        <v>3.7900000000000003E-2</v>
      </c>
      <c r="H2671" s="113">
        <v>0.10145</v>
      </c>
    </row>
    <row r="2672" spans="2:8">
      <c r="B2672" s="112" t="s">
        <v>10973</v>
      </c>
      <c r="C2672" s="113">
        <v>1.337E-2</v>
      </c>
      <c r="D2672" s="113">
        <v>0.14104</v>
      </c>
      <c r="E2672" s="113">
        <v>0.16855999999999999</v>
      </c>
      <c r="F2672" s="113">
        <v>0.13821</v>
      </c>
      <c r="G2672" s="113">
        <v>3.7900000000000003E-2</v>
      </c>
      <c r="H2672" s="113">
        <v>0.10031</v>
      </c>
    </row>
    <row r="2673" spans="2:8">
      <c r="B2673" s="112" t="s">
        <v>10974</v>
      </c>
      <c r="C2673" s="113">
        <v>1.3310000000000001E-2</v>
      </c>
      <c r="D2673" s="113">
        <v>0.14094999999999999</v>
      </c>
      <c r="E2673" s="113">
        <v>0.16879</v>
      </c>
      <c r="F2673" s="113">
        <v>0.13833000000000001</v>
      </c>
      <c r="G2673" s="113">
        <v>3.7900000000000003E-2</v>
      </c>
      <c r="H2673" s="113">
        <v>0.10043000000000001</v>
      </c>
    </row>
    <row r="2674" spans="2:8">
      <c r="B2674" s="112" t="s">
        <v>10975</v>
      </c>
      <c r="C2674" s="113">
        <v>1.3520000000000001E-2</v>
      </c>
      <c r="D2674" s="113">
        <v>0.14545</v>
      </c>
      <c r="E2674" s="113">
        <v>0.16793</v>
      </c>
      <c r="F2674" s="113">
        <v>0.13955000000000001</v>
      </c>
      <c r="G2674" s="113">
        <v>3.7900000000000003E-2</v>
      </c>
      <c r="H2674" s="113">
        <v>0.10165</v>
      </c>
    </row>
    <row r="2675" spans="2:8">
      <c r="B2675" s="112" t="s">
        <v>10976</v>
      </c>
      <c r="C2675" s="113">
        <v>1.337E-2</v>
      </c>
      <c r="D2675" s="113">
        <v>0.14557</v>
      </c>
      <c r="E2675" s="113">
        <v>0.16822000000000001</v>
      </c>
      <c r="F2675" s="113">
        <v>0.13947000000000001</v>
      </c>
      <c r="G2675" s="113">
        <v>3.7900000000000003E-2</v>
      </c>
      <c r="H2675" s="113">
        <v>0.10156999999999999</v>
      </c>
    </row>
    <row r="2676" spans="2:8">
      <c r="B2676" s="112" t="s">
        <v>10977</v>
      </c>
      <c r="C2676" s="113">
        <v>1.346E-2</v>
      </c>
      <c r="D2676" s="113">
        <v>0.15057999999999999</v>
      </c>
      <c r="E2676" s="113">
        <v>0.16774</v>
      </c>
      <c r="F2676" s="113">
        <v>0.14249000000000001</v>
      </c>
      <c r="G2676" s="113">
        <v>3.7900000000000003E-2</v>
      </c>
      <c r="H2676" s="113">
        <v>0.10459</v>
      </c>
    </row>
    <row r="2677" spans="2:8">
      <c r="B2677" s="112" t="s">
        <v>10978</v>
      </c>
      <c r="C2677" s="113">
        <v>1.3469999999999999E-2</v>
      </c>
      <c r="D2677" s="113">
        <v>0.14546000000000001</v>
      </c>
      <c r="E2677" s="113">
        <v>0.16743</v>
      </c>
      <c r="F2677" s="113">
        <v>0.14085</v>
      </c>
      <c r="G2677" s="113">
        <v>3.7999999999999999E-2</v>
      </c>
      <c r="H2677" s="113">
        <v>0.10285</v>
      </c>
    </row>
    <row r="2678" spans="2:8">
      <c r="B2678" s="112" t="s">
        <v>10979</v>
      </c>
      <c r="C2678" s="113">
        <v>1.4E-2</v>
      </c>
      <c r="D2678" s="113">
        <v>0.14585999999999999</v>
      </c>
      <c r="E2678" s="113">
        <v>0.16769000000000001</v>
      </c>
      <c r="F2678" s="113">
        <v>0.14194000000000001</v>
      </c>
      <c r="G2678" s="113">
        <v>3.7699999999999997E-2</v>
      </c>
      <c r="H2678" s="113">
        <v>0.10424</v>
      </c>
    </row>
    <row r="2679" spans="2:8">
      <c r="B2679" s="112" t="s">
        <v>10980</v>
      </c>
      <c r="C2679" s="113">
        <v>1.392E-2</v>
      </c>
      <c r="D2679" s="113">
        <v>0.14616999999999999</v>
      </c>
      <c r="E2679" s="113">
        <v>0.16757</v>
      </c>
      <c r="F2679" s="113">
        <v>0.14188000000000001</v>
      </c>
      <c r="G2679" s="113">
        <v>3.8199999999999998E-2</v>
      </c>
      <c r="H2679" s="113">
        <v>0.10367999999999999</v>
      </c>
    </row>
    <row r="2680" spans="2:8">
      <c r="B2680" s="112" t="s">
        <v>10981</v>
      </c>
      <c r="C2680" s="113">
        <v>1.4189999999999999E-2</v>
      </c>
      <c r="D2680" s="113">
        <v>0.14587</v>
      </c>
      <c r="E2680" s="113">
        <v>0.16694999999999999</v>
      </c>
      <c r="F2680" s="113">
        <v>0.14218</v>
      </c>
      <c r="G2680" s="113">
        <v>3.8100000000000002E-2</v>
      </c>
      <c r="H2680" s="113">
        <v>0.10408000000000001</v>
      </c>
    </row>
    <row r="2681" spans="2:8">
      <c r="B2681" s="112" t="s">
        <v>10982</v>
      </c>
      <c r="C2681" s="113">
        <v>1.4319999999999999E-2</v>
      </c>
      <c r="D2681" s="113">
        <v>0.14630000000000001</v>
      </c>
      <c r="E2681" s="113">
        <v>0.1661</v>
      </c>
      <c r="F2681" s="113">
        <v>0.14147000000000001</v>
      </c>
      <c r="G2681" s="113">
        <v>3.7999999999999999E-2</v>
      </c>
      <c r="H2681" s="113">
        <v>0.10347000000000001</v>
      </c>
    </row>
    <row r="2682" spans="2:8">
      <c r="B2682" s="112" t="s">
        <v>10983</v>
      </c>
      <c r="C2682" s="113">
        <v>1.417E-2</v>
      </c>
      <c r="D2682" s="113">
        <v>0.14144999999999999</v>
      </c>
      <c r="E2682" s="113">
        <v>0.16597000000000001</v>
      </c>
      <c r="F2682" s="113">
        <v>0.1396</v>
      </c>
      <c r="G2682" s="113">
        <v>3.7600000000000001E-2</v>
      </c>
      <c r="H2682" s="113">
        <v>0.10199999999999999</v>
      </c>
    </row>
    <row r="2683" spans="2:8">
      <c r="B2683" s="112" t="s">
        <v>10984</v>
      </c>
      <c r="C2683" s="113">
        <v>1.4290000000000001E-2</v>
      </c>
      <c r="D2683" s="113">
        <v>0.14202000000000001</v>
      </c>
      <c r="E2683" s="113">
        <v>0.16569</v>
      </c>
      <c r="F2683" s="113">
        <v>0.14007</v>
      </c>
      <c r="G2683" s="113">
        <v>3.7600000000000001E-2</v>
      </c>
      <c r="H2683" s="113">
        <v>0.10247000000000001</v>
      </c>
    </row>
    <row r="2684" spans="2:8">
      <c r="B2684" s="112" t="s">
        <v>10985</v>
      </c>
      <c r="C2684" s="113">
        <v>1.3939999999999999E-2</v>
      </c>
      <c r="D2684" s="113">
        <v>0.14050000000000001</v>
      </c>
      <c r="E2684" s="113">
        <v>0.1658</v>
      </c>
      <c r="F2684" s="113">
        <v>0.13829</v>
      </c>
      <c r="G2684" s="113">
        <v>3.7900000000000003E-2</v>
      </c>
      <c r="H2684" s="113">
        <v>0.10038999999999999</v>
      </c>
    </row>
    <row r="2685" spans="2:8">
      <c r="B2685" s="112" t="s">
        <v>10986</v>
      </c>
      <c r="C2685" s="113">
        <v>1.4E-2</v>
      </c>
      <c r="D2685" s="113">
        <v>0.14036000000000001</v>
      </c>
      <c r="E2685" s="113">
        <v>0.16688</v>
      </c>
      <c r="F2685" s="113">
        <v>0.13836999999999999</v>
      </c>
      <c r="G2685" s="113">
        <v>3.7999999999999999E-2</v>
      </c>
      <c r="H2685" s="113">
        <v>0.10037</v>
      </c>
    </row>
    <row r="2686" spans="2:8">
      <c r="B2686" s="112" t="s">
        <v>10987</v>
      </c>
      <c r="C2686" s="113">
        <v>1.388E-2</v>
      </c>
      <c r="D2686" s="113">
        <v>0.14330999999999999</v>
      </c>
      <c r="E2686" s="113">
        <v>0.16727</v>
      </c>
      <c r="F2686" s="113">
        <v>0.13933999999999999</v>
      </c>
      <c r="G2686" s="113">
        <v>3.8100000000000002E-2</v>
      </c>
      <c r="H2686" s="113">
        <v>0.10124</v>
      </c>
    </row>
    <row r="2687" spans="2:8">
      <c r="B2687" s="112" t="s">
        <v>10988</v>
      </c>
      <c r="C2687" s="113">
        <v>1.358E-2</v>
      </c>
      <c r="D2687" s="113">
        <v>0.14867</v>
      </c>
      <c r="E2687" s="113">
        <v>0.16642999999999999</v>
      </c>
      <c r="F2687" s="113">
        <v>0.14008999999999999</v>
      </c>
      <c r="G2687" s="113">
        <v>3.8199999999999998E-2</v>
      </c>
      <c r="H2687" s="113">
        <v>0.10188999999999999</v>
      </c>
    </row>
    <row r="2688" spans="2:8">
      <c r="B2688" s="112" t="s">
        <v>10989</v>
      </c>
      <c r="C2688" s="113">
        <v>1.372E-2</v>
      </c>
      <c r="D2688" s="113">
        <v>0.14568</v>
      </c>
      <c r="E2688" s="113">
        <v>0.16650000000000001</v>
      </c>
      <c r="F2688" s="113">
        <v>0.13950000000000001</v>
      </c>
      <c r="G2688" s="113">
        <v>3.7900000000000003E-2</v>
      </c>
      <c r="H2688" s="113">
        <v>0.1016</v>
      </c>
    </row>
    <row r="2689" spans="2:8">
      <c r="B2689" s="112" t="s">
        <v>10990</v>
      </c>
      <c r="C2689" s="113">
        <v>1.3509999999999999E-2</v>
      </c>
      <c r="D2689" s="113">
        <v>0.14559</v>
      </c>
      <c r="E2689" s="113">
        <v>0.16564000000000001</v>
      </c>
      <c r="F2689" s="113">
        <v>0.13850999999999999</v>
      </c>
      <c r="G2689" s="113">
        <v>3.8100000000000002E-2</v>
      </c>
      <c r="H2689" s="113">
        <v>0.10041</v>
      </c>
    </row>
    <row r="2690" spans="2:8">
      <c r="B2690" s="112" t="s">
        <v>10991</v>
      </c>
      <c r="C2690" s="113">
        <v>1.3390000000000001E-2</v>
      </c>
      <c r="D2690" s="113">
        <v>0.14348</v>
      </c>
      <c r="E2690" s="113">
        <v>0.16677</v>
      </c>
      <c r="F2690" s="113">
        <v>0.13728000000000001</v>
      </c>
      <c r="G2690" s="113">
        <v>3.8399999999999997E-2</v>
      </c>
      <c r="H2690" s="113">
        <v>9.8879999999999996E-2</v>
      </c>
    </row>
    <row r="2691" spans="2:8">
      <c r="B2691" s="112" t="s">
        <v>10992</v>
      </c>
      <c r="C2691" s="113">
        <v>1.367E-2</v>
      </c>
      <c r="D2691" s="113">
        <v>0.14541999999999999</v>
      </c>
      <c r="E2691" s="113">
        <v>0.16614000000000001</v>
      </c>
      <c r="F2691" s="113">
        <v>0.13880999999999999</v>
      </c>
      <c r="G2691" s="113">
        <v>3.7900000000000003E-2</v>
      </c>
      <c r="H2691" s="113">
        <v>0.10091</v>
      </c>
    </row>
    <row r="2692" spans="2:8">
      <c r="B2692" s="112" t="s">
        <v>10993</v>
      </c>
      <c r="C2692" s="113">
        <v>1.405E-2</v>
      </c>
      <c r="D2692" s="113">
        <v>0.14601</v>
      </c>
      <c r="E2692" s="113">
        <v>0.16550000000000001</v>
      </c>
      <c r="F2692" s="113">
        <v>0.14000000000000001</v>
      </c>
      <c r="G2692" s="113">
        <v>3.7600000000000001E-2</v>
      </c>
      <c r="H2692" s="113">
        <v>0.1024</v>
      </c>
    </row>
    <row r="2693" spans="2:8">
      <c r="B2693" s="112" t="s">
        <v>10994</v>
      </c>
      <c r="C2693" s="113">
        <v>1.3339999999999999E-2</v>
      </c>
      <c r="D2693" s="113">
        <v>0.14646999999999999</v>
      </c>
      <c r="E2693" s="113">
        <v>0.16556999999999999</v>
      </c>
      <c r="F2693" s="113">
        <v>0.13786999999999999</v>
      </c>
      <c r="G2693" s="113">
        <v>3.78E-2</v>
      </c>
      <c r="H2693" s="113">
        <v>0.10007000000000001</v>
      </c>
    </row>
    <row r="2694" spans="2:8">
      <c r="B2694" s="112" t="s">
        <v>10995</v>
      </c>
      <c r="C2694" s="113">
        <v>1.337E-2</v>
      </c>
      <c r="D2694" s="113">
        <v>0.14635000000000001</v>
      </c>
      <c r="E2694" s="113">
        <v>0.16596</v>
      </c>
      <c r="F2694" s="113">
        <v>0.13794999999999999</v>
      </c>
      <c r="G2694" s="113">
        <v>3.7900000000000003E-2</v>
      </c>
      <c r="H2694" s="113">
        <v>0.10005</v>
      </c>
    </row>
    <row r="2695" spans="2:8">
      <c r="B2695" s="112" t="s">
        <v>10996</v>
      </c>
      <c r="C2695" s="113">
        <v>1.325E-2</v>
      </c>
      <c r="D2695" s="113">
        <v>0.14710000000000001</v>
      </c>
      <c r="E2695" s="113">
        <v>0.16572999999999999</v>
      </c>
      <c r="F2695" s="113">
        <v>0.13738</v>
      </c>
      <c r="G2695" s="113">
        <v>3.8300000000000001E-2</v>
      </c>
      <c r="H2695" s="113">
        <v>9.9080000000000001E-2</v>
      </c>
    </row>
    <row r="2696" spans="2:8">
      <c r="B2696" s="112" t="s">
        <v>10997</v>
      </c>
      <c r="C2696" s="113">
        <v>1.477E-2</v>
      </c>
      <c r="D2696" s="113">
        <v>0.13607</v>
      </c>
      <c r="E2696" s="113">
        <v>0.16395999999999999</v>
      </c>
      <c r="F2696" s="113">
        <v>0.13181999999999999</v>
      </c>
      <c r="G2696" s="113">
        <v>3.8300000000000001E-2</v>
      </c>
      <c r="H2696" s="113">
        <v>9.3520000000000006E-2</v>
      </c>
    </row>
    <row r="2697" spans="2:8">
      <c r="B2697" s="112" t="s">
        <v>10998</v>
      </c>
      <c r="C2697" s="113">
        <v>1.515E-2</v>
      </c>
      <c r="D2697" s="113">
        <v>0.12883</v>
      </c>
      <c r="E2697" s="113">
        <v>0.16219</v>
      </c>
      <c r="F2697" s="113">
        <v>0.1323</v>
      </c>
      <c r="G2697" s="113">
        <v>3.8100000000000002E-2</v>
      </c>
      <c r="H2697" s="113">
        <v>9.4200000000000006E-2</v>
      </c>
    </row>
    <row r="2698" spans="2:8">
      <c r="B2698" s="112" t="s">
        <v>10999</v>
      </c>
      <c r="C2698" s="113">
        <v>1.5049999999999999E-2</v>
      </c>
      <c r="D2698" s="113">
        <v>0.13081999999999999</v>
      </c>
      <c r="E2698" s="113">
        <v>0.16239000000000001</v>
      </c>
      <c r="F2698" s="113">
        <v>0.13195000000000001</v>
      </c>
      <c r="G2698" s="113">
        <v>3.8399999999999997E-2</v>
      </c>
      <c r="H2698" s="113">
        <v>9.3549999999999994E-2</v>
      </c>
    </row>
    <row r="2699" spans="2:8">
      <c r="B2699" s="112" t="s">
        <v>11000</v>
      </c>
      <c r="C2699" s="113">
        <v>1.4959999999999999E-2</v>
      </c>
      <c r="D2699" s="113">
        <v>0.12692000000000001</v>
      </c>
      <c r="E2699" s="113">
        <v>0.16137000000000001</v>
      </c>
      <c r="F2699" s="113">
        <v>0.13020000000000001</v>
      </c>
      <c r="G2699" s="113">
        <v>3.85E-2</v>
      </c>
      <c r="H2699" s="113">
        <v>9.1700000000000004E-2</v>
      </c>
    </row>
    <row r="2700" spans="2:8">
      <c r="B2700" s="112" t="s">
        <v>11001</v>
      </c>
      <c r="C2700" s="113">
        <v>1.5010000000000001E-2</v>
      </c>
      <c r="D2700" s="113">
        <v>0.12947</v>
      </c>
      <c r="E2700" s="113">
        <v>0.16095999999999999</v>
      </c>
      <c r="F2700" s="113">
        <v>0.13081000000000001</v>
      </c>
      <c r="G2700" s="113">
        <v>3.8699999999999998E-2</v>
      </c>
      <c r="H2700" s="113">
        <v>9.2109999999999997E-2</v>
      </c>
    </row>
    <row r="2701" spans="2:8">
      <c r="B2701" s="112" t="s">
        <v>11002</v>
      </c>
      <c r="C2701" s="113">
        <v>1.4760000000000001E-2</v>
      </c>
      <c r="D2701" s="113">
        <v>0.12934000000000001</v>
      </c>
      <c r="E2701" s="113">
        <v>0.16069</v>
      </c>
      <c r="F2701" s="113">
        <v>0.13042999999999999</v>
      </c>
      <c r="G2701" s="113">
        <v>3.9300000000000002E-2</v>
      </c>
      <c r="H2701" s="113">
        <v>9.1130000000000003E-2</v>
      </c>
    </row>
    <row r="2702" spans="2:8">
      <c r="B2702" s="112" t="s">
        <v>11003</v>
      </c>
      <c r="C2702" s="113">
        <v>1.4710000000000001E-2</v>
      </c>
      <c r="D2702" s="113">
        <v>0.13433</v>
      </c>
      <c r="E2702" s="113">
        <v>0.15789</v>
      </c>
      <c r="F2702" s="113">
        <v>0.13164999999999999</v>
      </c>
      <c r="G2702" s="113">
        <v>3.9300000000000002E-2</v>
      </c>
      <c r="H2702" s="113">
        <v>9.2350000000000002E-2</v>
      </c>
    </row>
    <row r="2703" spans="2:8">
      <c r="B2703" s="112" t="s">
        <v>11004</v>
      </c>
      <c r="C2703" s="113">
        <v>1.4930000000000001E-2</v>
      </c>
      <c r="D2703" s="113">
        <v>0.13603999999999999</v>
      </c>
      <c r="E2703" s="113">
        <v>0.15740999999999999</v>
      </c>
      <c r="F2703" s="113">
        <v>0.13302</v>
      </c>
      <c r="G2703" s="113">
        <v>3.9199999999999999E-2</v>
      </c>
      <c r="H2703" s="113">
        <v>9.3820000000000001E-2</v>
      </c>
    </row>
    <row r="2704" spans="2:8">
      <c r="B2704" s="112" t="s">
        <v>11005</v>
      </c>
      <c r="C2704" s="113">
        <v>1.49E-2</v>
      </c>
      <c r="D2704" s="113">
        <v>0.14032</v>
      </c>
      <c r="E2704" s="113">
        <v>0.15745999999999999</v>
      </c>
      <c r="F2704" s="113">
        <v>0.13331000000000001</v>
      </c>
      <c r="G2704" s="113">
        <v>3.9399999999999998E-2</v>
      </c>
      <c r="H2704" s="113">
        <v>9.3909999999999993E-2</v>
      </c>
    </row>
    <row r="2705" spans="2:8">
      <c r="B2705" s="112" t="s">
        <v>11006</v>
      </c>
      <c r="C2705" s="113">
        <v>1.4670000000000001E-2</v>
      </c>
      <c r="D2705" s="113">
        <v>0.13722999999999999</v>
      </c>
      <c r="E2705" s="113">
        <v>0.15706000000000001</v>
      </c>
      <c r="F2705" s="113">
        <v>0.13228999999999999</v>
      </c>
      <c r="G2705" s="113">
        <v>3.9399999999999998E-2</v>
      </c>
      <c r="H2705" s="113">
        <v>9.289E-2</v>
      </c>
    </row>
    <row r="2706" spans="2:8">
      <c r="B2706" s="112" t="s">
        <v>11007</v>
      </c>
      <c r="C2706" s="113">
        <v>1.5129999999999999E-2</v>
      </c>
      <c r="D2706" s="113">
        <v>0.13417000000000001</v>
      </c>
      <c r="E2706" s="113">
        <v>0.15579999999999999</v>
      </c>
      <c r="F2706" s="113">
        <v>0.13167999999999999</v>
      </c>
      <c r="G2706" s="113">
        <v>3.9E-2</v>
      </c>
      <c r="H2706" s="113">
        <v>9.2679999999999998E-2</v>
      </c>
    </row>
    <row r="2707" spans="2:8">
      <c r="B2707" s="112" t="s">
        <v>11008</v>
      </c>
      <c r="C2707" s="113">
        <v>1.536E-2</v>
      </c>
      <c r="D2707" s="113">
        <v>0.12609999999999999</v>
      </c>
      <c r="E2707" s="113">
        <v>0.15503</v>
      </c>
      <c r="F2707" s="113">
        <v>0.12919</v>
      </c>
      <c r="G2707" s="113">
        <v>3.85E-2</v>
      </c>
      <c r="H2707" s="113">
        <v>9.0690000000000007E-2</v>
      </c>
    </row>
    <row r="2708" spans="2:8">
      <c r="B2708" s="112" t="s">
        <v>11009</v>
      </c>
      <c r="C2708" s="113">
        <v>1.494E-2</v>
      </c>
      <c r="D2708" s="113">
        <v>0.12726000000000001</v>
      </c>
      <c r="E2708" s="113">
        <v>0.15504999999999999</v>
      </c>
      <c r="F2708" s="113">
        <v>0.12834999999999999</v>
      </c>
      <c r="G2708" s="113">
        <v>3.85E-2</v>
      </c>
      <c r="H2708" s="113">
        <v>8.9849999999999999E-2</v>
      </c>
    </row>
    <row r="2709" spans="2:8">
      <c r="B2709" s="112" t="s">
        <v>11010</v>
      </c>
      <c r="C2709" s="113">
        <v>1.507E-2</v>
      </c>
      <c r="D2709" s="113">
        <v>0.12575</v>
      </c>
      <c r="E2709" s="113">
        <v>0.15468999999999999</v>
      </c>
      <c r="F2709" s="113">
        <v>0.12834999999999999</v>
      </c>
      <c r="G2709" s="113">
        <v>3.8399999999999997E-2</v>
      </c>
      <c r="H2709" s="113">
        <v>8.9950000000000002E-2</v>
      </c>
    </row>
    <row r="2710" spans="2:8">
      <c r="B2710" s="112" t="s">
        <v>11011</v>
      </c>
      <c r="C2710" s="113">
        <v>1.4840000000000001E-2</v>
      </c>
      <c r="D2710" s="113">
        <v>0.12595999999999999</v>
      </c>
      <c r="E2710" s="113">
        <v>0.15465000000000001</v>
      </c>
      <c r="F2710" s="113">
        <v>0.12794</v>
      </c>
      <c r="G2710" s="113">
        <v>3.8399999999999997E-2</v>
      </c>
      <c r="H2710" s="113">
        <v>8.9539999999999995E-2</v>
      </c>
    </row>
    <row r="2711" spans="2:8">
      <c r="B2711" s="112" t="s">
        <v>11012</v>
      </c>
      <c r="C2711" s="113">
        <v>1.5089999999999999E-2</v>
      </c>
      <c r="D2711" s="113">
        <v>0.12678</v>
      </c>
      <c r="E2711" s="113">
        <v>0.15479000000000001</v>
      </c>
      <c r="F2711" s="113">
        <v>0.12926000000000001</v>
      </c>
      <c r="G2711" s="113">
        <v>3.7699999999999997E-2</v>
      </c>
      <c r="H2711" s="113">
        <v>9.1560000000000002E-2</v>
      </c>
    </row>
    <row r="2712" spans="2:8">
      <c r="B2712" s="112" t="s">
        <v>11013</v>
      </c>
      <c r="C2712" s="113">
        <v>1.521E-2</v>
      </c>
      <c r="D2712" s="113">
        <v>0.12670000000000001</v>
      </c>
      <c r="E2712" s="113">
        <v>0.15489</v>
      </c>
      <c r="F2712" s="113">
        <v>0.12970999999999999</v>
      </c>
      <c r="G2712" s="113">
        <v>3.78E-2</v>
      </c>
      <c r="H2712" s="113">
        <v>9.1910000000000006E-2</v>
      </c>
    </row>
    <row r="2713" spans="2:8">
      <c r="B2713" s="112" t="s">
        <v>11014</v>
      </c>
      <c r="C2713" s="113">
        <v>1.528E-2</v>
      </c>
      <c r="D2713" s="113">
        <v>0.12357</v>
      </c>
      <c r="E2713" s="113">
        <v>0.15404999999999999</v>
      </c>
      <c r="F2713" s="113">
        <v>0.12841</v>
      </c>
      <c r="G2713" s="113">
        <v>3.8100000000000002E-2</v>
      </c>
      <c r="H2713" s="113">
        <v>9.0310000000000001E-2</v>
      </c>
    </row>
    <row r="2714" spans="2:8">
      <c r="B2714" s="112" t="s">
        <v>11015</v>
      </c>
      <c r="C2714" s="113">
        <v>1.54E-2</v>
      </c>
      <c r="D2714" s="113">
        <v>0.12431</v>
      </c>
      <c r="E2714" s="113">
        <v>0.15359999999999999</v>
      </c>
      <c r="F2714" s="113">
        <v>0.12906000000000001</v>
      </c>
      <c r="G2714" s="113">
        <v>3.8600000000000002E-2</v>
      </c>
      <c r="H2714" s="113">
        <v>9.0459999999999999E-2</v>
      </c>
    </row>
    <row r="2715" spans="2:8">
      <c r="B2715" s="112" t="s">
        <v>11016</v>
      </c>
      <c r="C2715" s="113">
        <v>1.5640000000000001E-2</v>
      </c>
      <c r="D2715" s="113">
        <v>0.12432</v>
      </c>
      <c r="E2715" s="113">
        <v>0.15298</v>
      </c>
      <c r="F2715" s="113">
        <v>0.12995000000000001</v>
      </c>
      <c r="G2715" s="113">
        <v>3.85E-2</v>
      </c>
      <c r="H2715" s="113">
        <v>9.1450000000000004E-2</v>
      </c>
    </row>
    <row r="2716" spans="2:8">
      <c r="B2716" s="112" t="s">
        <v>11017</v>
      </c>
      <c r="C2716" s="113">
        <v>1.5699999999999999E-2</v>
      </c>
      <c r="D2716" s="113">
        <v>0.12463</v>
      </c>
      <c r="E2716" s="113">
        <v>0.15279999999999999</v>
      </c>
      <c r="F2716" s="113">
        <v>0.13134000000000001</v>
      </c>
      <c r="G2716" s="113">
        <v>3.8300000000000001E-2</v>
      </c>
      <c r="H2716" s="113">
        <v>9.3039999999999998E-2</v>
      </c>
    </row>
    <row r="2717" spans="2:8">
      <c r="B2717" s="112" t="s">
        <v>11018</v>
      </c>
      <c r="C2717" s="113">
        <v>1.617E-2</v>
      </c>
      <c r="D2717" s="113">
        <v>0.13247</v>
      </c>
      <c r="E2717" s="113">
        <v>0.15295</v>
      </c>
      <c r="F2717" s="113">
        <v>0.13607</v>
      </c>
      <c r="G2717" s="113">
        <v>3.8100000000000002E-2</v>
      </c>
      <c r="H2717" s="113">
        <v>9.7970000000000002E-2</v>
      </c>
    </row>
    <row r="2718" spans="2:8">
      <c r="B2718" s="112" t="s">
        <v>11019</v>
      </c>
      <c r="C2718" s="113">
        <v>1.6629999999999999E-2</v>
      </c>
      <c r="D2718" s="113">
        <v>0.13267999999999999</v>
      </c>
      <c r="E2718" s="113">
        <v>0.15314</v>
      </c>
      <c r="F2718" s="113">
        <v>0.13732</v>
      </c>
      <c r="G2718" s="113">
        <v>3.78E-2</v>
      </c>
      <c r="H2718" s="113">
        <v>9.9519999999999997E-2</v>
      </c>
    </row>
    <row r="2719" spans="2:8">
      <c r="B2719" s="112" t="s">
        <v>11020</v>
      </c>
      <c r="C2719" s="113">
        <v>1.6230000000000001E-2</v>
      </c>
      <c r="D2719" s="113">
        <v>0.13614000000000001</v>
      </c>
      <c r="E2719" s="113">
        <v>0.15304999999999999</v>
      </c>
      <c r="F2719" s="113">
        <v>0.13766999999999999</v>
      </c>
      <c r="G2719" s="113">
        <v>3.7999999999999999E-2</v>
      </c>
      <c r="H2719" s="113">
        <v>9.9669999999999995E-2</v>
      </c>
    </row>
    <row r="2720" spans="2:8">
      <c r="B2720" s="112" t="s">
        <v>11021</v>
      </c>
      <c r="C2720" s="113">
        <v>1.5740000000000001E-2</v>
      </c>
      <c r="D2720" s="113">
        <v>0.13461000000000001</v>
      </c>
      <c r="E2720" s="113">
        <v>0.15279000000000001</v>
      </c>
      <c r="F2720" s="113">
        <v>0.13547999999999999</v>
      </c>
      <c r="G2720" s="113">
        <v>3.95E-2</v>
      </c>
      <c r="H2720" s="113">
        <v>9.5979999999999996E-2</v>
      </c>
    </row>
    <row r="2721" spans="2:8">
      <c r="B2721" s="112" t="s">
        <v>11022</v>
      </c>
      <c r="C2721" s="113">
        <v>1.192E-2</v>
      </c>
      <c r="D2721" s="113">
        <v>0.14735000000000001</v>
      </c>
      <c r="E2721" s="113">
        <v>0.14877000000000001</v>
      </c>
      <c r="F2721" s="113">
        <v>0.14097000000000001</v>
      </c>
      <c r="G2721" s="113">
        <v>4.53E-2</v>
      </c>
      <c r="H2721" s="113">
        <v>9.5670000000000005E-2</v>
      </c>
    </row>
    <row r="2722" spans="2:8">
      <c r="B2722" s="112" t="s">
        <v>11023</v>
      </c>
      <c r="C2722" s="113">
        <v>1.1979999999999999E-2</v>
      </c>
      <c r="D2722" s="113">
        <v>0.14684</v>
      </c>
      <c r="E2722" s="113">
        <v>0.14862</v>
      </c>
      <c r="F2722" s="113">
        <v>0.13983000000000001</v>
      </c>
      <c r="G2722" s="113">
        <v>4.53E-2</v>
      </c>
      <c r="H2722" s="113">
        <v>9.4530000000000003E-2</v>
      </c>
    </row>
    <row r="2723" spans="2:8">
      <c r="B2723" s="112" t="s">
        <v>11024</v>
      </c>
      <c r="C2723" s="113">
        <v>1.205E-2</v>
      </c>
      <c r="D2723" s="113">
        <v>0.14688000000000001</v>
      </c>
      <c r="E2723" s="113">
        <v>0.14845</v>
      </c>
      <c r="F2723" s="113">
        <v>0.13994000000000001</v>
      </c>
      <c r="G2723" s="113">
        <v>4.5100000000000001E-2</v>
      </c>
      <c r="H2723" s="113">
        <v>9.4839999999999994E-2</v>
      </c>
    </row>
    <row r="2724" spans="2:8">
      <c r="B2724" s="112" t="s">
        <v>11025</v>
      </c>
      <c r="C2724" s="113">
        <v>1.1979999999999999E-2</v>
      </c>
      <c r="D2724" s="113">
        <v>0.14782000000000001</v>
      </c>
      <c r="E2724" s="113">
        <v>0.14852000000000001</v>
      </c>
      <c r="F2724" s="113">
        <v>0.14085</v>
      </c>
      <c r="G2724" s="113">
        <v>4.4900000000000002E-2</v>
      </c>
      <c r="H2724" s="113">
        <v>9.5949999999999994E-2</v>
      </c>
    </row>
    <row r="2725" spans="2:8">
      <c r="B2725" s="112" t="s">
        <v>11026</v>
      </c>
      <c r="C2725" s="113">
        <v>1.193E-2</v>
      </c>
      <c r="D2725" s="113">
        <v>0.15156</v>
      </c>
      <c r="E2725" s="113">
        <v>0.14840999999999999</v>
      </c>
      <c r="F2725" s="113">
        <v>0.14147000000000001</v>
      </c>
      <c r="G2725" s="113">
        <v>4.4699999999999997E-2</v>
      </c>
      <c r="H2725" s="113">
        <v>9.6769999999999995E-2</v>
      </c>
    </row>
    <row r="2726" spans="2:8">
      <c r="B2726" s="112" t="s">
        <v>11027</v>
      </c>
      <c r="C2726" s="113">
        <v>1.193E-2</v>
      </c>
      <c r="D2726" s="113">
        <v>0.15151999999999999</v>
      </c>
      <c r="E2726" s="113">
        <v>0.14842</v>
      </c>
      <c r="F2726" s="113">
        <v>0.14149999999999999</v>
      </c>
      <c r="G2726" s="113">
        <v>4.4699999999999997E-2</v>
      </c>
      <c r="H2726" s="113">
        <v>9.6799999999999997E-2</v>
      </c>
    </row>
    <row r="2727" spans="2:8">
      <c r="B2727" s="112" t="s">
        <v>11028</v>
      </c>
      <c r="C2727" s="113">
        <v>1.1950000000000001E-2</v>
      </c>
      <c r="D2727" s="113">
        <v>0.15129999999999999</v>
      </c>
      <c r="E2727" s="113">
        <v>0.1484</v>
      </c>
      <c r="F2727" s="113">
        <v>0.14151</v>
      </c>
      <c r="G2727" s="113">
        <v>4.4900000000000002E-2</v>
      </c>
      <c r="H2727" s="113">
        <v>9.6610000000000001E-2</v>
      </c>
    </row>
    <row r="2728" spans="2:8">
      <c r="B2728" s="112" t="s">
        <v>11029</v>
      </c>
      <c r="C2728" s="113">
        <v>1.2030000000000001E-2</v>
      </c>
      <c r="D2728" s="113">
        <v>0.15232000000000001</v>
      </c>
      <c r="E2728" s="113">
        <v>0.14835000000000001</v>
      </c>
      <c r="F2728" s="113">
        <v>0.14252000000000001</v>
      </c>
      <c r="G2728" s="113">
        <v>4.5499999999999999E-2</v>
      </c>
      <c r="H2728" s="113">
        <v>9.7019999999999995E-2</v>
      </c>
    </row>
    <row r="2729" spans="2:8">
      <c r="B2729" s="112" t="s">
        <v>11030</v>
      </c>
      <c r="C2729" s="113">
        <v>1.191E-2</v>
      </c>
      <c r="D2729" s="113">
        <v>0.15248999999999999</v>
      </c>
      <c r="E2729" s="113">
        <v>0.14781</v>
      </c>
      <c r="F2729" s="113">
        <v>0.14274999999999999</v>
      </c>
      <c r="G2729" s="113">
        <v>4.5699999999999998E-2</v>
      </c>
      <c r="H2729" s="113">
        <v>9.7049999999999997E-2</v>
      </c>
    </row>
    <row r="2730" spans="2:8">
      <c r="B2730" s="112" t="s">
        <v>11031</v>
      </c>
      <c r="C2730" s="113">
        <v>1.2019999999999999E-2</v>
      </c>
      <c r="D2730" s="113">
        <v>0.15254999999999999</v>
      </c>
      <c r="E2730" s="113">
        <v>0.14782000000000001</v>
      </c>
      <c r="F2730" s="113">
        <v>0.14302000000000001</v>
      </c>
      <c r="G2730" s="113">
        <v>4.5499999999999999E-2</v>
      </c>
      <c r="H2730" s="113">
        <v>9.7519999999999996E-2</v>
      </c>
    </row>
    <row r="2731" spans="2:8">
      <c r="B2731" s="112" t="s">
        <v>11032</v>
      </c>
      <c r="C2731" s="113">
        <v>1.197E-2</v>
      </c>
      <c r="D2731" s="113">
        <v>0.15256</v>
      </c>
      <c r="E2731" s="113">
        <v>0.14768999999999999</v>
      </c>
      <c r="F2731" s="113">
        <v>0.14297000000000001</v>
      </c>
      <c r="G2731" s="113">
        <v>4.58E-2</v>
      </c>
      <c r="H2731" s="113">
        <v>9.7170000000000006E-2</v>
      </c>
    </row>
    <row r="2732" spans="2:8">
      <c r="B2732" s="112" t="s">
        <v>11033</v>
      </c>
      <c r="C2732" s="113">
        <v>1.204E-2</v>
      </c>
      <c r="D2732" s="113">
        <v>0.15310000000000001</v>
      </c>
      <c r="E2732" s="113">
        <v>0.14771999999999999</v>
      </c>
      <c r="F2732" s="113">
        <v>0.14304</v>
      </c>
      <c r="G2732" s="113">
        <v>4.48E-2</v>
      </c>
      <c r="H2732" s="113">
        <v>9.8239999999999994E-2</v>
      </c>
    </row>
    <row r="2733" spans="2:8">
      <c r="B2733" s="112" t="s">
        <v>11034</v>
      </c>
      <c r="C2733" s="113">
        <v>1.2149999999999999E-2</v>
      </c>
      <c r="D2733" s="113">
        <v>0.15201999999999999</v>
      </c>
      <c r="E2733" s="113">
        <v>0.14773</v>
      </c>
      <c r="F2733" s="113">
        <v>0.14273</v>
      </c>
      <c r="G2733" s="113">
        <v>4.4699999999999997E-2</v>
      </c>
      <c r="H2733" s="113">
        <v>9.8030000000000006E-2</v>
      </c>
    </row>
    <row r="2734" spans="2:8">
      <c r="B2734" s="112" t="s">
        <v>11035</v>
      </c>
      <c r="C2734" s="113">
        <v>1.222E-2</v>
      </c>
      <c r="D2734" s="113">
        <v>0.14899999999999999</v>
      </c>
      <c r="E2734" s="113">
        <v>0.14787</v>
      </c>
      <c r="F2734" s="113">
        <v>0.14172000000000001</v>
      </c>
      <c r="G2734" s="113">
        <v>4.36E-2</v>
      </c>
      <c r="H2734" s="113">
        <v>9.8119999999999999E-2</v>
      </c>
    </row>
    <row r="2735" spans="2:8">
      <c r="B2735" s="112" t="s">
        <v>11036</v>
      </c>
      <c r="C2735" s="113">
        <v>1.2189999999999999E-2</v>
      </c>
      <c r="D2735" s="113">
        <v>0.14817</v>
      </c>
      <c r="E2735" s="113">
        <v>0.14735999999999999</v>
      </c>
      <c r="F2735" s="113">
        <v>0.14176</v>
      </c>
      <c r="G2735" s="113">
        <v>4.3799999999999999E-2</v>
      </c>
      <c r="H2735" s="113">
        <v>9.7960000000000005E-2</v>
      </c>
    </row>
    <row r="2736" spans="2:8">
      <c r="B2736" s="112" t="s">
        <v>11037</v>
      </c>
      <c r="C2736" s="113">
        <v>1.238E-2</v>
      </c>
      <c r="D2736" s="113">
        <v>0.14860999999999999</v>
      </c>
      <c r="E2736" s="113">
        <v>0.14692</v>
      </c>
      <c r="F2736" s="113">
        <v>0.14355000000000001</v>
      </c>
      <c r="G2736" s="113">
        <v>4.3700000000000003E-2</v>
      </c>
      <c r="H2736" s="113">
        <v>9.9849999999999994E-2</v>
      </c>
    </row>
    <row r="2737" spans="2:8">
      <c r="B2737" s="112" t="s">
        <v>11038</v>
      </c>
      <c r="C2737" s="113">
        <v>1.159E-2</v>
      </c>
      <c r="D2737" s="113">
        <v>0.15828999999999999</v>
      </c>
      <c r="E2737" s="113">
        <v>0.13833000000000001</v>
      </c>
      <c r="F2737" s="113">
        <v>0.14629</v>
      </c>
      <c r="G2737" s="113">
        <v>4.3099999999999999E-2</v>
      </c>
      <c r="H2737" s="113">
        <v>0.10319</v>
      </c>
    </row>
    <row r="2738" spans="2:8">
      <c r="B2738" s="112" t="s">
        <v>11039</v>
      </c>
      <c r="C2738" s="113">
        <v>1.167E-2</v>
      </c>
      <c r="D2738" s="113">
        <v>0.15587999999999999</v>
      </c>
      <c r="E2738" s="113">
        <v>0.13796</v>
      </c>
      <c r="F2738" s="113">
        <v>0.14532</v>
      </c>
      <c r="G2738" s="113">
        <v>4.3200000000000002E-2</v>
      </c>
      <c r="H2738" s="113">
        <v>0.10212</v>
      </c>
    </row>
    <row r="2739" spans="2:8">
      <c r="B2739" s="112" t="s">
        <v>11040</v>
      </c>
      <c r="C2739" s="113">
        <v>1.1730000000000001E-2</v>
      </c>
      <c r="D2739" s="113">
        <v>0.15112</v>
      </c>
      <c r="E2739" s="113">
        <v>0.13791</v>
      </c>
      <c r="F2739" s="113">
        <v>0.14369000000000001</v>
      </c>
      <c r="G2739" s="113">
        <v>4.36E-2</v>
      </c>
      <c r="H2739" s="113">
        <v>0.10009</v>
      </c>
    </row>
    <row r="2740" spans="2:8">
      <c r="B2740" s="112" t="s">
        <v>11041</v>
      </c>
      <c r="C2740" s="113">
        <v>1.1769999999999999E-2</v>
      </c>
      <c r="D2740" s="113">
        <v>0.15412000000000001</v>
      </c>
      <c r="E2740" s="113">
        <v>0.13764999999999999</v>
      </c>
      <c r="F2740" s="113">
        <v>0.14460999999999999</v>
      </c>
      <c r="G2740" s="113">
        <v>4.3700000000000003E-2</v>
      </c>
      <c r="H2740" s="113">
        <v>0.10091</v>
      </c>
    </row>
    <row r="2741" spans="2:8">
      <c r="B2741" s="112" t="s">
        <v>11042</v>
      </c>
      <c r="C2741" s="113">
        <v>1.191E-2</v>
      </c>
      <c r="D2741" s="113">
        <v>0.15484000000000001</v>
      </c>
      <c r="E2741" s="113">
        <v>0.13814000000000001</v>
      </c>
      <c r="F2741" s="113">
        <v>0.14515</v>
      </c>
      <c r="G2741" s="113">
        <v>4.36E-2</v>
      </c>
      <c r="H2741" s="113">
        <v>0.10155</v>
      </c>
    </row>
    <row r="2742" spans="2:8">
      <c r="B2742" s="112" t="s">
        <v>11043</v>
      </c>
      <c r="C2742" s="113">
        <v>1.2109999999999999E-2</v>
      </c>
      <c r="D2742" s="113">
        <v>0.15096999999999999</v>
      </c>
      <c r="E2742" s="113">
        <v>0.13816000000000001</v>
      </c>
      <c r="F2742" s="113">
        <v>0.14474999999999999</v>
      </c>
      <c r="G2742" s="113">
        <v>4.3799999999999999E-2</v>
      </c>
      <c r="H2742" s="113">
        <v>0.10095</v>
      </c>
    </row>
    <row r="2743" spans="2:8">
      <c r="B2743" s="112" t="s">
        <v>11044</v>
      </c>
      <c r="C2743" s="113">
        <v>1.217E-2</v>
      </c>
      <c r="D2743" s="113">
        <v>0.15223</v>
      </c>
      <c r="E2743" s="113">
        <v>0.13841999999999999</v>
      </c>
      <c r="F2743" s="113">
        <v>0.14471999999999999</v>
      </c>
      <c r="G2743" s="113">
        <v>4.4200000000000003E-2</v>
      </c>
      <c r="H2743" s="113">
        <v>0.10052</v>
      </c>
    </row>
    <row r="2744" spans="2:8">
      <c r="B2744" s="112" t="s">
        <v>11045</v>
      </c>
      <c r="C2744" s="113">
        <v>1.21E-2</v>
      </c>
      <c r="D2744" s="113">
        <v>0.14840999999999999</v>
      </c>
      <c r="E2744" s="113">
        <v>0.13708999999999999</v>
      </c>
      <c r="F2744" s="113">
        <v>0.14296</v>
      </c>
      <c r="G2744" s="113">
        <v>4.4699999999999997E-2</v>
      </c>
      <c r="H2744" s="113">
        <v>9.826E-2</v>
      </c>
    </row>
    <row r="2745" spans="2:8">
      <c r="B2745" s="112" t="s">
        <v>11046</v>
      </c>
      <c r="C2745" s="113">
        <v>1.1939999999999999E-2</v>
      </c>
      <c r="D2745" s="113">
        <v>0.14884</v>
      </c>
      <c r="E2745" s="113">
        <v>0.13705999999999999</v>
      </c>
      <c r="F2745" s="113">
        <v>0.14249000000000001</v>
      </c>
      <c r="G2745" s="113">
        <v>4.4299999999999999E-2</v>
      </c>
      <c r="H2745" s="113">
        <v>9.819E-2</v>
      </c>
    </row>
    <row r="2746" spans="2:8">
      <c r="B2746" s="112" t="s">
        <v>11047</v>
      </c>
      <c r="C2746" s="113">
        <v>1.2E-2</v>
      </c>
      <c r="D2746" s="113">
        <v>0.14898</v>
      </c>
      <c r="E2746" s="113">
        <v>0.13749</v>
      </c>
      <c r="F2746" s="113">
        <v>0.14237</v>
      </c>
      <c r="G2746" s="113">
        <v>4.48E-2</v>
      </c>
      <c r="H2746" s="113">
        <v>9.7570000000000004E-2</v>
      </c>
    </row>
    <row r="2747" spans="2:8">
      <c r="B2747" s="112" t="s">
        <v>11048</v>
      </c>
      <c r="C2747" s="113">
        <v>1.205E-2</v>
      </c>
      <c r="D2747" s="113">
        <v>0.14940000000000001</v>
      </c>
      <c r="E2747" s="113">
        <v>0.13819000000000001</v>
      </c>
      <c r="F2747" s="113">
        <v>0.14174</v>
      </c>
      <c r="G2747" s="113">
        <v>4.5600000000000002E-2</v>
      </c>
      <c r="H2747" s="113">
        <v>9.6140000000000003E-2</v>
      </c>
    </row>
    <row r="2748" spans="2:8">
      <c r="B2748" s="112" t="s">
        <v>11049</v>
      </c>
      <c r="C2748" s="113">
        <v>1.1950000000000001E-2</v>
      </c>
      <c r="D2748" s="113">
        <v>0.14735999999999999</v>
      </c>
      <c r="E2748" s="113">
        <v>0.13775999999999999</v>
      </c>
      <c r="F2748" s="113">
        <v>0.13941000000000001</v>
      </c>
      <c r="G2748" s="113">
        <v>4.4900000000000002E-2</v>
      </c>
      <c r="H2748" s="113">
        <v>9.4509999999999997E-2</v>
      </c>
    </row>
    <row r="2749" spans="2:8">
      <c r="B2749" s="112" t="s">
        <v>11050</v>
      </c>
      <c r="C2749" s="113">
        <v>1.2760000000000001E-2</v>
      </c>
      <c r="D2749" s="113">
        <v>0.13852</v>
      </c>
      <c r="E2749" s="113">
        <v>0.14571000000000001</v>
      </c>
      <c r="F2749" s="113">
        <v>0.13591</v>
      </c>
      <c r="G2749" s="113">
        <v>4.48E-2</v>
      </c>
      <c r="H2749" s="113">
        <v>9.1109999999999997E-2</v>
      </c>
    </row>
    <row r="2750" spans="2:8">
      <c r="B2750" s="112" t="s">
        <v>11051</v>
      </c>
      <c r="C2750" s="113">
        <v>1.286E-2</v>
      </c>
      <c r="D2750" s="113">
        <v>0.13880999999999999</v>
      </c>
      <c r="E2750" s="113">
        <v>0.14582999999999999</v>
      </c>
      <c r="F2750" s="113">
        <v>0.13642000000000001</v>
      </c>
      <c r="G2750" s="113">
        <v>4.4400000000000002E-2</v>
      </c>
      <c r="H2750" s="113">
        <v>9.2020000000000005E-2</v>
      </c>
    </row>
    <row r="2751" spans="2:8">
      <c r="B2751" s="112" t="s">
        <v>11052</v>
      </c>
      <c r="C2751" s="113">
        <v>1.306E-2</v>
      </c>
      <c r="D2751" s="113">
        <v>0.13877999999999999</v>
      </c>
      <c r="E2751" s="113">
        <v>0.14588999999999999</v>
      </c>
      <c r="F2751" s="113">
        <v>0.13693</v>
      </c>
      <c r="G2751" s="113">
        <v>4.4400000000000002E-2</v>
      </c>
      <c r="H2751" s="113">
        <v>9.2530000000000001E-2</v>
      </c>
    </row>
    <row r="2752" spans="2:8">
      <c r="B2752" s="112" t="s">
        <v>11053</v>
      </c>
      <c r="C2752" s="113">
        <v>1.2409999999999999E-2</v>
      </c>
      <c r="D2752" s="113">
        <v>0.13980000000000001</v>
      </c>
      <c r="E2752" s="113">
        <v>0.13965</v>
      </c>
      <c r="F2752" s="113">
        <v>0.13697999999999999</v>
      </c>
      <c r="G2752" s="113">
        <v>4.4600000000000001E-2</v>
      </c>
      <c r="H2752" s="113">
        <v>9.2380000000000004E-2</v>
      </c>
    </row>
    <row r="2753" spans="2:8">
      <c r="B2753" s="112" t="s">
        <v>11054</v>
      </c>
      <c r="C2753" s="113">
        <v>1.24E-2</v>
      </c>
      <c r="D2753" s="113">
        <v>0.13897000000000001</v>
      </c>
      <c r="E2753" s="113">
        <v>0.14076</v>
      </c>
      <c r="F2753" s="113">
        <v>0.13641</v>
      </c>
      <c r="G2753" s="113">
        <v>4.5699999999999998E-2</v>
      </c>
      <c r="H2753" s="113">
        <v>9.0709999999999999E-2</v>
      </c>
    </row>
    <row r="2754" spans="2:8">
      <c r="B2754" s="112" t="s">
        <v>11055</v>
      </c>
      <c r="C2754" s="113">
        <v>1.2449999999999999E-2</v>
      </c>
      <c r="D2754" s="113">
        <v>0.13811999999999999</v>
      </c>
      <c r="E2754" s="113">
        <v>0.14113999999999999</v>
      </c>
      <c r="F2754" s="113">
        <v>0.13611999999999999</v>
      </c>
      <c r="G2754" s="113">
        <v>4.5400000000000003E-2</v>
      </c>
      <c r="H2754" s="113">
        <v>9.0719999999999995E-2</v>
      </c>
    </row>
    <row r="2755" spans="2:8">
      <c r="B2755" s="112" t="s">
        <v>11056</v>
      </c>
      <c r="C2755" s="113">
        <v>1.251E-2</v>
      </c>
      <c r="D2755" s="113">
        <v>0.13816999999999999</v>
      </c>
      <c r="E2755" s="113">
        <v>0.14108999999999999</v>
      </c>
      <c r="F2755" s="113">
        <v>0.13591</v>
      </c>
      <c r="G2755" s="113">
        <v>4.5199999999999997E-2</v>
      </c>
      <c r="H2755" s="113">
        <v>9.0709999999999999E-2</v>
      </c>
    </row>
    <row r="2756" spans="2:8">
      <c r="B2756" s="112" t="s">
        <v>11057</v>
      </c>
      <c r="C2756" s="113">
        <v>1.213E-2</v>
      </c>
      <c r="D2756" s="113">
        <v>0.13793</v>
      </c>
      <c r="E2756" s="113">
        <v>0.14108999999999999</v>
      </c>
      <c r="F2756" s="113">
        <v>0.13486999999999999</v>
      </c>
      <c r="G2756" s="113">
        <v>4.4999999999999998E-2</v>
      </c>
      <c r="H2756" s="113">
        <v>8.9870000000000005E-2</v>
      </c>
    </row>
    <row r="2757" spans="2:8">
      <c r="B2757" s="112" t="s">
        <v>11058</v>
      </c>
      <c r="C2757" s="113">
        <v>1.2290000000000001E-2</v>
      </c>
      <c r="D2757" s="113">
        <v>0.1389</v>
      </c>
      <c r="E2757" s="113">
        <v>0.14108000000000001</v>
      </c>
      <c r="F2757" s="113">
        <v>0.13539000000000001</v>
      </c>
      <c r="G2757" s="113">
        <v>4.58E-2</v>
      </c>
      <c r="H2757" s="113">
        <v>8.9590000000000003E-2</v>
      </c>
    </row>
    <row r="2758" spans="2:8">
      <c r="B2758" s="112" t="s">
        <v>11059</v>
      </c>
      <c r="C2758" s="113">
        <v>1.2319999999999999E-2</v>
      </c>
      <c r="D2758" s="113">
        <v>0.13977999999999999</v>
      </c>
      <c r="E2758" s="113">
        <v>0.14141999999999999</v>
      </c>
      <c r="F2758" s="113">
        <v>0.13539999999999999</v>
      </c>
      <c r="G2758" s="113">
        <v>4.5699999999999998E-2</v>
      </c>
      <c r="H2758" s="113">
        <v>8.9700000000000002E-2</v>
      </c>
    </row>
    <row r="2759" spans="2:8">
      <c r="B2759" s="112" t="s">
        <v>11060</v>
      </c>
      <c r="C2759" s="113">
        <v>1.2330000000000001E-2</v>
      </c>
      <c r="D2759" s="113">
        <v>0.13780999999999999</v>
      </c>
      <c r="E2759" s="113">
        <v>0.14149</v>
      </c>
      <c r="F2759" s="113">
        <v>0.13446</v>
      </c>
      <c r="G2759" s="113">
        <v>4.53E-2</v>
      </c>
      <c r="H2759" s="113">
        <v>8.9160000000000003E-2</v>
      </c>
    </row>
    <row r="2760" spans="2:8">
      <c r="B2760" s="112" t="s">
        <v>11061</v>
      </c>
      <c r="C2760" s="113">
        <v>1.231E-2</v>
      </c>
      <c r="D2760" s="113">
        <v>0.13788</v>
      </c>
      <c r="E2760" s="113">
        <v>0.14158999999999999</v>
      </c>
      <c r="F2760" s="113">
        <v>0.13464999999999999</v>
      </c>
      <c r="G2760" s="113">
        <v>4.4999999999999998E-2</v>
      </c>
      <c r="H2760" s="113">
        <v>8.9649999999999994E-2</v>
      </c>
    </row>
    <row r="2761" spans="2:8">
      <c r="B2761" s="112" t="s">
        <v>11062</v>
      </c>
      <c r="C2761" s="113">
        <v>1.235E-2</v>
      </c>
      <c r="D2761" s="113">
        <v>0.13661000000000001</v>
      </c>
      <c r="E2761" s="113">
        <v>0.14158999999999999</v>
      </c>
      <c r="F2761" s="113">
        <v>0.13475999999999999</v>
      </c>
      <c r="G2761" s="113">
        <v>4.4400000000000002E-2</v>
      </c>
      <c r="H2761" s="113">
        <v>9.0359999999999996E-2</v>
      </c>
    </row>
    <row r="2762" spans="2:8">
      <c r="B2762" s="112" t="s">
        <v>11063</v>
      </c>
      <c r="C2762" s="113">
        <v>1.2460000000000001E-2</v>
      </c>
      <c r="D2762" s="113">
        <v>0.13807</v>
      </c>
      <c r="E2762" s="113">
        <v>0.14180000000000001</v>
      </c>
      <c r="F2762" s="113">
        <v>0.13594999999999999</v>
      </c>
      <c r="G2762" s="113">
        <v>4.4499999999999998E-2</v>
      </c>
      <c r="H2762" s="113">
        <v>9.1450000000000004E-2</v>
      </c>
    </row>
    <row r="2763" spans="2:8">
      <c r="B2763" s="112" t="s">
        <v>11064</v>
      </c>
      <c r="C2763" s="113">
        <v>1.2489999999999999E-2</v>
      </c>
      <c r="D2763" s="113">
        <v>0.13922999999999999</v>
      </c>
      <c r="E2763" s="113">
        <v>0.14215</v>
      </c>
      <c r="F2763" s="113">
        <v>0.13700000000000001</v>
      </c>
      <c r="G2763" s="113">
        <v>4.3900000000000002E-2</v>
      </c>
      <c r="H2763" s="113">
        <v>9.3100000000000002E-2</v>
      </c>
    </row>
    <row r="2764" spans="2:8">
      <c r="B2764" s="112" t="s">
        <v>11065</v>
      </c>
      <c r="C2764" s="113">
        <v>1.2760000000000001E-2</v>
      </c>
      <c r="D2764" s="113">
        <v>0.13655999999999999</v>
      </c>
      <c r="E2764" s="113">
        <v>0.14105000000000001</v>
      </c>
      <c r="F2764" s="113">
        <v>0.13913</v>
      </c>
      <c r="G2764" s="113">
        <v>4.36E-2</v>
      </c>
      <c r="H2764" s="113">
        <v>9.5530000000000004E-2</v>
      </c>
    </row>
    <row r="2765" spans="2:8">
      <c r="B2765" s="112" t="s">
        <v>11066</v>
      </c>
      <c r="C2765" s="113">
        <v>1.234E-2</v>
      </c>
      <c r="D2765" s="113">
        <v>7.3169999999999999E-2</v>
      </c>
      <c r="E2765" s="113">
        <v>0.13311000000000001</v>
      </c>
      <c r="F2765" s="113">
        <v>0.14684</v>
      </c>
      <c r="G2765" s="113">
        <v>4.2599999999999999E-2</v>
      </c>
      <c r="H2765" s="113">
        <v>0.10424</v>
      </c>
    </row>
    <row r="2766" spans="2:8">
      <c r="B2766" s="112" t="s">
        <v>11067</v>
      </c>
      <c r="C2766" s="113">
        <v>1.252E-2</v>
      </c>
      <c r="D2766" s="113">
        <v>7.1169999999999997E-2</v>
      </c>
      <c r="E2766" s="113">
        <v>0.13333</v>
      </c>
      <c r="F2766" s="113">
        <v>0.14848</v>
      </c>
      <c r="G2766" s="113">
        <v>4.3900000000000002E-2</v>
      </c>
      <c r="H2766" s="113">
        <v>0.10458000000000001</v>
      </c>
    </row>
    <row r="2767" spans="2:8">
      <c r="B2767" s="112" t="s">
        <v>11068</v>
      </c>
      <c r="C2767" s="113">
        <v>1.2449999999999999E-2</v>
      </c>
      <c r="D2767" s="113">
        <v>7.0360000000000006E-2</v>
      </c>
      <c r="E2767" s="113">
        <v>0.13259000000000001</v>
      </c>
      <c r="F2767" s="113">
        <v>0.15013000000000001</v>
      </c>
      <c r="G2767" s="113">
        <v>4.3299999999999998E-2</v>
      </c>
      <c r="H2767" s="113">
        <v>0.10682999999999999</v>
      </c>
    </row>
    <row r="2768" spans="2:8">
      <c r="B2768" s="112" t="s">
        <v>11069</v>
      </c>
      <c r="C2768" s="113">
        <v>1.252E-2</v>
      </c>
      <c r="D2768" s="113">
        <v>7.7789999999999998E-2</v>
      </c>
      <c r="E2768" s="113">
        <v>0.13369</v>
      </c>
      <c r="F2768" s="113">
        <v>0.1547</v>
      </c>
      <c r="G2768" s="113">
        <v>4.2999999999999997E-2</v>
      </c>
      <c r="H2768" s="113">
        <v>0.11169999999999999</v>
      </c>
    </row>
    <row r="2769" spans="2:8">
      <c r="B2769" s="112" t="s">
        <v>11070</v>
      </c>
      <c r="C2769" s="113">
        <v>1.213E-2</v>
      </c>
      <c r="D2769" s="113">
        <v>6.83E-2</v>
      </c>
      <c r="E2769" s="113">
        <v>0.13158</v>
      </c>
      <c r="F2769" s="113">
        <v>0.15253</v>
      </c>
      <c r="G2769" s="113">
        <v>4.2200000000000001E-2</v>
      </c>
      <c r="H2769" s="113">
        <v>0.11033</v>
      </c>
    </row>
    <row r="2770" spans="2:8">
      <c r="B2770" s="112" t="s">
        <v>11071</v>
      </c>
      <c r="C2770" s="113">
        <v>1.231E-2</v>
      </c>
      <c r="D2770" s="113">
        <v>7.1980000000000002E-2</v>
      </c>
      <c r="E2770" s="113">
        <v>0.13125000000000001</v>
      </c>
      <c r="F2770" s="113">
        <v>0.15418999999999999</v>
      </c>
      <c r="G2770" s="113">
        <v>4.1799999999999997E-2</v>
      </c>
      <c r="H2770" s="113">
        <v>0.11239</v>
      </c>
    </row>
    <row r="2771" spans="2:8">
      <c r="B2771" s="112" t="s">
        <v>11072</v>
      </c>
      <c r="C2771" s="113">
        <v>1.234E-2</v>
      </c>
      <c r="D2771" s="113">
        <v>6.8839999999999998E-2</v>
      </c>
      <c r="E2771" s="113">
        <v>0.13062000000000001</v>
      </c>
      <c r="F2771" s="113">
        <v>0.15461</v>
      </c>
      <c r="G2771" s="113">
        <v>4.1399999999999999E-2</v>
      </c>
      <c r="H2771" s="113">
        <v>0.11321000000000001</v>
      </c>
    </row>
    <row r="2772" spans="2:8">
      <c r="B2772" s="112" t="s">
        <v>11073</v>
      </c>
      <c r="C2772" s="113">
        <v>1.243E-2</v>
      </c>
      <c r="D2772" s="113">
        <v>7.2150000000000006E-2</v>
      </c>
      <c r="E2772" s="113">
        <v>0.12956000000000001</v>
      </c>
      <c r="F2772" s="113">
        <v>0.15442</v>
      </c>
      <c r="G2772" s="113">
        <v>4.0800000000000003E-2</v>
      </c>
      <c r="H2772" s="113">
        <v>0.11362</v>
      </c>
    </row>
    <row r="2773" spans="2:8">
      <c r="B2773" s="112" t="s">
        <v>11074</v>
      </c>
      <c r="C2773" s="113">
        <v>1.239E-2</v>
      </c>
      <c r="D2773" s="113">
        <v>7.127E-2</v>
      </c>
      <c r="E2773" s="113">
        <v>0.12981000000000001</v>
      </c>
      <c r="F2773" s="113">
        <v>0.15304000000000001</v>
      </c>
      <c r="G2773" s="113">
        <v>3.9699999999999999E-2</v>
      </c>
      <c r="H2773" s="113">
        <v>0.11334</v>
      </c>
    </row>
    <row r="2774" spans="2:8">
      <c r="B2774" s="112" t="s">
        <v>11075</v>
      </c>
      <c r="C2774" s="113">
        <v>1.217E-2</v>
      </c>
      <c r="D2774" s="113">
        <v>6.6180000000000003E-2</v>
      </c>
      <c r="E2774" s="113">
        <v>0.12948000000000001</v>
      </c>
      <c r="F2774" s="113">
        <v>0.15178</v>
      </c>
      <c r="G2774" s="113">
        <v>3.9199999999999999E-2</v>
      </c>
      <c r="H2774" s="113">
        <v>0.11258</v>
      </c>
    </row>
    <row r="2775" spans="2:8">
      <c r="B2775" s="112" t="s">
        <v>11076</v>
      </c>
      <c r="C2775" s="113">
        <v>1.2189999999999999E-2</v>
      </c>
      <c r="D2775" s="113">
        <v>6.6290000000000002E-2</v>
      </c>
      <c r="E2775" s="113">
        <v>0.12934999999999999</v>
      </c>
      <c r="F2775" s="113">
        <v>0.15071999999999999</v>
      </c>
      <c r="G2775" s="113">
        <v>3.9100000000000003E-2</v>
      </c>
      <c r="H2775" s="113">
        <v>0.11162</v>
      </c>
    </row>
    <row r="2776" spans="2:8">
      <c r="B2776" s="112" t="s">
        <v>11077</v>
      </c>
      <c r="C2776" s="113">
        <v>1.218E-2</v>
      </c>
      <c r="D2776" s="113">
        <v>6.0990000000000003E-2</v>
      </c>
      <c r="E2776" s="113">
        <v>0.12766</v>
      </c>
      <c r="F2776" s="113">
        <v>0.14788000000000001</v>
      </c>
      <c r="G2776" s="113">
        <v>4.07E-2</v>
      </c>
      <c r="H2776" s="113">
        <v>0.10718</v>
      </c>
    </row>
    <row r="2777" spans="2:8">
      <c r="B2777" s="112" t="s">
        <v>11078</v>
      </c>
      <c r="C2777" s="113">
        <v>1.257E-2</v>
      </c>
      <c r="D2777" s="113">
        <v>0.13694000000000001</v>
      </c>
      <c r="E2777" s="113">
        <v>0.13450999999999999</v>
      </c>
      <c r="F2777" s="113">
        <v>0.14180000000000001</v>
      </c>
      <c r="G2777" s="113">
        <v>4.0399999999999998E-2</v>
      </c>
      <c r="H2777" s="113">
        <v>0.1014</v>
      </c>
    </row>
    <row r="2778" spans="2:8">
      <c r="B2778" s="112" t="s">
        <v>11079</v>
      </c>
      <c r="C2778" s="113">
        <v>1.239E-2</v>
      </c>
      <c r="D2778" s="113">
        <v>0.13499</v>
      </c>
      <c r="E2778" s="113">
        <v>0.13305</v>
      </c>
      <c r="F2778" s="113">
        <v>0.14036000000000001</v>
      </c>
      <c r="G2778" s="113">
        <v>4.0599999999999997E-2</v>
      </c>
      <c r="H2778" s="113">
        <v>9.9760000000000001E-2</v>
      </c>
    </row>
    <row r="2779" spans="2:8">
      <c r="B2779" s="112" t="s">
        <v>11080</v>
      </c>
      <c r="C2779" s="113">
        <v>1.2619999999999999E-2</v>
      </c>
      <c r="D2779" s="113">
        <v>0.13344</v>
      </c>
      <c r="E2779" s="113">
        <v>0.13553999999999999</v>
      </c>
      <c r="F2779" s="113">
        <v>0.13897000000000001</v>
      </c>
      <c r="G2779" s="113">
        <v>3.9899999999999998E-2</v>
      </c>
      <c r="H2779" s="113">
        <v>9.9070000000000005E-2</v>
      </c>
    </row>
    <row r="2780" spans="2:8">
      <c r="B2780" s="112" t="s">
        <v>11081</v>
      </c>
      <c r="C2780" s="113">
        <v>1.256E-2</v>
      </c>
      <c r="D2780" s="113">
        <v>0.13474</v>
      </c>
      <c r="E2780" s="113">
        <v>0.13533999999999999</v>
      </c>
      <c r="F2780" s="113">
        <v>0.13911999999999999</v>
      </c>
      <c r="G2780" s="113">
        <v>0.04</v>
      </c>
      <c r="H2780" s="113">
        <v>9.912E-2</v>
      </c>
    </row>
    <row r="2781" spans="2:8">
      <c r="B2781" s="112" t="s">
        <v>11082</v>
      </c>
      <c r="C2781" s="113">
        <v>1.255E-2</v>
      </c>
      <c r="D2781" s="113">
        <v>0.13286000000000001</v>
      </c>
      <c r="E2781" s="113">
        <v>0.13531000000000001</v>
      </c>
      <c r="F2781" s="113">
        <v>0.13880999999999999</v>
      </c>
      <c r="G2781" s="113">
        <v>0.04</v>
      </c>
      <c r="H2781" s="113">
        <v>9.8809999999999995E-2</v>
      </c>
    </row>
    <row r="2782" spans="2:8">
      <c r="B2782" s="112" t="s">
        <v>11083</v>
      </c>
      <c r="C2782" s="113">
        <v>1.2699999999999999E-2</v>
      </c>
      <c r="D2782" s="113">
        <v>0.13880000000000001</v>
      </c>
      <c r="E2782" s="113">
        <v>0.13381000000000001</v>
      </c>
      <c r="F2782" s="113">
        <v>0.14029</v>
      </c>
      <c r="G2782" s="113">
        <v>3.9800000000000002E-2</v>
      </c>
      <c r="H2782" s="113">
        <v>0.10049</v>
      </c>
    </row>
    <row r="2783" spans="2:8">
      <c r="B2783" s="112" t="s">
        <v>11084</v>
      </c>
      <c r="C2783" s="113">
        <v>1.272E-2</v>
      </c>
      <c r="D2783" s="113">
        <v>0.14976999999999999</v>
      </c>
      <c r="E2783" s="113">
        <v>0.13721</v>
      </c>
      <c r="F2783" s="113">
        <v>0.13997999999999999</v>
      </c>
      <c r="G2783" s="113">
        <v>4.0099999999999997E-2</v>
      </c>
      <c r="H2783" s="113">
        <v>9.9879999999999997E-2</v>
      </c>
    </row>
    <row r="2784" spans="2:8">
      <c r="B2784" s="112" t="s">
        <v>11085</v>
      </c>
      <c r="C2784" s="113">
        <v>1.29E-2</v>
      </c>
      <c r="D2784" s="113">
        <v>0.14893000000000001</v>
      </c>
      <c r="E2784" s="113">
        <v>0.14244000000000001</v>
      </c>
      <c r="F2784" s="113">
        <v>0.13966999999999999</v>
      </c>
      <c r="G2784" s="113">
        <v>0.04</v>
      </c>
      <c r="H2784" s="113">
        <v>9.9669999999999995E-2</v>
      </c>
    </row>
    <row r="2785" spans="2:8">
      <c r="B2785" s="112" t="s">
        <v>11086</v>
      </c>
      <c r="C2785" s="113">
        <v>1.3050000000000001E-2</v>
      </c>
      <c r="D2785" s="113">
        <v>0.14981</v>
      </c>
      <c r="E2785" s="113">
        <v>0.14249999999999999</v>
      </c>
      <c r="F2785" s="113">
        <v>0.14074</v>
      </c>
      <c r="G2785" s="113">
        <v>4.1099999999999998E-2</v>
      </c>
      <c r="H2785" s="113">
        <v>9.9640000000000006E-2</v>
      </c>
    </row>
    <row r="2786" spans="2:8">
      <c r="B2786" s="112" t="s">
        <v>11087</v>
      </c>
      <c r="C2786" s="113">
        <v>1.308E-2</v>
      </c>
      <c r="D2786" s="113">
        <v>0.15035999999999999</v>
      </c>
      <c r="E2786" s="113">
        <v>0.1447</v>
      </c>
      <c r="F2786" s="113">
        <v>0.14101</v>
      </c>
      <c r="G2786" s="113">
        <v>4.1300000000000003E-2</v>
      </c>
      <c r="H2786" s="113">
        <v>9.9709999999999993E-2</v>
      </c>
    </row>
    <row r="2787" spans="2:8">
      <c r="B2787" s="112" t="s">
        <v>11088</v>
      </c>
      <c r="C2787" s="113">
        <v>1.319E-2</v>
      </c>
      <c r="D2787" s="113">
        <v>0.15028</v>
      </c>
      <c r="E2787" s="113">
        <v>0.14466000000000001</v>
      </c>
      <c r="F2787" s="113">
        <v>0.14130999999999999</v>
      </c>
      <c r="G2787" s="113">
        <v>4.2000000000000003E-2</v>
      </c>
      <c r="H2787" s="113">
        <v>9.9309999999999996E-2</v>
      </c>
    </row>
    <row r="2788" spans="2:8">
      <c r="B2788" s="112" t="s">
        <v>11089</v>
      </c>
      <c r="C2788" s="113">
        <v>1.3169999999999999E-2</v>
      </c>
      <c r="D2788" s="113">
        <v>0.14768999999999999</v>
      </c>
      <c r="E2788" s="113">
        <v>0.14434</v>
      </c>
      <c r="F2788" s="113">
        <v>0.14179</v>
      </c>
      <c r="G2788" s="113">
        <v>4.2099999999999999E-2</v>
      </c>
      <c r="H2788" s="113">
        <v>9.9690000000000001E-2</v>
      </c>
    </row>
    <row r="2789" spans="2:8">
      <c r="B2789" s="112" t="s">
        <v>11090</v>
      </c>
      <c r="C2789" s="113">
        <v>1.3310000000000001E-2</v>
      </c>
      <c r="D2789" s="113">
        <v>0.15357999999999999</v>
      </c>
      <c r="E2789" s="113">
        <v>0.14424000000000001</v>
      </c>
      <c r="F2789" s="113">
        <v>0.14565</v>
      </c>
      <c r="G2789" s="113">
        <v>4.2500000000000003E-2</v>
      </c>
      <c r="H2789" s="113">
        <v>0.10315000000000001</v>
      </c>
    </row>
    <row r="2790" spans="2:8">
      <c r="B2790" s="112" t="s">
        <v>11091</v>
      </c>
      <c r="C2790" s="113">
        <v>1.239E-2</v>
      </c>
      <c r="D2790" s="113">
        <v>0.15812999999999999</v>
      </c>
      <c r="E2790" s="113">
        <v>0.13419</v>
      </c>
      <c r="F2790" s="113">
        <v>0.14804</v>
      </c>
      <c r="G2790" s="113">
        <v>4.2999999999999997E-2</v>
      </c>
      <c r="H2790" s="113">
        <v>0.10503999999999999</v>
      </c>
    </row>
    <row r="2791" spans="2:8">
      <c r="B2791" s="112" t="s">
        <v>11092</v>
      </c>
      <c r="C2791" s="113">
        <v>1.244E-2</v>
      </c>
      <c r="D2791" s="113">
        <v>0.15939999999999999</v>
      </c>
      <c r="E2791" s="113">
        <v>0.13392999999999999</v>
      </c>
      <c r="F2791" s="113">
        <v>0.14907000000000001</v>
      </c>
      <c r="G2791" s="113">
        <v>4.2500000000000003E-2</v>
      </c>
      <c r="H2791" s="113">
        <v>0.10657</v>
      </c>
    </row>
    <row r="2792" spans="2:8">
      <c r="B2792" s="112" t="s">
        <v>11093</v>
      </c>
      <c r="C2792" s="113">
        <v>1.2200000000000001E-2</v>
      </c>
      <c r="D2792" s="113">
        <v>0.16453000000000001</v>
      </c>
      <c r="E2792" s="113">
        <v>0.13327</v>
      </c>
      <c r="F2792" s="113">
        <v>0.15051</v>
      </c>
      <c r="G2792" s="113">
        <v>4.19E-2</v>
      </c>
      <c r="H2792" s="113">
        <v>0.10861</v>
      </c>
    </row>
    <row r="2793" spans="2:8">
      <c r="B2793" s="112" t="s">
        <v>11094</v>
      </c>
      <c r="C2793" s="113">
        <v>1.208E-2</v>
      </c>
      <c r="D2793" s="113">
        <v>0.16392000000000001</v>
      </c>
      <c r="E2793" s="113">
        <v>0.13300000000000001</v>
      </c>
      <c r="F2793" s="113">
        <v>0.15013000000000001</v>
      </c>
      <c r="G2793" s="113">
        <v>4.24E-2</v>
      </c>
      <c r="H2793" s="113">
        <v>0.10773000000000001</v>
      </c>
    </row>
    <row r="2794" spans="2:8">
      <c r="B2794" s="112" t="s">
        <v>11095</v>
      </c>
      <c r="C2794" s="113">
        <v>1.21E-2</v>
      </c>
      <c r="D2794" s="113">
        <v>0.16324</v>
      </c>
      <c r="E2794" s="113">
        <v>0.13270999999999999</v>
      </c>
      <c r="F2794" s="113">
        <v>0.14971000000000001</v>
      </c>
      <c r="G2794" s="113">
        <v>4.2299999999999997E-2</v>
      </c>
      <c r="H2794" s="113">
        <v>0.10741000000000001</v>
      </c>
    </row>
    <row r="2795" spans="2:8">
      <c r="B2795" s="112" t="s">
        <v>11096</v>
      </c>
      <c r="C2795" s="113">
        <v>1.208E-2</v>
      </c>
      <c r="D2795" s="113">
        <v>0.16292999999999999</v>
      </c>
      <c r="E2795" s="113">
        <v>0.13266</v>
      </c>
      <c r="F2795" s="113">
        <v>0.14879999999999999</v>
      </c>
      <c r="G2795" s="113">
        <v>4.24E-2</v>
      </c>
      <c r="H2795" s="113">
        <v>0.10639999999999999</v>
      </c>
    </row>
    <row r="2796" spans="2:8">
      <c r="B2796" s="112" t="s">
        <v>11097</v>
      </c>
      <c r="C2796" s="113">
        <v>1.26E-2</v>
      </c>
      <c r="D2796" s="113">
        <v>0.15296999999999999</v>
      </c>
      <c r="E2796" s="113">
        <v>0.13457</v>
      </c>
      <c r="F2796" s="113">
        <v>0.14666999999999999</v>
      </c>
      <c r="G2796" s="113">
        <v>4.24E-2</v>
      </c>
      <c r="H2796" s="113">
        <v>0.10427</v>
      </c>
    </row>
    <row r="2797" spans="2:8">
      <c r="B2797" s="112" t="s">
        <v>11098</v>
      </c>
      <c r="C2797" s="113">
        <v>1.2699999999999999E-2</v>
      </c>
      <c r="D2797" s="113">
        <v>0.15268999999999999</v>
      </c>
      <c r="E2797" s="113">
        <v>0.13464000000000001</v>
      </c>
      <c r="F2797" s="113">
        <v>0.14680000000000001</v>
      </c>
      <c r="G2797" s="113">
        <v>4.2099999999999999E-2</v>
      </c>
      <c r="H2797" s="113">
        <v>0.1047</v>
      </c>
    </row>
    <row r="2798" spans="2:8">
      <c r="B2798" s="112" t="s">
        <v>11099</v>
      </c>
      <c r="C2798" s="113">
        <v>1.273E-2</v>
      </c>
      <c r="D2798" s="113">
        <v>0.14982999999999999</v>
      </c>
      <c r="E2798" s="113">
        <v>0.13455</v>
      </c>
      <c r="F2798" s="113">
        <v>0.14624999999999999</v>
      </c>
      <c r="G2798" s="113">
        <v>4.3700000000000003E-2</v>
      </c>
      <c r="H2798" s="113">
        <v>0.10255</v>
      </c>
    </row>
    <row r="2799" spans="2:8">
      <c r="B2799" s="112" t="s">
        <v>11100</v>
      </c>
      <c r="C2799" s="113">
        <v>1.2659999999999999E-2</v>
      </c>
      <c r="D2799" s="113">
        <v>0.14959</v>
      </c>
      <c r="E2799" s="113">
        <v>0.13402</v>
      </c>
      <c r="F2799" s="113">
        <v>0.14680000000000001</v>
      </c>
      <c r="G2799" s="113">
        <v>4.4299999999999999E-2</v>
      </c>
      <c r="H2799" s="113">
        <v>0.10249999999999999</v>
      </c>
    </row>
    <row r="2800" spans="2:8">
      <c r="B2800" s="112" t="s">
        <v>11101</v>
      </c>
      <c r="C2800" s="113">
        <v>1.2659999999999999E-2</v>
      </c>
      <c r="D2800" s="113">
        <v>0.15662000000000001</v>
      </c>
      <c r="E2800" s="113">
        <v>0.13386999999999999</v>
      </c>
      <c r="F2800" s="113">
        <v>0.14879999999999999</v>
      </c>
      <c r="G2800" s="113">
        <v>4.4900000000000002E-2</v>
      </c>
      <c r="H2800" s="113">
        <v>0.10390000000000001</v>
      </c>
    </row>
    <row r="2801" spans="2:8">
      <c r="B2801" s="112" t="s">
        <v>11102</v>
      </c>
      <c r="C2801" s="113">
        <v>1.2869999999999999E-2</v>
      </c>
      <c r="D2801" s="113">
        <v>0.15692</v>
      </c>
      <c r="E2801" s="113">
        <v>0.13394</v>
      </c>
      <c r="F2801" s="113">
        <v>0.14968000000000001</v>
      </c>
      <c r="G2801" s="113">
        <v>4.4299999999999999E-2</v>
      </c>
      <c r="H2801" s="113">
        <v>0.10538</v>
      </c>
    </row>
    <row r="2802" spans="2:8">
      <c r="B2802" s="112" t="s">
        <v>11103</v>
      </c>
      <c r="C2802" s="113">
        <v>1.289E-2</v>
      </c>
      <c r="D2802" s="113">
        <v>0.15689</v>
      </c>
      <c r="E2802" s="113">
        <v>0.13397999999999999</v>
      </c>
      <c r="F2802" s="113">
        <v>0.14979000000000001</v>
      </c>
      <c r="G2802" s="113">
        <v>4.3799999999999999E-2</v>
      </c>
      <c r="H2802" s="113">
        <v>0.10599</v>
      </c>
    </row>
    <row r="2803" spans="2:8">
      <c r="B2803" s="112" t="s">
        <v>11104</v>
      </c>
      <c r="C2803" s="113">
        <v>1.2959999999999999E-2</v>
      </c>
      <c r="D2803" s="113">
        <v>0.15479000000000001</v>
      </c>
      <c r="E2803" s="113">
        <v>0.13419</v>
      </c>
      <c r="F2803" s="113">
        <v>0.14992</v>
      </c>
      <c r="G2803" s="113">
        <v>4.4200000000000003E-2</v>
      </c>
      <c r="H2803" s="113">
        <v>0.10571999999999999</v>
      </c>
    </row>
    <row r="2804" spans="2:8">
      <c r="B2804" s="112" t="s">
        <v>11105</v>
      </c>
      <c r="C2804" s="113">
        <v>1.29E-2</v>
      </c>
      <c r="D2804" s="113">
        <v>0.15862999999999999</v>
      </c>
      <c r="E2804" s="113">
        <v>0.13173000000000001</v>
      </c>
      <c r="F2804" s="113">
        <v>0.15134</v>
      </c>
      <c r="G2804" s="113">
        <v>4.3799999999999999E-2</v>
      </c>
      <c r="H2804" s="113">
        <v>0.10754</v>
      </c>
    </row>
    <row r="2805" spans="2:8">
      <c r="B2805" s="112" t="s">
        <v>11106</v>
      </c>
      <c r="C2805" s="113">
        <v>1.273E-2</v>
      </c>
      <c r="D2805" s="113">
        <v>0.15925</v>
      </c>
      <c r="E2805" s="113">
        <v>0.13167000000000001</v>
      </c>
      <c r="F2805" s="113">
        <v>0.15123</v>
      </c>
      <c r="G2805" s="113">
        <v>4.4400000000000002E-2</v>
      </c>
      <c r="H2805" s="113">
        <v>0.10682999999999999</v>
      </c>
    </row>
    <row r="2806" spans="2:8">
      <c r="B2806" s="112" t="s">
        <v>11107</v>
      </c>
      <c r="C2806" s="113">
        <v>1.2930000000000001E-2</v>
      </c>
      <c r="D2806" s="113">
        <v>0.15905</v>
      </c>
      <c r="E2806" s="113">
        <v>0.13136999999999999</v>
      </c>
      <c r="F2806" s="113">
        <v>0.15171999999999999</v>
      </c>
      <c r="G2806" s="113">
        <v>4.4299999999999999E-2</v>
      </c>
      <c r="H2806" s="113">
        <v>0.10742</v>
      </c>
    </row>
    <row r="2807" spans="2:8">
      <c r="B2807" s="112" t="s">
        <v>11108</v>
      </c>
      <c r="C2807" s="113">
        <v>1.295E-2</v>
      </c>
      <c r="D2807" s="113">
        <v>0.16084999999999999</v>
      </c>
      <c r="E2807" s="113">
        <v>0.13206999999999999</v>
      </c>
      <c r="F2807" s="113">
        <v>0.15185999999999999</v>
      </c>
      <c r="G2807" s="113">
        <v>4.4699999999999997E-2</v>
      </c>
      <c r="H2807" s="113">
        <v>0.10716000000000001</v>
      </c>
    </row>
    <row r="2808" spans="2:8">
      <c r="B2808" s="112" t="s">
        <v>11109</v>
      </c>
      <c r="C2808" s="113">
        <v>1.2919999999999999E-2</v>
      </c>
      <c r="D2808" s="113">
        <v>0.16142999999999999</v>
      </c>
      <c r="E2808" s="113">
        <v>0.13203000000000001</v>
      </c>
      <c r="F2808" s="113">
        <v>0.15157999999999999</v>
      </c>
      <c r="G2808" s="113">
        <v>4.5400000000000003E-2</v>
      </c>
      <c r="H2808" s="113">
        <v>0.10618</v>
      </c>
    </row>
    <row r="2809" spans="2:8">
      <c r="B2809" s="112" t="s">
        <v>11110</v>
      </c>
      <c r="C2809" s="113">
        <v>1.273E-2</v>
      </c>
      <c r="D2809" s="113">
        <v>0.16077</v>
      </c>
      <c r="E2809" s="113">
        <v>0.13164999999999999</v>
      </c>
      <c r="F2809" s="113">
        <v>0.15065999999999999</v>
      </c>
      <c r="G2809" s="113">
        <v>4.5400000000000003E-2</v>
      </c>
      <c r="H2809" s="113">
        <v>0.10526000000000001</v>
      </c>
    </row>
    <row r="2810" spans="2:8">
      <c r="B2810" s="112" t="s">
        <v>11111</v>
      </c>
      <c r="C2810" s="113">
        <v>1.277E-2</v>
      </c>
      <c r="D2810" s="113">
        <v>0.15973999999999999</v>
      </c>
      <c r="E2810" s="113">
        <v>0.13136</v>
      </c>
      <c r="F2810" s="113">
        <v>0.15045</v>
      </c>
      <c r="G2810" s="113">
        <v>4.53E-2</v>
      </c>
      <c r="H2810" s="113">
        <v>0.10514999999999999</v>
      </c>
    </row>
    <row r="2811" spans="2:8">
      <c r="B2811" s="112" t="s">
        <v>11112</v>
      </c>
      <c r="C2811" s="113">
        <v>1.265E-2</v>
      </c>
      <c r="D2811" s="113">
        <v>0.15991</v>
      </c>
      <c r="E2811" s="113">
        <v>0.13134000000000001</v>
      </c>
      <c r="F2811" s="113">
        <v>0.15039</v>
      </c>
      <c r="G2811" s="113">
        <v>4.5199999999999997E-2</v>
      </c>
      <c r="H2811" s="113">
        <v>0.10519000000000001</v>
      </c>
    </row>
    <row r="2812" spans="2:8">
      <c r="B2812" s="112" t="s">
        <v>11113</v>
      </c>
      <c r="C2812" s="113">
        <v>1.26E-2</v>
      </c>
      <c r="D2812" s="113">
        <v>0.16039999999999999</v>
      </c>
      <c r="E2812" s="113">
        <v>0.13133</v>
      </c>
      <c r="F2812" s="113">
        <v>0.15084</v>
      </c>
      <c r="G2812" s="113">
        <v>4.6100000000000002E-2</v>
      </c>
      <c r="H2812" s="113">
        <v>0.10474</v>
      </c>
    </row>
    <row r="2813" spans="2:8">
      <c r="B2813" s="112" t="s">
        <v>11114</v>
      </c>
      <c r="C2813" s="113">
        <v>1.2869999999999999E-2</v>
      </c>
      <c r="D2813" s="113">
        <v>0.16273000000000001</v>
      </c>
      <c r="E2813" s="113">
        <v>0.13084000000000001</v>
      </c>
      <c r="F2813" s="113">
        <v>0.15207000000000001</v>
      </c>
      <c r="G2813" s="113">
        <v>4.7E-2</v>
      </c>
      <c r="H2813" s="113">
        <v>0.10507</v>
      </c>
    </row>
    <row r="2814" spans="2:8">
      <c r="B2814" s="112" t="s">
        <v>11115</v>
      </c>
      <c r="C2814" s="113">
        <v>1.294E-2</v>
      </c>
      <c r="D2814" s="113">
        <v>0.16225000000000001</v>
      </c>
      <c r="E2814" s="113">
        <v>0.13103999999999999</v>
      </c>
      <c r="F2814" s="113">
        <v>0.15207999999999999</v>
      </c>
      <c r="G2814" s="113">
        <v>4.7500000000000001E-2</v>
      </c>
      <c r="H2814" s="113">
        <v>0.10458000000000001</v>
      </c>
    </row>
    <row r="2815" spans="2:8">
      <c r="B2815" s="112" t="s">
        <v>11116</v>
      </c>
      <c r="C2815" s="113">
        <v>1.298E-2</v>
      </c>
      <c r="D2815" s="113">
        <v>0.16222</v>
      </c>
      <c r="E2815" s="113">
        <v>0.13086</v>
      </c>
      <c r="F2815" s="113">
        <v>0.15218999999999999</v>
      </c>
      <c r="G2815" s="113">
        <v>4.7500000000000001E-2</v>
      </c>
      <c r="H2815" s="113">
        <v>0.10469000000000001</v>
      </c>
    </row>
    <row r="2816" spans="2:8">
      <c r="B2816" s="112" t="s">
        <v>11117</v>
      </c>
      <c r="C2816" s="113">
        <v>1.294E-2</v>
      </c>
      <c r="D2816" s="113">
        <v>0.16284999999999999</v>
      </c>
      <c r="E2816" s="113">
        <v>0.13078000000000001</v>
      </c>
      <c r="F2816" s="113">
        <v>0.15226000000000001</v>
      </c>
      <c r="G2816" s="113">
        <v>4.7500000000000001E-2</v>
      </c>
      <c r="H2816" s="113">
        <v>0.10476000000000001</v>
      </c>
    </row>
    <row r="2817" spans="2:8">
      <c r="B2817" s="112" t="s">
        <v>11118</v>
      </c>
      <c r="C2817" s="113">
        <v>1.3100000000000001E-2</v>
      </c>
      <c r="D2817" s="113">
        <v>0.16220000000000001</v>
      </c>
      <c r="E2817" s="113">
        <v>0.13086999999999999</v>
      </c>
      <c r="F2817" s="113">
        <v>0.15225</v>
      </c>
      <c r="G2817" s="113">
        <v>4.7600000000000003E-2</v>
      </c>
      <c r="H2817" s="113">
        <v>0.10465000000000001</v>
      </c>
    </row>
    <row r="2818" spans="2:8">
      <c r="B2818" s="112" t="s">
        <v>11119</v>
      </c>
      <c r="C2818" s="113">
        <v>1.282E-2</v>
      </c>
      <c r="D2818" s="113">
        <v>0.16192000000000001</v>
      </c>
      <c r="E2818" s="113">
        <v>0.13078000000000001</v>
      </c>
      <c r="F2818" s="113">
        <v>0.15148</v>
      </c>
      <c r="G2818" s="113">
        <v>4.8000000000000001E-2</v>
      </c>
      <c r="H2818" s="113">
        <v>0.10348</v>
      </c>
    </row>
    <row r="2819" spans="2:8">
      <c r="B2819" s="112" t="s">
        <v>11120</v>
      </c>
      <c r="C2819" s="113">
        <v>1.285E-2</v>
      </c>
      <c r="D2819" s="113">
        <v>0.1638</v>
      </c>
      <c r="E2819" s="113">
        <v>0.13253999999999999</v>
      </c>
      <c r="F2819" s="113">
        <v>0.15153</v>
      </c>
      <c r="G2819" s="113">
        <v>4.8399999999999999E-2</v>
      </c>
      <c r="H2819" s="113">
        <v>0.10313</v>
      </c>
    </row>
    <row r="2820" spans="2:8">
      <c r="B2820" s="112" t="s">
        <v>11121</v>
      </c>
      <c r="C2820" s="113">
        <v>1.294E-2</v>
      </c>
      <c r="D2820" s="113">
        <v>0.16014</v>
      </c>
      <c r="E2820" s="113">
        <v>0.13488</v>
      </c>
      <c r="F2820" s="113">
        <v>0.15001999999999999</v>
      </c>
      <c r="G2820" s="113">
        <v>4.8500000000000001E-2</v>
      </c>
      <c r="H2820" s="113">
        <v>0.10152</v>
      </c>
    </row>
    <row r="2821" spans="2:8">
      <c r="B2821" s="112" t="s">
        <v>11122</v>
      </c>
      <c r="C2821" s="113">
        <v>1.298E-2</v>
      </c>
      <c r="D2821" s="113">
        <v>0.15947</v>
      </c>
      <c r="E2821" s="113">
        <v>0.13503999999999999</v>
      </c>
      <c r="F2821" s="113">
        <v>0.14981</v>
      </c>
      <c r="G2821" s="113">
        <v>4.8500000000000001E-2</v>
      </c>
      <c r="H2821" s="113">
        <v>0.10131</v>
      </c>
    </row>
    <row r="2822" spans="2:8">
      <c r="B2822" s="112" t="s">
        <v>11123</v>
      </c>
      <c r="C2822" s="113">
        <v>1.2970000000000001E-2</v>
      </c>
      <c r="D2822" s="113">
        <v>0.15931000000000001</v>
      </c>
      <c r="E2822" s="113">
        <v>0.13508999999999999</v>
      </c>
      <c r="F2822" s="113">
        <v>0.14989</v>
      </c>
      <c r="G2822" s="113">
        <v>4.8399999999999999E-2</v>
      </c>
      <c r="H2822" s="113">
        <v>0.10149</v>
      </c>
    </row>
    <row r="2823" spans="2:8">
      <c r="B2823" s="112" t="s">
        <v>11124</v>
      </c>
      <c r="C2823" s="113">
        <v>1.289E-2</v>
      </c>
      <c r="D2823" s="113">
        <v>0.16183</v>
      </c>
      <c r="E2823" s="113">
        <v>0.13531000000000001</v>
      </c>
      <c r="F2823" s="113">
        <v>0.15006</v>
      </c>
      <c r="G2823" s="113">
        <v>4.82E-2</v>
      </c>
      <c r="H2823" s="113">
        <v>0.10186000000000001</v>
      </c>
    </row>
    <row r="2824" spans="2:8">
      <c r="B2824" s="112" t="s">
        <v>11125</v>
      </c>
      <c r="C2824" s="113">
        <v>1.2840000000000001E-2</v>
      </c>
      <c r="D2824" s="113">
        <v>0.15969</v>
      </c>
      <c r="E2824" s="113">
        <v>0.13442999999999999</v>
      </c>
      <c r="F2824" s="113">
        <v>0.14957000000000001</v>
      </c>
      <c r="G2824" s="113">
        <v>4.8500000000000001E-2</v>
      </c>
      <c r="H2824" s="113">
        <v>0.10106999999999999</v>
      </c>
    </row>
    <row r="2825" spans="2:8">
      <c r="B2825" s="112" t="s">
        <v>11126</v>
      </c>
      <c r="C2825" s="113">
        <v>1.2919999999999999E-2</v>
      </c>
      <c r="D2825" s="113">
        <v>0.15951000000000001</v>
      </c>
      <c r="E2825" s="113">
        <v>0.13433</v>
      </c>
      <c r="F2825" s="113">
        <v>0.15084</v>
      </c>
      <c r="G2825" s="113">
        <v>4.8599999999999997E-2</v>
      </c>
      <c r="H2825" s="113">
        <v>0.10224</v>
      </c>
    </row>
    <row r="2826" spans="2:8">
      <c r="B2826" s="112" t="s">
        <v>11127</v>
      </c>
      <c r="C2826" s="113">
        <v>1.302E-2</v>
      </c>
      <c r="D2826" s="113">
        <v>0.16517999999999999</v>
      </c>
      <c r="E2826" s="113">
        <v>0.13270999999999999</v>
      </c>
      <c r="F2826" s="113">
        <v>0.15376999999999999</v>
      </c>
      <c r="G2826" s="113">
        <v>4.8399999999999999E-2</v>
      </c>
      <c r="H2826" s="113">
        <v>0.10537000000000001</v>
      </c>
    </row>
    <row r="2827" spans="2:8">
      <c r="B2827" s="112" t="s">
        <v>11128</v>
      </c>
      <c r="C2827" s="113">
        <v>1.289E-2</v>
      </c>
      <c r="D2827" s="113">
        <v>0.17627999999999999</v>
      </c>
      <c r="E2827" s="113">
        <v>0.13272</v>
      </c>
      <c r="F2827" s="113">
        <v>0.15686</v>
      </c>
      <c r="G2827" s="113">
        <v>4.8399999999999999E-2</v>
      </c>
      <c r="H2827" s="113">
        <v>0.10846</v>
      </c>
    </row>
    <row r="2828" spans="2:8">
      <c r="B2828" s="112" t="s">
        <v>11129</v>
      </c>
      <c r="C2828" s="113">
        <v>1.303E-2</v>
      </c>
      <c r="D2828" s="113">
        <v>0.17866000000000001</v>
      </c>
      <c r="E2828" s="113">
        <v>0.13397999999999999</v>
      </c>
      <c r="F2828" s="113">
        <v>0.15794</v>
      </c>
      <c r="G2828" s="113">
        <v>4.87E-2</v>
      </c>
      <c r="H2828" s="113">
        <v>0.10924</v>
      </c>
    </row>
    <row r="2829" spans="2:8">
      <c r="B2829" s="112" t="s">
        <v>11130</v>
      </c>
      <c r="C2829" s="113">
        <v>1.3089999999999999E-2</v>
      </c>
      <c r="D2829" s="113">
        <v>0.17788000000000001</v>
      </c>
      <c r="E2829" s="113">
        <v>0.13394</v>
      </c>
      <c r="F2829" s="113">
        <v>0.15875</v>
      </c>
      <c r="G2829" s="113">
        <v>4.87E-2</v>
      </c>
      <c r="H2829" s="113">
        <v>0.11005</v>
      </c>
    </row>
    <row r="2830" spans="2:8">
      <c r="B2830" s="112" t="s">
        <v>11131</v>
      </c>
      <c r="C2830" s="113">
        <v>1.311E-2</v>
      </c>
      <c r="D2830" s="113">
        <v>0.18032999999999999</v>
      </c>
      <c r="E2830" s="113">
        <v>0.13406999999999999</v>
      </c>
      <c r="F2830" s="113">
        <v>0.16023000000000001</v>
      </c>
      <c r="G2830" s="113">
        <v>4.8899999999999999E-2</v>
      </c>
      <c r="H2830" s="113">
        <v>0.11133</v>
      </c>
    </row>
    <row r="2831" spans="2:8">
      <c r="B2831" s="112" t="s">
        <v>11132</v>
      </c>
      <c r="C2831" s="113">
        <v>1.316E-2</v>
      </c>
      <c r="D2831" s="113">
        <v>0.19119</v>
      </c>
      <c r="E2831" s="113">
        <v>0.13397000000000001</v>
      </c>
      <c r="F2831" s="113">
        <v>0.16181999999999999</v>
      </c>
      <c r="G2831" s="113">
        <v>4.9000000000000002E-2</v>
      </c>
      <c r="H2831" s="113">
        <v>0.11282</v>
      </c>
    </row>
    <row r="2832" spans="2:8">
      <c r="B2832" s="112" t="s">
        <v>11133</v>
      </c>
      <c r="C2832" s="113">
        <v>1.337E-2</v>
      </c>
      <c r="D2832" s="113">
        <v>0.16825999999999999</v>
      </c>
      <c r="E2832" s="113">
        <v>0.13388</v>
      </c>
      <c r="F2832" s="113">
        <v>0.15436</v>
      </c>
      <c r="G2832" s="113">
        <v>4.8899999999999999E-2</v>
      </c>
      <c r="H2832" s="113">
        <v>0.10546</v>
      </c>
    </row>
    <row r="2833" spans="2:8">
      <c r="B2833" s="112" t="s">
        <v>11134</v>
      </c>
      <c r="C2833" s="113">
        <v>1.324E-2</v>
      </c>
      <c r="D2833" s="113">
        <v>0.16711999999999999</v>
      </c>
      <c r="E2833" s="113">
        <v>0.13447999999999999</v>
      </c>
      <c r="F2833" s="113">
        <v>0.15393999999999999</v>
      </c>
      <c r="G2833" s="113">
        <v>4.9099999999999998E-2</v>
      </c>
      <c r="H2833" s="113">
        <v>0.10484</v>
      </c>
    </row>
    <row r="2834" spans="2:8">
      <c r="B2834" s="112" t="s">
        <v>11135</v>
      </c>
      <c r="C2834" s="113">
        <v>1.336E-2</v>
      </c>
      <c r="D2834" s="113">
        <v>0.16857</v>
      </c>
      <c r="E2834" s="113">
        <v>0.13525999999999999</v>
      </c>
      <c r="F2834" s="113">
        <v>0.15517</v>
      </c>
      <c r="G2834" s="113">
        <v>4.9099999999999998E-2</v>
      </c>
      <c r="H2834" s="113">
        <v>0.10607</v>
      </c>
    </row>
    <row r="2835" spans="2:8">
      <c r="B2835" s="112" t="s">
        <v>11136</v>
      </c>
      <c r="C2835" s="113">
        <v>1.3390000000000001E-2</v>
      </c>
      <c r="D2835" s="113">
        <v>0.16928000000000001</v>
      </c>
      <c r="E2835" s="113">
        <v>0.13583000000000001</v>
      </c>
      <c r="F2835" s="113">
        <v>0.15695000000000001</v>
      </c>
      <c r="G2835" s="113">
        <v>4.9099999999999998E-2</v>
      </c>
      <c r="H2835" s="113">
        <v>0.10785</v>
      </c>
    </row>
    <row r="2836" spans="2:8">
      <c r="B2836" s="112" t="s">
        <v>11137</v>
      </c>
      <c r="C2836" s="113">
        <v>1.418E-2</v>
      </c>
      <c r="D2836" s="113">
        <v>0.18182000000000001</v>
      </c>
      <c r="E2836" s="113">
        <v>0.14596000000000001</v>
      </c>
      <c r="F2836" s="113">
        <v>0.16181000000000001</v>
      </c>
      <c r="G2836" s="113">
        <v>4.9099999999999998E-2</v>
      </c>
      <c r="H2836" s="113">
        <v>0.11271</v>
      </c>
    </row>
    <row r="2837" spans="2:8">
      <c r="B2837" s="112" t="s">
        <v>11138</v>
      </c>
      <c r="C2837" s="113">
        <v>1.4E-2</v>
      </c>
      <c r="D2837" s="113">
        <v>0.183</v>
      </c>
      <c r="E2837" s="113">
        <v>0.14593999999999999</v>
      </c>
      <c r="F2837" s="113">
        <v>0.16167000000000001</v>
      </c>
      <c r="G2837" s="113">
        <v>4.9099999999999998E-2</v>
      </c>
      <c r="H2837" s="113">
        <v>0.11257</v>
      </c>
    </row>
    <row r="2838" spans="2:8">
      <c r="B2838" s="112" t="s">
        <v>11139</v>
      </c>
      <c r="C2838" s="113">
        <v>1.397E-2</v>
      </c>
      <c r="D2838" s="113">
        <v>0.18296000000000001</v>
      </c>
      <c r="E2838" s="113">
        <v>0.14593999999999999</v>
      </c>
      <c r="F2838" s="113">
        <v>0.16173999999999999</v>
      </c>
      <c r="G2838" s="113">
        <v>4.9399999999999999E-2</v>
      </c>
      <c r="H2838" s="113">
        <v>0.11234</v>
      </c>
    </row>
    <row r="2839" spans="2:8">
      <c r="B2839" s="112" t="s">
        <v>11140</v>
      </c>
      <c r="C2839" s="113">
        <v>1.4149999999999999E-2</v>
      </c>
      <c r="D2839" s="113">
        <v>0.18282000000000001</v>
      </c>
      <c r="E2839" s="113">
        <v>0.14627000000000001</v>
      </c>
      <c r="F2839" s="113">
        <v>0.16234999999999999</v>
      </c>
      <c r="G2839" s="113">
        <v>4.9399999999999999E-2</v>
      </c>
      <c r="H2839" s="113">
        <v>0.11294999999999999</v>
      </c>
    </row>
    <row r="2840" spans="2:8">
      <c r="B2840" s="112" t="s">
        <v>11141</v>
      </c>
      <c r="C2840" s="113">
        <v>1.4109999999999999E-2</v>
      </c>
      <c r="D2840" s="113">
        <v>0.18212</v>
      </c>
      <c r="E2840" s="113">
        <v>0.14699000000000001</v>
      </c>
      <c r="F2840" s="113">
        <v>0.16281000000000001</v>
      </c>
      <c r="G2840" s="113">
        <v>4.9500000000000002E-2</v>
      </c>
      <c r="H2840" s="113">
        <v>0.11330999999999999</v>
      </c>
    </row>
    <row r="2841" spans="2:8">
      <c r="B2841" s="112" t="s">
        <v>11142</v>
      </c>
      <c r="C2841" s="113">
        <v>1.417E-2</v>
      </c>
      <c r="D2841" s="113">
        <v>0.18570999999999999</v>
      </c>
      <c r="E2841" s="113">
        <v>0.14660999999999999</v>
      </c>
      <c r="F2841" s="113">
        <v>0.16517000000000001</v>
      </c>
      <c r="G2841" s="113">
        <v>4.9399999999999999E-2</v>
      </c>
      <c r="H2841" s="113">
        <v>0.11577</v>
      </c>
    </row>
    <row r="2842" spans="2:8">
      <c r="B2842" s="112" t="s">
        <v>11143</v>
      </c>
      <c r="C2842" s="113">
        <v>1.447E-2</v>
      </c>
      <c r="D2842" s="113">
        <v>0.18537000000000001</v>
      </c>
      <c r="E2842" s="113">
        <v>0.14627999999999999</v>
      </c>
      <c r="F2842" s="113">
        <v>0.16600999999999999</v>
      </c>
      <c r="G2842" s="113">
        <v>4.9599999999999998E-2</v>
      </c>
      <c r="H2842" s="113">
        <v>0.11641</v>
      </c>
    </row>
    <row r="2843" spans="2:8">
      <c r="B2843" s="112" t="s">
        <v>11144</v>
      </c>
      <c r="C2843" s="113">
        <v>1.47E-2</v>
      </c>
      <c r="D2843" s="113">
        <v>0.18384</v>
      </c>
      <c r="E2843" s="113">
        <v>0.14632999999999999</v>
      </c>
      <c r="F2843" s="113">
        <v>0.16589999999999999</v>
      </c>
      <c r="G2843" s="113">
        <v>4.9299999999999997E-2</v>
      </c>
      <c r="H2843" s="113">
        <v>0.1166</v>
      </c>
    </row>
    <row r="2844" spans="2:8">
      <c r="B2844" s="112" t="s">
        <v>11145</v>
      </c>
      <c r="C2844" s="113">
        <v>1.528E-2</v>
      </c>
      <c r="D2844" s="113">
        <v>0.18382999999999999</v>
      </c>
      <c r="E2844" s="113">
        <v>0.15087</v>
      </c>
      <c r="F2844" s="113">
        <v>0.16553000000000001</v>
      </c>
      <c r="G2844" s="113">
        <v>4.9099999999999998E-2</v>
      </c>
      <c r="H2844" s="113">
        <v>0.11643000000000001</v>
      </c>
    </row>
    <row r="2845" spans="2:8">
      <c r="B2845" s="112" t="s">
        <v>11146</v>
      </c>
      <c r="C2845" s="113">
        <v>1.511E-2</v>
      </c>
      <c r="D2845" s="113">
        <v>0.17988999999999999</v>
      </c>
      <c r="E2845" s="113">
        <v>0.14673</v>
      </c>
      <c r="F2845" s="113">
        <v>0.16467999999999999</v>
      </c>
      <c r="G2845" s="113">
        <v>4.9200000000000001E-2</v>
      </c>
      <c r="H2845" s="113">
        <v>0.11548</v>
      </c>
    </row>
    <row r="2846" spans="2:8">
      <c r="B2846" s="112" t="s">
        <v>11147</v>
      </c>
      <c r="C2846" s="113">
        <v>1.5129999999999999E-2</v>
      </c>
      <c r="D2846" s="113">
        <v>0.18315999999999999</v>
      </c>
      <c r="E2846" s="113">
        <v>0.14723</v>
      </c>
      <c r="F2846" s="113">
        <v>0.1661</v>
      </c>
      <c r="G2846" s="113">
        <v>4.9099999999999998E-2</v>
      </c>
      <c r="H2846" s="113">
        <v>0.11700000000000001</v>
      </c>
    </row>
    <row r="2847" spans="2:8">
      <c r="B2847" s="112" t="s">
        <v>11148</v>
      </c>
      <c r="C2847" s="113">
        <v>1.4999999999999999E-2</v>
      </c>
      <c r="D2847" s="113">
        <v>0.1827</v>
      </c>
      <c r="E2847" s="113">
        <v>0.14713999999999999</v>
      </c>
      <c r="F2847" s="113">
        <v>0.16611999999999999</v>
      </c>
      <c r="G2847" s="113">
        <v>4.9200000000000001E-2</v>
      </c>
      <c r="H2847" s="113">
        <v>0.11692</v>
      </c>
    </row>
    <row r="2848" spans="2:8">
      <c r="B2848" s="112" t="s">
        <v>11149</v>
      </c>
      <c r="C2848" s="113">
        <v>1.504E-2</v>
      </c>
      <c r="D2848" s="113">
        <v>0.18475</v>
      </c>
      <c r="E2848" s="113">
        <v>0.14826</v>
      </c>
      <c r="F2848" s="113">
        <v>0.16761000000000001</v>
      </c>
      <c r="G2848" s="113">
        <v>4.9500000000000002E-2</v>
      </c>
      <c r="H2848" s="113">
        <v>0.11811000000000001</v>
      </c>
    </row>
    <row r="2849" spans="2:8">
      <c r="B2849" s="112" t="s">
        <v>11150</v>
      </c>
      <c r="C2849" s="113">
        <v>1.495E-2</v>
      </c>
      <c r="D2849" s="113">
        <v>0.18526999999999999</v>
      </c>
      <c r="E2849" s="113">
        <v>0.15332999999999999</v>
      </c>
      <c r="F2849" s="113">
        <v>0.16750000000000001</v>
      </c>
      <c r="G2849" s="113">
        <v>4.9599999999999998E-2</v>
      </c>
      <c r="H2849" s="113">
        <v>0.1179</v>
      </c>
    </row>
    <row r="2850" spans="2:8">
      <c r="B2850" s="112" t="s">
        <v>11151</v>
      </c>
      <c r="C2850" s="113">
        <v>1.461E-2</v>
      </c>
      <c r="D2850" s="113">
        <v>0.18512000000000001</v>
      </c>
      <c r="E2850" s="113">
        <v>0.15329999999999999</v>
      </c>
      <c r="F2850" s="113">
        <v>0.16738</v>
      </c>
      <c r="G2850" s="113">
        <v>4.99E-2</v>
      </c>
      <c r="H2850" s="113">
        <v>0.11748</v>
      </c>
    </row>
    <row r="2851" spans="2:8">
      <c r="B2851" s="112" t="s">
        <v>11152</v>
      </c>
      <c r="C2851" s="113">
        <v>1.457E-2</v>
      </c>
      <c r="D2851" s="113">
        <v>0.18565999999999999</v>
      </c>
      <c r="E2851" s="113">
        <v>0.15268999999999999</v>
      </c>
      <c r="F2851" s="113">
        <v>0.16885</v>
      </c>
      <c r="G2851" s="113">
        <v>4.99E-2</v>
      </c>
      <c r="H2851" s="113">
        <v>0.11895</v>
      </c>
    </row>
    <row r="2852" spans="2:8">
      <c r="B2852" s="112" t="s">
        <v>11153</v>
      </c>
      <c r="C2852" s="113">
        <v>1.438E-2</v>
      </c>
      <c r="D2852" s="113">
        <v>0.18745999999999999</v>
      </c>
      <c r="E2852" s="113">
        <v>0.15126000000000001</v>
      </c>
      <c r="F2852" s="113">
        <v>0.17041999999999999</v>
      </c>
      <c r="G2852" s="113">
        <v>4.9799999999999997E-2</v>
      </c>
      <c r="H2852" s="113">
        <v>0.12062</v>
      </c>
    </row>
    <row r="2853" spans="2:8">
      <c r="B2853" s="112" t="s">
        <v>11154</v>
      </c>
      <c r="C2853" s="113">
        <v>1.4489999999999999E-2</v>
      </c>
      <c r="D2853" s="113">
        <v>0.18736</v>
      </c>
      <c r="E2853" s="113">
        <v>0.15117</v>
      </c>
      <c r="F2853" s="113">
        <v>0.1739</v>
      </c>
      <c r="G2853" s="113">
        <v>4.99E-2</v>
      </c>
      <c r="H2853" s="113">
        <v>0.124</v>
      </c>
    </row>
    <row r="2854" spans="2:8">
      <c r="B2854" s="112" t="s">
        <v>11155</v>
      </c>
      <c r="C2854" s="113">
        <v>1.401E-2</v>
      </c>
      <c r="D2854" s="113">
        <v>0.21539</v>
      </c>
      <c r="E2854" s="113">
        <v>0.1489</v>
      </c>
      <c r="F2854" s="113">
        <v>0.18346999999999999</v>
      </c>
      <c r="G2854" s="113">
        <v>4.99E-2</v>
      </c>
      <c r="H2854" s="113">
        <v>0.13356999999999999</v>
      </c>
    </row>
    <row r="2855" spans="2:8">
      <c r="B2855" s="112" t="s">
        <v>11156</v>
      </c>
      <c r="C2855" s="113">
        <v>1.392E-2</v>
      </c>
      <c r="D2855" s="113">
        <v>0.21367</v>
      </c>
      <c r="E2855" s="113">
        <v>0.14876</v>
      </c>
      <c r="F2855" s="113">
        <v>0.18328</v>
      </c>
      <c r="G2855" s="113">
        <v>4.9799999999999997E-2</v>
      </c>
      <c r="H2855" s="113">
        <v>0.13347999999999999</v>
      </c>
    </row>
    <row r="2856" spans="2:8">
      <c r="B2856" s="112" t="s">
        <v>11157</v>
      </c>
      <c r="C2856" s="113">
        <v>1.413E-2</v>
      </c>
      <c r="D2856" s="113">
        <v>0.22572</v>
      </c>
      <c r="E2856" s="113">
        <v>0.14877000000000001</v>
      </c>
      <c r="F2856" s="113">
        <v>0.18751000000000001</v>
      </c>
      <c r="G2856" s="113">
        <v>4.9099999999999998E-2</v>
      </c>
      <c r="H2856" s="113">
        <v>0.13841000000000001</v>
      </c>
    </row>
    <row r="2857" spans="2:8">
      <c r="B2857" s="112" t="s">
        <v>11158</v>
      </c>
      <c r="C2857" s="113">
        <v>1.4250000000000001E-2</v>
      </c>
      <c r="D2857" s="113">
        <v>0.22461</v>
      </c>
      <c r="E2857" s="113">
        <v>0.14845</v>
      </c>
      <c r="F2857" s="113">
        <v>0.18740000000000001</v>
      </c>
      <c r="G2857" s="113">
        <v>4.9000000000000002E-2</v>
      </c>
      <c r="H2857" s="113">
        <v>0.1384</v>
      </c>
    </row>
    <row r="2858" spans="2:8">
      <c r="B2858" s="112" t="s">
        <v>11159</v>
      </c>
      <c r="C2858" s="113">
        <v>1.4239999999999999E-2</v>
      </c>
      <c r="D2858" s="113">
        <v>0.22474</v>
      </c>
      <c r="E2858" s="113">
        <v>0.14831</v>
      </c>
      <c r="F2858" s="113">
        <v>0.18658</v>
      </c>
      <c r="G2858" s="113">
        <v>4.9000000000000002E-2</v>
      </c>
      <c r="H2858" s="113">
        <v>0.13758000000000001</v>
      </c>
    </row>
    <row r="2859" spans="2:8">
      <c r="B2859" s="112" t="s">
        <v>11160</v>
      </c>
      <c r="C2859" s="113">
        <v>1.438E-2</v>
      </c>
      <c r="D2859" s="113">
        <v>0.21407000000000001</v>
      </c>
      <c r="E2859" s="113">
        <v>0.14840999999999999</v>
      </c>
      <c r="F2859" s="113">
        <v>0.18411</v>
      </c>
      <c r="G2859" s="113">
        <v>4.9200000000000001E-2</v>
      </c>
      <c r="H2859" s="113">
        <v>0.13491</v>
      </c>
    </row>
    <row r="2860" spans="2:8">
      <c r="B2860" s="112" t="s">
        <v>11161</v>
      </c>
      <c r="C2860" s="113">
        <v>1.435E-2</v>
      </c>
      <c r="D2860" s="113">
        <v>0.21479999999999999</v>
      </c>
      <c r="E2860" s="113">
        <v>0.14815</v>
      </c>
      <c r="F2860" s="113">
        <v>0.18489</v>
      </c>
      <c r="G2860" s="113">
        <v>4.9399999999999999E-2</v>
      </c>
      <c r="H2860" s="113">
        <v>0.13549</v>
      </c>
    </row>
    <row r="2861" spans="2:8">
      <c r="B2861" s="112" t="s">
        <v>11162</v>
      </c>
      <c r="C2861" s="113">
        <v>1.455E-2</v>
      </c>
      <c r="D2861" s="113">
        <v>0.21970000000000001</v>
      </c>
      <c r="E2861" s="113">
        <v>0.14802000000000001</v>
      </c>
      <c r="F2861" s="113">
        <v>0.18706999999999999</v>
      </c>
      <c r="G2861" s="113">
        <v>4.9399999999999999E-2</v>
      </c>
      <c r="H2861" s="113">
        <v>0.13766999999999999</v>
      </c>
    </row>
    <row r="2862" spans="2:8">
      <c r="B2862" s="112" t="s">
        <v>11163</v>
      </c>
      <c r="C2862" s="113">
        <v>1.477E-2</v>
      </c>
      <c r="D2862" s="113">
        <v>0.22009999999999999</v>
      </c>
      <c r="E2862" s="113">
        <v>0.14802000000000001</v>
      </c>
      <c r="F2862" s="113">
        <v>0.18748000000000001</v>
      </c>
      <c r="G2862" s="113">
        <v>4.9200000000000001E-2</v>
      </c>
      <c r="H2862" s="113">
        <v>0.13827999999999999</v>
      </c>
    </row>
    <row r="2863" spans="2:8">
      <c r="B2863" s="112" t="s">
        <v>11164</v>
      </c>
      <c r="C2863" s="113">
        <v>1.4749999999999999E-2</v>
      </c>
      <c r="D2863" s="113">
        <v>0.21889</v>
      </c>
      <c r="E2863" s="113">
        <v>0.1474</v>
      </c>
      <c r="F2863" s="113">
        <v>0.18665999999999999</v>
      </c>
      <c r="G2863" s="113">
        <v>4.8899999999999999E-2</v>
      </c>
      <c r="H2863" s="113">
        <v>0.13775999999999999</v>
      </c>
    </row>
    <row r="2864" spans="2:8">
      <c r="B2864" s="112" t="s">
        <v>11165</v>
      </c>
      <c r="C2864" s="113">
        <v>1.468E-2</v>
      </c>
      <c r="D2864" s="113">
        <v>0.21807000000000001</v>
      </c>
      <c r="E2864" s="113">
        <v>0.1474</v>
      </c>
      <c r="F2864" s="113">
        <v>0.18548999999999999</v>
      </c>
      <c r="G2864" s="113">
        <v>4.9000000000000002E-2</v>
      </c>
      <c r="H2864" s="113">
        <v>0.13649</v>
      </c>
    </row>
    <row r="2865" spans="2:8">
      <c r="B2865" s="112" t="s">
        <v>11166</v>
      </c>
      <c r="C2865" s="113">
        <v>1.478E-2</v>
      </c>
      <c r="D2865" s="113">
        <v>0.2172</v>
      </c>
      <c r="E2865" s="113">
        <v>0.14743000000000001</v>
      </c>
      <c r="F2865" s="113">
        <v>0.18312999999999999</v>
      </c>
      <c r="G2865" s="113">
        <v>4.8800000000000003E-2</v>
      </c>
      <c r="H2865" s="113">
        <v>0.13433</v>
      </c>
    </row>
    <row r="2866" spans="2:8">
      <c r="B2866" s="112" t="s">
        <v>11167</v>
      </c>
      <c r="C2866" s="113">
        <v>1.324E-2</v>
      </c>
      <c r="D2866" s="113">
        <v>0.20243</v>
      </c>
      <c r="E2866" s="113">
        <v>0.14746000000000001</v>
      </c>
      <c r="F2866" s="113">
        <v>0.17609</v>
      </c>
      <c r="G2866" s="113">
        <v>4.9099999999999998E-2</v>
      </c>
      <c r="H2866" s="113">
        <v>0.12698999999999999</v>
      </c>
    </row>
    <row r="2867" spans="2:8">
      <c r="B2867" s="112" t="s">
        <v>11168</v>
      </c>
      <c r="C2867" s="113">
        <v>1.328E-2</v>
      </c>
      <c r="D2867" s="113">
        <v>0.20277999999999999</v>
      </c>
      <c r="E2867" s="113">
        <v>0.14749999999999999</v>
      </c>
      <c r="F2867" s="113">
        <v>0.17724999999999999</v>
      </c>
      <c r="G2867" s="113">
        <v>4.9000000000000002E-2</v>
      </c>
      <c r="H2867" s="113">
        <v>0.12825</v>
      </c>
    </row>
    <row r="2868" spans="2:8">
      <c r="B2868" s="112" t="s">
        <v>11169</v>
      </c>
      <c r="C2868" s="113">
        <v>1.359E-2</v>
      </c>
      <c r="D2868" s="113">
        <v>0.20716000000000001</v>
      </c>
      <c r="E2868" s="113">
        <v>0.14777999999999999</v>
      </c>
      <c r="F2868" s="113">
        <v>0.17985000000000001</v>
      </c>
      <c r="G2868" s="113">
        <v>4.8899999999999999E-2</v>
      </c>
      <c r="H2868" s="113">
        <v>0.13095000000000001</v>
      </c>
    </row>
    <row r="2869" spans="2:8">
      <c r="B2869" s="112" t="s">
        <v>11170</v>
      </c>
      <c r="C2869" s="113">
        <v>1.3469999999999999E-2</v>
      </c>
      <c r="D2869" s="113">
        <v>0.20724000000000001</v>
      </c>
      <c r="E2869" s="113">
        <v>0.1477</v>
      </c>
      <c r="F2869" s="113">
        <v>0.17965999999999999</v>
      </c>
      <c r="G2869" s="113">
        <v>4.9299999999999997E-2</v>
      </c>
      <c r="H2869" s="113">
        <v>0.13036</v>
      </c>
    </row>
    <row r="2870" spans="2:8">
      <c r="B2870" s="112" t="s">
        <v>11171</v>
      </c>
      <c r="C2870" s="113">
        <v>1.359E-2</v>
      </c>
      <c r="D2870" s="113">
        <v>0.20659</v>
      </c>
      <c r="E2870" s="113">
        <v>0.14752999999999999</v>
      </c>
      <c r="F2870" s="113">
        <v>0.17973</v>
      </c>
      <c r="G2870" s="113">
        <v>4.9399999999999999E-2</v>
      </c>
      <c r="H2870" s="113">
        <v>0.13033</v>
      </c>
    </row>
    <row r="2871" spans="2:8">
      <c r="B2871" s="112" t="s">
        <v>11172</v>
      </c>
      <c r="C2871" s="113">
        <v>1.3729999999999999E-2</v>
      </c>
      <c r="D2871" s="113">
        <v>0.20641000000000001</v>
      </c>
      <c r="E2871" s="113">
        <v>0.14748</v>
      </c>
      <c r="F2871" s="113">
        <v>0.17978</v>
      </c>
      <c r="G2871" s="113">
        <v>4.9299999999999997E-2</v>
      </c>
      <c r="H2871" s="113">
        <v>0.13048000000000001</v>
      </c>
    </row>
    <row r="2872" spans="2:8">
      <c r="B2872" s="112" t="s">
        <v>11173</v>
      </c>
      <c r="C2872" s="113">
        <v>1.401E-2</v>
      </c>
      <c r="D2872" s="113">
        <v>0.20161999999999999</v>
      </c>
      <c r="E2872" s="113">
        <v>0.14727999999999999</v>
      </c>
      <c r="F2872" s="113">
        <v>0.17887</v>
      </c>
      <c r="G2872" s="113">
        <v>4.9599999999999998E-2</v>
      </c>
      <c r="H2872" s="113">
        <v>0.12927</v>
      </c>
    </row>
    <row r="2873" spans="2:8">
      <c r="B2873" s="112" t="s">
        <v>11174</v>
      </c>
      <c r="C2873" s="113">
        <v>1.4120000000000001E-2</v>
      </c>
      <c r="D2873" s="113">
        <v>0.20233000000000001</v>
      </c>
      <c r="E2873" s="113">
        <v>0.14721999999999999</v>
      </c>
      <c r="F2873" s="113">
        <v>0.17924999999999999</v>
      </c>
      <c r="G2873" s="113">
        <v>4.9200000000000001E-2</v>
      </c>
      <c r="H2873" s="113">
        <v>0.13005</v>
      </c>
    </row>
    <row r="2874" spans="2:8">
      <c r="B2874" s="112" t="s">
        <v>11175</v>
      </c>
      <c r="C2874" s="113">
        <v>1.3780000000000001E-2</v>
      </c>
      <c r="D2874" s="113">
        <v>0.20202000000000001</v>
      </c>
      <c r="E2874" s="113">
        <v>0.14710999999999999</v>
      </c>
      <c r="F2874" s="113">
        <v>0.17755000000000001</v>
      </c>
      <c r="G2874" s="113">
        <v>4.9399999999999999E-2</v>
      </c>
      <c r="H2874" s="113">
        <v>0.12814999999999999</v>
      </c>
    </row>
    <row r="2875" spans="2:8">
      <c r="B2875" s="112" t="s">
        <v>11176</v>
      </c>
      <c r="C2875" s="113">
        <v>1.391E-2</v>
      </c>
      <c r="D2875" s="113">
        <v>0.19519</v>
      </c>
      <c r="E2875" s="113">
        <v>0.14710000000000001</v>
      </c>
      <c r="F2875" s="113">
        <v>0.17576</v>
      </c>
      <c r="G2875" s="113">
        <v>0.05</v>
      </c>
      <c r="H2875" s="113">
        <v>0.12576000000000001</v>
      </c>
    </row>
    <row r="2876" spans="2:8">
      <c r="B2876" s="112" t="s">
        <v>11177</v>
      </c>
      <c r="C2876" s="113">
        <v>1.371E-2</v>
      </c>
      <c r="D2876" s="113">
        <v>0.19642000000000001</v>
      </c>
      <c r="E2876" s="113">
        <v>0.14712</v>
      </c>
      <c r="F2876" s="113">
        <v>0.17501</v>
      </c>
      <c r="G2876" s="113">
        <v>5.0299999999999997E-2</v>
      </c>
      <c r="H2876" s="113">
        <v>0.12471</v>
      </c>
    </row>
    <row r="2877" spans="2:8">
      <c r="B2877" s="112" t="s">
        <v>11178</v>
      </c>
      <c r="C2877" s="113">
        <v>1.362E-2</v>
      </c>
      <c r="D2877" s="113">
        <v>0.19409999999999999</v>
      </c>
      <c r="E2877" s="113">
        <v>0.14671999999999999</v>
      </c>
      <c r="F2877" s="113">
        <v>0.17391000000000001</v>
      </c>
      <c r="G2877" s="113">
        <v>5.04E-2</v>
      </c>
      <c r="H2877" s="113">
        <v>0.12350999999999999</v>
      </c>
    </row>
    <row r="2878" spans="2:8">
      <c r="B2878" s="112" t="s">
        <v>11179</v>
      </c>
      <c r="C2878" s="113">
        <v>1.354E-2</v>
      </c>
      <c r="D2878" s="113">
        <v>0.19544</v>
      </c>
      <c r="E2878" s="113">
        <v>0.14652999999999999</v>
      </c>
      <c r="F2878" s="113">
        <v>0.17141999999999999</v>
      </c>
      <c r="G2878" s="113">
        <v>5.04E-2</v>
      </c>
      <c r="H2878" s="113">
        <v>0.12102</v>
      </c>
    </row>
    <row r="2879" spans="2:8">
      <c r="B2879" s="112" t="s">
        <v>11180</v>
      </c>
      <c r="C2879" s="113">
        <v>1.332E-2</v>
      </c>
      <c r="D2879" s="113">
        <v>0.17996999999999999</v>
      </c>
      <c r="E2879" s="113">
        <v>0.14846999999999999</v>
      </c>
      <c r="F2879" s="113">
        <v>0.16349</v>
      </c>
      <c r="G2879" s="113">
        <v>4.99E-2</v>
      </c>
      <c r="H2879" s="113">
        <v>0.11359</v>
      </c>
    </row>
    <row r="2880" spans="2:8">
      <c r="B2880" s="112" t="s">
        <v>11181</v>
      </c>
      <c r="C2880" s="113">
        <v>1.3350000000000001E-2</v>
      </c>
      <c r="D2880" s="113">
        <v>0.18045</v>
      </c>
      <c r="E2880" s="113">
        <v>0.14791000000000001</v>
      </c>
      <c r="F2880" s="113">
        <v>0.16420000000000001</v>
      </c>
      <c r="G2880" s="113">
        <v>4.9799999999999997E-2</v>
      </c>
      <c r="H2880" s="113">
        <v>0.1144</v>
      </c>
    </row>
    <row r="2881" spans="2:8">
      <c r="B2881" s="112" t="s">
        <v>11182</v>
      </c>
      <c r="C2881" s="113">
        <v>1.3679999999999999E-2</v>
      </c>
      <c r="D2881" s="113">
        <v>0.17960000000000001</v>
      </c>
      <c r="E2881" s="113">
        <v>0.14799000000000001</v>
      </c>
      <c r="F2881" s="113">
        <v>0.16546</v>
      </c>
      <c r="G2881" s="113">
        <v>4.9700000000000001E-2</v>
      </c>
      <c r="H2881" s="113">
        <v>0.11576</v>
      </c>
    </row>
    <row r="2882" spans="2:8">
      <c r="B2882" s="112" t="s">
        <v>11183</v>
      </c>
      <c r="C2882" s="113">
        <v>1.366E-2</v>
      </c>
      <c r="D2882" s="113">
        <v>0.19139</v>
      </c>
      <c r="E2882" s="113">
        <v>0.15026999999999999</v>
      </c>
      <c r="F2882" s="113">
        <v>0.16769000000000001</v>
      </c>
      <c r="G2882" s="113">
        <v>4.9000000000000002E-2</v>
      </c>
      <c r="H2882" s="113">
        <v>0.11869</v>
      </c>
    </row>
    <row r="2883" spans="2:8">
      <c r="B2883" s="112" t="s">
        <v>11184</v>
      </c>
      <c r="C2883" s="113">
        <v>1.354E-2</v>
      </c>
      <c r="D2883" s="113">
        <v>0.19047</v>
      </c>
      <c r="E2883" s="113">
        <v>0.15032999999999999</v>
      </c>
      <c r="F2883" s="113">
        <v>0.16782</v>
      </c>
      <c r="G2883" s="113">
        <v>4.9599999999999998E-2</v>
      </c>
      <c r="H2883" s="113">
        <v>0.11822000000000001</v>
      </c>
    </row>
    <row r="2884" spans="2:8">
      <c r="B2884" s="112" t="s">
        <v>11185</v>
      </c>
      <c r="C2884" s="113">
        <v>1.367E-2</v>
      </c>
      <c r="D2884" s="113">
        <v>0.19375999999999999</v>
      </c>
      <c r="E2884" s="113">
        <v>0.14745</v>
      </c>
      <c r="F2884" s="113">
        <v>0.16964000000000001</v>
      </c>
      <c r="G2884" s="113">
        <v>4.8899999999999999E-2</v>
      </c>
      <c r="H2884" s="113">
        <v>0.12074</v>
      </c>
    </row>
    <row r="2885" spans="2:8">
      <c r="B2885" s="112" t="s">
        <v>11186</v>
      </c>
      <c r="C2885" s="113">
        <v>1.333E-2</v>
      </c>
      <c r="D2885" s="113">
        <v>0.19478000000000001</v>
      </c>
      <c r="E2885" s="113">
        <v>0.14759</v>
      </c>
      <c r="F2885" s="113">
        <v>0.16883000000000001</v>
      </c>
      <c r="G2885" s="113">
        <v>4.9299999999999997E-2</v>
      </c>
      <c r="H2885" s="113">
        <v>0.11953</v>
      </c>
    </row>
    <row r="2886" spans="2:8">
      <c r="B2886" s="112" t="s">
        <v>11187</v>
      </c>
      <c r="C2886" s="113">
        <v>1.304E-2</v>
      </c>
      <c r="D2886" s="113">
        <v>0.19486000000000001</v>
      </c>
      <c r="E2886" s="113">
        <v>0.14752999999999999</v>
      </c>
      <c r="F2886" s="113">
        <v>0.16819000000000001</v>
      </c>
      <c r="G2886" s="113">
        <v>4.8599999999999997E-2</v>
      </c>
      <c r="H2886" s="113">
        <v>0.11959</v>
      </c>
    </row>
    <row r="2887" spans="2:8">
      <c r="B2887" s="112" t="s">
        <v>11188</v>
      </c>
      <c r="C2887" s="113">
        <v>1.3050000000000001E-2</v>
      </c>
      <c r="D2887" s="113">
        <v>0.20902999999999999</v>
      </c>
      <c r="E2887" s="113">
        <v>0.14831</v>
      </c>
      <c r="F2887" s="113">
        <v>0.16886000000000001</v>
      </c>
      <c r="G2887" s="113">
        <v>4.8599999999999997E-2</v>
      </c>
      <c r="H2887" s="113">
        <v>0.12026000000000001</v>
      </c>
    </row>
    <row r="2888" spans="2:8">
      <c r="B2888" s="112" t="s">
        <v>11189</v>
      </c>
      <c r="C2888" s="113">
        <v>1.32E-2</v>
      </c>
      <c r="D2888" s="113">
        <v>0.1426</v>
      </c>
      <c r="E2888" s="113">
        <v>0.15490000000000001</v>
      </c>
      <c r="F2888" s="113">
        <v>0.15828999999999999</v>
      </c>
      <c r="G2888" s="113">
        <v>4.82E-2</v>
      </c>
      <c r="H2888" s="113">
        <v>0.11008999999999999</v>
      </c>
    </row>
    <row r="2889" spans="2:8">
      <c r="B2889" s="112" t="s">
        <v>11190</v>
      </c>
      <c r="C2889" s="113">
        <v>1.3339999999999999E-2</v>
      </c>
      <c r="D2889" s="113">
        <v>0.13378999999999999</v>
      </c>
      <c r="E2889" s="113">
        <v>0.15629999999999999</v>
      </c>
      <c r="F2889" s="113">
        <v>0.15848000000000001</v>
      </c>
      <c r="G2889" s="113">
        <v>4.8099999999999997E-2</v>
      </c>
      <c r="H2889" s="113">
        <v>0.11038000000000001</v>
      </c>
    </row>
    <row r="2890" spans="2:8">
      <c r="B2890" s="112" t="s">
        <v>11191</v>
      </c>
      <c r="C2890" s="113">
        <v>1.3310000000000001E-2</v>
      </c>
      <c r="D2890" s="113">
        <v>0.13488</v>
      </c>
      <c r="E2890" s="113">
        <v>0.15658</v>
      </c>
      <c r="F2890" s="113">
        <v>0.15915000000000001</v>
      </c>
      <c r="G2890" s="113">
        <v>4.8300000000000003E-2</v>
      </c>
      <c r="H2890" s="113">
        <v>0.11085</v>
      </c>
    </row>
    <row r="2891" spans="2:8">
      <c r="B2891" s="112" t="s">
        <v>11192</v>
      </c>
      <c r="C2891" s="113">
        <v>1.345E-2</v>
      </c>
      <c r="D2891" s="113">
        <v>0.13192999999999999</v>
      </c>
      <c r="E2891" s="113">
        <v>0.15978000000000001</v>
      </c>
      <c r="F2891" s="113">
        <v>0.16041</v>
      </c>
      <c r="G2891" s="113">
        <v>4.8399999999999999E-2</v>
      </c>
      <c r="H2891" s="113">
        <v>0.11201</v>
      </c>
    </row>
    <row r="2892" spans="2:8">
      <c r="B2892" s="112" t="s">
        <v>11193</v>
      </c>
      <c r="C2892" s="113">
        <v>1.417E-2</v>
      </c>
      <c r="D2892" s="113">
        <v>0.15154999999999999</v>
      </c>
      <c r="E2892" s="113">
        <v>0.157</v>
      </c>
      <c r="F2892" s="113">
        <v>0.16699</v>
      </c>
      <c r="G2892" s="113">
        <v>4.9000000000000002E-2</v>
      </c>
      <c r="H2892" s="113">
        <v>0.11799</v>
      </c>
    </row>
    <row r="2893" spans="2:8">
      <c r="B2893" s="112" t="s">
        <v>11194</v>
      </c>
      <c r="C2893" s="113">
        <v>1.4250000000000001E-2</v>
      </c>
      <c r="D2893" s="113">
        <v>0.15515000000000001</v>
      </c>
      <c r="E2893" s="113">
        <v>0.15665999999999999</v>
      </c>
      <c r="F2893" s="113">
        <v>0.16863</v>
      </c>
      <c r="G2893" s="113">
        <v>4.9099999999999998E-2</v>
      </c>
      <c r="H2893" s="113">
        <v>0.11953</v>
      </c>
    </row>
    <row r="2894" spans="2:8">
      <c r="B2894" s="112" t="s">
        <v>11195</v>
      </c>
      <c r="C2894" s="113">
        <v>1.4200000000000001E-2</v>
      </c>
      <c r="D2894" s="113">
        <v>0.15209</v>
      </c>
      <c r="E2894" s="113">
        <v>0.15734999999999999</v>
      </c>
      <c r="F2894" s="113">
        <v>0.16769999999999999</v>
      </c>
      <c r="G2894" s="113">
        <v>4.9399999999999999E-2</v>
      </c>
      <c r="H2894" s="113">
        <v>0.1183</v>
      </c>
    </row>
    <row r="2895" spans="2:8">
      <c r="B2895" s="112" t="s">
        <v>11196</v>
      </c>
      <c r="C2895" s="113">
        <v>1.41E-2</v>
      </c>
      <c r="D2895" s="113">
        <v>0.15068000000000001</v>
      </c>
      <c r="E2895" s="113">
        <v>0.15779000000000001</v>
      </c>
      <c r="F2895" s="113">
        <v>0.16780999999999999</v>
      </c>
      <c r="G2895" s="113">
        <v>4.9700000000000001E-2</v>
      </c>
      <c r="H2895" s="113">
        <v>0.11811000000000001</v>
      </c>
    </row>
    <row r="2896" spans="2:8">
      <c r="B2896" s="112" t="s">
        <v>11197</v>
      </c>
      <c r="C2896" s="113">
        <v>1.376E-2</v>
      </c>
      <c r="D2896" s="113">
        <v>0.15032999999999999</v>
      </c>
      <c r="E2896" s="113">
        <v>0.15271999999999999</v>
      </c>
      <c r="F2896" s="113">
        <v>0.16864999999999999</v>
      </c>
      <c r="G2896" s="113">
        <v>4.9399999999999999E-2</v>
      </c>
      <c r="H2896" s="113">
        <v>0.11924999999999999</v>
      </c>
    </row>
    <row r="2897" spans="2:8">
      <c r="B2897" s="112" t="s">
        <v>11198</v>
      </c>
      <c r="C2897" s="113">
        <v>1.384E-2</v>
      </c>
      <c r="D2897" s="113">
        <v>0.14343</v>
      </c>
      <c r="E2897" s="113">
        <v>0.15379000000000001</v>
      </c>
      <c r="F2897" s="113">
        <v>0.16591</v>
      </c>
      <c r="G2897" s="113">
        <v>4.9399999999999999E-2</v>
      </c>
      <c r="H2897" s="113">
        <v>0.11651</v>
      </c>
    </row>
    <row r="2898" spans="2:8">
      <c r="B2898" s="112" t="s">
        <v>11199</v>
      </c>
      <c r="C2898" s="113">
        <v>1.3599999999999999E-2</v>
      </c>
      <c r="D2898" s="113">
        <v>0.1421</v>
      </c>
      <c r="E2898" s="113">
        <v>0.15407999999999999</v>
      </c>
      <c r="F2898" s="113">
        <v>0.16517999999999999</v>
      </c>
      <c r="G2898" s="113">
        <v>4.9299999999999997E-2</v>
      </c>
      <c r="H2898" s="113">
        <v>0.11588</v>
      </c>
    </row>
    <row r="2899" spans="2:8">
      <c r="B2899" s="112" t="s">
        <v>11200</v>
      </c>
      <c r="C2899" s="113">
        <v>1.3520000000000001E-2</v>
      </c>
      <c r="D2899" s="113">
        <v>0.14302999999999999</v>
      </c>
      <c r="E2899" s="113">
        <v>0.15404000000000001</v>
      </c>
      <c r="F2899" s="113">
        <v>0.16533</v>
      </c>
      <c r="G2899" s="113">
        <v>4.9700000000000001E-2</v>
      </c>
      <c r="H2899" s="113">
        <v>0.11563</v>
      </c>
    </row>
    <row r="2900" spans="2:8">
      <c r="B2900" s="112" t="s">
        <v>11201</v>
      </c>
      <c r="C2900" s="113">
        <v>1.3650000000000001E-2</v>
      </c>
      <c r="D2900" s="113">
        <v>0.14429</v>
      </c>
      <c r="E2900" s="113">
        <v>0.15428</v>
      </c>
      <c r="F2900" s="113">
        <v>0.16539999999999999</v>
      </c>
      <c r="G2900" s="113">
        <v>4.9799999999999997E-2</v>
      </c>
      <c r="H2900" s="113">
        <v>0.11559999999999999</v>
      </c>
    </row>
    <row r="2901" spans="2:8">
      <c r="B2901" s="112" t="s">
        <v>11202</v>
      </c>
      <c r="C2901" s="113">
        <v>1.389E-2</v>
      </c>
      <c r="D2901" s="113">
        <v>0.14396</v>
      </c>
      <c r="E2901" s="113">
        <v>0.15415999999999999</v>
      </c>
      <c r="F2901" s="113">
        <v>0.16496</v>
      </c>
      <c r="G2901" s="113">
        <v>4.9500000000000002E-2</v>
      </c>
      <c r="H2901" s="113">
        <v>0.11545999999999999</v>
      </c>
    </row>
    <row r="2902" spans="2:8">
      <c r="B2902" s="112" t="s">
        <v>11203</v>
      </c>
      <c r="C2902" s="113">
        <v>1.391E-2</v>
      </c>
      <c r="D2902" s="113">
        <v>0.13769000000000001</v>
      </c>
      <c r="E2902" s="113">
        <v>0.15436</v>
      </c>
      <c r="F2902" s="113">
        <v>0.16233</v>
      </c>
      <c r="G2902" s="113">
        <v>4.9399999999999999E-2</v>
      </c>
      <c r="H2902" s="113">
        <v>0.11293</v>
      </c>
    </row>
    <row r="2903" spans="2:8">
      <c r="B2903" s="112" t="s">
        <v>11204</v>
      </c>
      <c r="C2903" s="113">
        <v>1.366E-2</v>
      </c>
      <c r="D2903" s="113">
        <v>0.13696</v>
      </c>
      <c r="E2903" s="113">
        <v>0.15362000000000001</v>
      </c>
      <c r="F2903" s="113">
        <v>0.16067999999999999</v>
      </c>
      <c r="G2903" s="113">
        <v>4.8300000000000003E-2</v>
      </c>
      <c r="H2903" s="113">
        <v>0.11237999999999999</v>
      </c>
    </row>
    <row r="2904" spans="2:8">
      <c r="B2904" s="112" t="s">
        <v>11205</v>
      </c>
      <c r="C2904" s="113">
        <v>1.3480000000000001E-2</v>
      </c>
      <c r="D2904" s="113">
        <v>0.13458000000000001</v>
      </c>
      <c r="E2904" s="113">
        <v>0.15307000000000001</v>
      </c>
      <c r="F2904" s="113">
        <v>0.15654000000000001</v>
      </c>
      <c r="G2904" s="113">
        <v>4.8099999999999997E-2</v>
      </c>
      <c r="H2904" s="113">
        <v>0.10843999999999999</v>
      </c>
    </row>
    <row r="2905" spans="2:8">
      <c r="B2905" s="112" t="s">
        <v>11206</v>
      </c>
      <c r="C2905" s="113">
        <v>1.353E-2</v>
      </c>
      <c r="D2905" s="113">
        <v>0.10707</v>
      </c>
      <c r="E2905" s="113">
        <v>0.15326000000000001</v>
      </c>
      <c r="F2905" s="113">
        <v>0.14793000000000001</v>
      </c>
      <c r="G2905" s="113">
        <v>4.8800000000000003E-2</v>
      </c>
      <c r="H2905" s="113">
        <v>9.9129999999999996E-2</v>
      </c>
    </row>
    <row r="2906" spans="2:8">
      <c r="B2906" s="112" t="s">
        <v>11207</v>
      </c>
      <c r="C2906" s="113">
        <v>1.3469999999999999E-2</v>
      </c>
      <c r="D2906" s="113">
        <v>0.10789</v>
      </c>
      <c r="E2906" s="113">
        <v>0.15347</v>
      </c>
      <c r="F2906" s="113">
        <v>0.14849000000000001</v>
      </c>
      <c r="G2906" s="113">
        <v>4.9399999999999999E-2</v>
      </c>
      <c r="H2906" s="113">
        <v>9.9089999999999998E-2</v>
      </c>
    </row>
    <row r="2907" spans="2:8">
      <c r="B2907" s="112" t="s">
        <v>11208</v>
      </c>
      <c r="C2907" s="113">
        <v>1.345E-2</v>
      </c>
      <c r="D2907" s="113">
        <v>0.10821</v>
      </c>
      <c r="E2907" s="113">
        <v>0.15342</v>
      </c>
      <c r="F2907" s="113">
        <v>0.14948</v>
      </c>
      <c r="G2907" s="113">
        <v>4.9599999999999998E-2</v>
      </c>
      <c r="H2907" s="113">
        <v>9.9879999999999997E-2</v>
      </c>
    </row>
    <row r="2908" spans="2:8">
      <c r="B2908" s="112" t="s">
        <v>11209</v>
      </c>
      <c r="C2908" s="113">
        <v>1.3809999999999999E-2</v>
      </c>
      <c r="D2908" s="113">
        <v>0.1144</v>
      </c>
      <c r="E2908" s="113">
        <v>0.15634000000000001</v>
      </c>
      <c r="F2908" s="113">
        <v>0.15185999999999999</v>
      </c>
      <c r="G2908" s="113">
        <v>4.9299999999999997E-2</v>
      </c>
      <c r="H2908" s="113">
        <v>0.10256</v>
      </c>
    </row>
    <row r="2909" spans="2:8">
      <c r="B2909" s="112" t="s">
        <v>11210</v>
      </c>
      <c r="C2909" s="113">
        <v>1.396E-2</v>
      </c>
      <c r="D2909" s="113">
        <v>0.11495</v>
      </c>
      <c r="E2909" s="113">
        <v>0.15675</v>
      </c>
      <c r="F2909" s="113">
        <v>0.15265999999999999</v>
      </c>
      <c r="G2909" s="113">
        <v>4.9099999999999998E-2</v>
      </c>
      <c r="H2909" s="113">
        <v>0.10356</v>
      </c>
    </row>
    <row r="2910" spans="2:8">
      <c r="B2910" s="112" t="s">
        <v>11211</v>
      </c>
      <c r="C2910" s="113">
        <v>1.426E-2</v>
      </c>
      <c r="D2910" s="113">
        <v>0.11607000000000001</v>
      </c>
      <c r="E2910" s="113">
        <v>0.15681</v>
      </c>
      <c r="F2910" s="113">
        <v>0.15362999999999999</v>
      </c>
      <c r="G2910" s="113">
        <v>4.9500000000000002E-2</v>
      </c>
      <c r="H2910" s="113">
        <v>0.10413</v>
      </c>
    </row>
    <row r="2911" spans="2:8">
      <c r="B2911" s="112" t="s">
        <v>11212</v>
      </c>
      <c r="C2911" s="113">
        <v>1.4840000000000001E-2</v>
      </c>
      <c r="D2911" s="113">
        <v>0.1147</v>
      </c>
      <c r="E2911" s="113">
        <v>0.16431999999999999</v>
      </c>
      <c r="F2911" s="113">
        <v>0.15378</v>
      </c>
      <c r="G2911" s="113">
        <v>4.99E-2</v>
      </c>
      <c r="H2911" s="113">
        <v>0.10388</v>
      </c>
    </row>
    <row r="2912" spans="2:8">
      <c r="B2912" s="112" t="s">
        <v>11213</v>
      </c>
      <c r="C2912" s="113">
        <v>1.4919999999999999E-2</v>
      </c>
      <c r="D2912" s="113">
        <v>0.10440000000000001</v>
      </c>
      <c r="E2912" s="113">
        <v>0.16283</v>
      </c>
      <c r="F2912" s="113">
        <v>0.15920000000000001</v>
      </c>
      <c r="G2912" s="113">
        <v>4.9799999999999997E-2</v>
      </c>
      <c r="H2912" s="113">
        <v>0.1094</v>
      </c>
    </row>
    <row r="2913" spans="2:8">
      <c r="B2913" s="112" t="s">
        <v>11214</v>
      </c>
      <c r="C2913" s="113">
        <v>1.7500000000000002E-2</v>
      </c>
      <c r="D2913" s="113">
        <v>0.20705000000000001</v>
      </c>
      <c r="E2913" s="113">
        <v>0.19889999999999999</v>
      </c>
      <c r="F2913" s="113">
        <v>0.18207999999999999</v>
      </c>
      <c r="G2913" s="113">
        <v>4.9099999999999998E-2</v>
      </c>
      <c r="H2913" s="113">
        <v>0.13297999999999999</v>
      </c>
    </row>
    <row r="2914" spans="2:8">
      <c r="B2914" s="112" t="s">
        <v>11215</v>
      </c>
      <c r="C2914" s="113">
        <v>1.7680000000000001E-2</v>
      </c>
      <c r="D2914" s="113">
        <v>0.20718</v>
      </c>
      <c r="E2914" s="113">
        <v>0.19838</v>
      </c>
      <c r="F2914" s="113">
        <v>0.18476999999999999</v>
      </c>
      <c r="G2914" s="113">
        <v>4.8599999999999997E-2</v>
      </c>
      <c r="H2914" s="113">
        <v>0.13617000000000001</v>
      </c>
    </row>
    <row r="2915" spans="2:8">
      <c r="B2915" s="112" t="s">
        <v>11216</v>
      </c>
      <c r="C2915" s="113">
        <v>1.5869999999999999E-2</v>
      </c>
      <c r="D2915" s="113">
        <v>0.21615999999999999</v>
      </c>
      <c r="E2915" s="113">
        <v>0.182</v>
      </c>
      <c r="F2915" s="113">
        <v>0.19131999999999999</v>
      </c>
      <c r="G2915" s="113">
        <v>4.9399999999999999E-2</v>
      </c>
      <c r="H2915" s="113">
        <v>0.14191999999999999</v>
      </c>
    </row>
    <row r="2916" spans="2:8">
      <c r="B2916" s="112" t="s">
        <v>11217</v>
      </c>
      <c r="C2916" s="113">
        <v>1.584E-2</v>
      </c>
      <c r="D2916" s="113">
        <v>0.23791999999999999</v>
      </c>
      <c r="E2916" s="113">
        <v>0.18132999999999999</v>
      </c>
      <c r="F2916" s="113">
        <v>0.19816</v>
      </c>
      <c r="G2916" s="113">
        <v>4.8099999999999997E-2</v>
      </c>
      <c r="H2916" s="113">
        <v>0.15006</v>
      </c>
    </row>
    <row r="2917" spans="2:8">
      <c r="B2917" s="112" t="s">
        <v>11218</v>
      </c>
      <c r="C2917" s="113">
        <v>1.6029999999999999E-2</v>
      </c>
      <c r="D2917" s="113">
        <v>0.23116</v>
      </c>
      <c r="E2917" s="113">
        <v>0.18084</v>
      </c>
      <c r="F2917" s="113">
        <v>0.19547</v>
      </c>
      <c r="G2917" s="113">
        <v>4.6800000000000001E-2</v>
      </c>
      <c r="H2917" s="113">
        <v>0.14867</v>
      </c>
    </row>
    <row r="2918" spans="2:8">
      <c r="B2918" s="112" t="s">
        <v>11219</v>
      </c>
      <c r="C2918" s="113">
        <v>1.5810000000000001E-2</v>
      </c>
      <c r="D2918" s="113">
        <v>0.23285</v>
      </c>
      <c r="E2918" s="113">
        <v>0.18193999999999999</v>
      </c>
      <c r="F2918" s="113">
        <v>0.19386999999999999</v>
      </c>
      <c r="G2918" s="113">
        <v>4.7199999999999999E-2</v>
      </c>
      <c r="H2918" s="113">
        <v>0.14666999999999999</v>
      </c>
    </row>
    <row r="2919" spans="2:8">
      <c r="B2919" s="112" t="s">
        <v>11220</v>
      </c>
      <c r="C2919" s="113">
        <v>1.5869999999999999E-2</v>
      </c>
      <c r="D2919" s="113">
        <v>0.23369000000000001</v>
      </c>
      <c r="E2919" s="113">
        <v>0.18154000000000001</v>
      </c>
      <c r="F2919" s="113">
        <v>0.19172</v>
      </c>
      <c r="G2919" s="113">
        <v>4.7399999999999998E-2</v>
      </c>
      <c r="H2919" s="113">
        <v>0.14432</v>
      </c>
    </row>
    <row r="2920" spans="2:8">
      <c r="B2920" s="112" t="s">
        <v>11221</v>
      </c>
      <c r="C2920" s="113">
        <v>1.5779999999999999E-2</v>
      </c>
      <c r="D2920" s="113">
        <v>0.23355999999999999</v>
      </c>
      <c r="E2920" s="113">
        <v>0.18185000000000001</v>
      </c>
      <c r="F2920" s="113">
        <v>0.18448999999999999</v>
      </c>
      <c r="G2920" s="113">
        <v>4.7899999999999998E-2</v>
      </c>
      <c r="H2920" s="113">
        <v>0.13658999999999999</v>
      </c>
    </row>
    <row r="2921" spans="2:8">
      <c r="B2921" s="112" t="s">
        <v>11222</v>
      </c>
      <c r="C2921" s="113">
        <v>1.6160000000000001E-2</v>
      </c>
      <c r="D2921" s="113">
        <v>0.17727000000000001</v>
      </c>
      <c r="E2921" s="113">
        <v>0.18182000000000001</v>
      </c>
      <c r="F2921" s="113">
        <v>0.16345999999999999</v>
      </c>
      <c r="G2921" s="113">
        <v>4.8300000000000003E-2</v>
      </c>
      <c r="H2921" s="113">
        <v>0.11516</v>
      </c>
    </row>
    <row r="2922" spans="2:8">
      <c r="B2922" s="112" t="s">
        <v>11223</v>
      </c>
      <c r="C2922" s="113">
        <v>1.609E-2</v>
      </c>
      <c r="D2922" s="113">
        <v>0.16930000000000001</v>
      </c>
      <c r="E2922" s="113">
        <v>0.18206</v>
      </c>
      <c r="F2922" s="113">
        <v>0.16022</v>
      </c>
      <c r="G2922" s="113">
        <v>4.8500000000000001E-2</v>
      </c>
      <c r="H2922" s="113">
        <v>0.11172</v>
      </c>
    </row>
    <row r="2923" spans="2:8">
      <c r="B2923" s="112" t="s">
        <v>11224</v>
      </c>
      <c r="C2923" s="113">
        <v>1.593E-2</v>
      </c>
      <c r="D2923" s="113">
        <v>0.16347</v>
      </c>
      <c r="E2923" s="113">
        <v>0.18237999999999999</v>
      </c>
      <c r="F2923" s="113">
        <v>0.15731000000000001</v>
      </c>
      <c r="G2923" s="113">
        <v>4.8399999999999999E-2</v>
      </c>
      <c r="H2923" s="113">
        <v>0.10891000000000001</v>
      </c>
    </row>
    <row r="2924" spans="2:8">
      <c r="B2924" s="112" t="s">
        <v>11225</v>
      </c>
      <c r="C2924" s="113">
        <v>1.6E-2</v>
      </c>
      <c r="D2924" s="113">
        <v>0.16378999999999999</v>
      </c>
      <c r="E2924" s="113">
        <v>0.18249000000000001</v>
      </c>
      <c r="F2924" s="113">
        <v>0.1575</v>
      </c>
      <c r="G2924" s="113">
        <v>4.8899999999999999E-2</v>
      </c>
      <c r="H2924" s="113">
        <v>0.1086</v>
      </c>
    </row>
    <row r="2925" spans="2:8">
      <c r="B2925" s="112" t="s">
        <v>11226</v>
      </c>
      <c r="C2925" s="113">
        <v>1.593E-2</v>
      </c>
      <c r="D2925" s="113">
        <v>0.16164000000000001</v>
      </c>
      <c r="E2925" s="113">
        <v>0.18225</v>
      </c>
      <c r="F2925" s="113">
        <v>0.15751000000000001</v>
      </c>
      <c r="G2925" s="113">
        <v>5.0099999999999999E-2</v>
      </c>
      <c r="H2925" s="113">
        <v>0.10741000000000001</v>
      </c>
    </row>
    <row r="2926" spans="2:8">
      <c r="B2926" s="112" t="s">
        <v>11227</v>
      </c>
      <c r="C2926" s="113">
        <v>1.5890000000000001E-2</v>
      </c>
      <c r="D2926" s="113">
        <v>0.161</v>
      </c>
      <c r="E2926" s="113">
        <v>0.18207999999999999</v>
      </c>
      <c r="F2926" s="113">
        <v>0.15986</v>
      </c>
      <c r="G2926" s="113">
        <v>5.0299999999999997E-2</v>
      </c>
      <c r="H2926" s="113">
        <v>0.10956</v>
      </c>
    </row>
    <row r="2927" spans="2:8">
      <c r="B2927" s="112" t="s">
        <v>11228</v>
      </c>
      <c r="C2927" s="113">
        <v>1.592E-2</v>
      </c>
      <c r="D2927" s="113">
        <v>0.1615</v>
      </c>
      <c r="E2927" s="113">
        <v>0.18204000000000001</v>
      </c>
      <c r="F2927" s="113">
        <v>0.16733999999999999</v>
      </c>
      <c r="G2927" s="113">
        <v>5.04E-2</v>
      </c>
      <c r="H2927" s="113">
        <v>0.11694</v>
      </c>
    </row>
    <row r="2928" spans="2:8">
      <c r="B2928" s="112" t="s">
        <v>11229</v>
      </c>
      <c r="C2928" s="113">
        <v>1.567E-2</v>
      </c>
      <c r="D2928" s="113">
        <v>0.21160000000000001</v>
      </c>
      <c r="E2928" s="113">
        <v>0.16775999999999999</v>
      </c>
      <c r="F2928" s="113">
        <v>0.18754000000000001</v>
      </c>
      <c r="G2928" s="113">
        <v>5.04E-2</v>
      </c>
      <c r="H2928" s="113">
        <v>0.13714000000000001</v>
      </c>
    </row>
    <row r="2929" spans="2:8">
      <c r="B2929" s="112" t="s">
        <v>11230</v>
      </c>
      <c r="C2929" s="113">
        <v>1.553E-2</v>
      </c>
      <c r="D2929" s="113">
        <v>0.21182999999999999</v>
      </c>
      <c r="E2929" s="113">
        <v>0.16769000000000001</v>
      </c>
      <c r="F2929" s="113">
        <v>0.18733</v>
      </c>
      <c r="G2929" s="113">
        <v>5.0599999999999999E-2</v>
      </c>
      <c r="H2929" s="113">
        <v>0.13672999999999999</v>
      </c>
    </row>
    <row r="2930" spans="2:8">
      <c r="B2930" s="112" t="s">
        <v>11231</v>
      </c>
      <c r="C2930" s="113">
        <v>1.558E-2</v>
      </c>
      <c r="D2930" s="113">
        <v>0.21251</v>
      </c>
      <c r="E2930" s="113">
        <v>0.16761999999999999</v>
      </c>
      <c r="F2930" s="113">
        <v>0.18615999999999999</v>
      </c>
      <c r="G2930" s="113">
        <v>5.11E-2</v>
      </c>
      <c r="H2930" s="113">
        <v>0.13506000000000001</v>
      </c>
    </row>
    <row r="2931" spans="2:8">
      <c r="B2931" s="112" t="s">
        <v>11232</v>
      </c>
      <c r="C2931" s="113">
        <v>1.6480000000000002E-2</v>
      </c>
      <c r="D2931" s="113">
        <v>0.20338999999999999</v>
      </c>
      <c r="E2931" s="113">
        <v>0.18387999999999999</v>
      </c>
      <c r="F2931" s="113">
        <v>0.18179999999999999</v>
      </c>
      <c r="G2931" s="113">
        <v>5.1400000000000001E-2</v>
      </c>
      <c r="H2931" s="113">
        <v>0.13039999999999999</v>
      </c>
    </row>
    <row r="2932" spans="2:8">
      <c r="B2932" s="112" t="s">
        <v>11233</v>
      </c>
      <c r="C2932" s="113">
        <v>1.593E-2</v>
      </c>
      <c r="D2932" s="113">
        <v>0.20000999999999999</v>
      </c>
      <c r="E2932" s="113">
        <v>0.17351</v>
      </c>
      <c r="F2932" s="113">
        <v>0.18057999999999999</v>
      </c>
      <c r="G2932" s="113">
        <v>5.1400000000000001E-2</v>
      </c>
      <c r="H2932" s="113">
        <v>0.12917999999999999</v>
      </c>
    </row>
    <row r="2933" spans="2:8">
      <c r="B2933" s="112" t="s">
        <v>11234</v>
      </c>
      <c r="C2933" s="113">
        <v>1.567E-2</v>
      </c>
      <c r="D2933" s="113">
        <v>0.20261999999999999</v>
      </c>
      <c r="E2933" s="113">
        <v>0.17194000000000001</v>
      </c>
      <c r="F2933" s="113">
        <v>0.18149000000000001</v>
      </c>
      <c r="G2933" s="113">
        <v>5.1299999999999998E-2</v>
      </c>
      <c r="H2933" s="113">
        <v>0.13019</v>
      </c>
    </row>
    <row r="2934" spans="2:8">
      <c r="B2934" s="112" t="s">
        <v>11235</v>
      </c>
      <c r="C2934" s="113">
        <v>1.486E-2</v>
      </c>
      <c r="D2934" s="113">
        <v>0.20429</v>
      </c>
      <c r="E2934" s="113">
        <v>0.17196</v>
      </c>
      <c r="F2934" s="113">
        <v>0.18101999999999999</v>
      </c>
      <c r="G2934" s="113">
        <v>5.2200000000000003E-2</v>
      </c>
      <c r="H2934" s="113">
        <v>0.12881999999999999</v>
      </c>
    </row>
    <row r="2935" spans="2:8">
      <c r="B2935" s="112" t="s">
        <v>11236</v>
      </c>
      <c r="C2935" s="113">
        <v>1.465E-2</v>
      </c>
      <c r="D2935" s="113">
        <v>0.20385</v>
      </c>
      <c r="E2935" s="113">
        <v>0.17197999999999999</v>
      </c>
      <c r="F2935" s="113">
        <v>0.17998</v>
      </c>
      <c r="G2935" s="113">
        <v>5.2699999999999997E-2</v>
      </c>
      <c r="H2935" s="113">
        <v>0.12728</v>
      </c>
    </row>
    <row r="2936" spans="2:8">
      <c r="B2936" s="112" t="s">
        <v>11237</v>
      </c>
      <c r="C2936" s="113">
        <v>1.4670000000000001E-2</v>
      </c>
      <c r="D2936" s="113">
        <v>0.20380999999999999</v>
      </c>
      <c r="E2936" s="113">
        <v>0.17197999999999999</v>
      </c>
      <c r="F2936" s="113">
        <v>0.17910999999999999</v>
      </c>
      <c r="G2936" s="113">
        <v>5.2999999999999999E-2</v>
      </c>
      <c r="H2936" s="113">
        <v>0.12611</v>
      </c>
    </row>
    <row r="2937" spans="2:8">
      <c r="B2937" s="112" t="s">
        <v>11238</v>
      </c>
      <c r="C2937" s="113">
        <v>1.4999999999999999E-2</v>
      </c>
      <c r="D2937" s="113">
        <v>0.19563</v>
      </c>
      <c r="E2937" s="113">
        <v>0.17191999999999999</v>
      </c>
      <c r="F2937" s="113">
        <v>0.17621000000000001</v>
      </c>
      <c r="G2937" s="113">
        <v>5.3100000000000001E-2</v>
      </c>
      <c r="H2937" s="113">
        <v>0.12311</v>
      </c>
    </row>
    <row r="2938" spans="2:8">
      <c r="B2938" s="112" t="s">
        <v>11239</v>
      </c>
      <c r="C2938" s="113">
        <v>1.4449999999999999E-2</v>
      </c>
      <c r="D2938" s="113">
        <v>0.19636000000000001</v>
      </c>
      <c r="E2938" s="113">
        <v>0.17191999999999999</v>
      </c>
      <c r="F2938" s="113">
        <v>0.17508000000000001</v>
      </c>
      <c r="G2938" s="113">
        <v>5.2900000000000003E-2</v>
      </c>
      <c r="H2938" s="113">
        <v>0.12218</v>
      </c>
    </row>
    <row r="2939" spans="2:8">
      <c r="B2939" s="112" t="s">
        <v>11240</v>
      </c>
      <c r="C2939" s="113">
        <v>1.435E-2</v>
      </c>
      <c r="D2939" s="113">
        <v>0.19589000000000001</v>
      </c>
      <c r="E2939" s="113">
        <v>0.1721</v>
      </c>
      <c r="F2939" s="113">
        <v>0.17316000000000001</v>
      </c>
      <c r="G2939" s="113">
        <v>5.2999999999999999E-2</v>
      </c>
      <c r="H2939" s="113">
        <v>0.12016</v>
      </c>
    </row>
    <row r="2940" spans="2:8">
      <c r="B2940" s="112" t="s">
        <v>11241</v>
      </c>
      <c r="C2940" s="113">
        <v>1.436E-2</v>
      </c>
      <c r="D2940" s="113">
        <v>0.1956</v>
      </c>
      <c r="E2940" s="113">
        <v>0.17241000000000001</v>
      </c>
      <c r="F2940" s="113">
        <v>0.16788</v>
      </c>
      <c r="G2940" s="113">
        <v>5.2999999999999999E-2</v>
      </c>
      <c r="H2940" s="113">
        <v>0.11488</v>
      </c>
    </row>
    <row r="2941" spans="2:8">
      <c r="B2941" s="112" t="s">
        <v>11242</v>
      </c>
      <c r="C2941" s="113">
        <v>1.35E-2</v>
      </c>
      <c r="D2941" s="113">
        <v>0.15206</v>
      </c>
      <c r="E2941" s="113">
        <v>0.15748000000000001</v>
      </c>
      <c r="F2941" s="113">
        <v>0.14888000000000001</v>
      </c>
      <c r="G2941" s="113">
        <v>5.2900000000000003E-2</v>
      </c>
      <c r="H2941" s="113">
        <v>9.5979999999999996E-2</v>
      </c>
    </row>
    <row r="2942" spans="2:8">
      <c r="B2942" s="112" t="s">
        <v>11243</v>
      </c>
      <c r="C2942" s="113">
        <v>1.244E-2</v>
      </c>
      <c r="D2942" s="113">
        <v>0.13588</v>
      </c>
      <c r="E2942" s="113">
        <v>0.15740999999999999</v>
      </c>
      <c r="F2942" s="113">
        <v>0.14396999999999999</v>
      </c>
      <c r="G2942" s="113">
        <v>5.3100000000000001E-2</v>
      </c>
      <c r="H2942" s="113">
        <v>9.0870000000000006E-2</v>
      </c>
    </row>
    <row r="2943" spans="2:8">
      <c r="B2943" s="112" t="s">
        <v>11244</v>
      </c>
      <c r="C2943" s="113">
        <v>1.159E-2</v>
      </c>
      <c r="D2943" s="113">
        <v>0.13547999999999999</v>
      </c>
      <c r="E2943" s="113">
        <v>0.15689</v>
      </c>
      <c r="F2943" s="113">
        <v>0.14445</v>
      </c>
      <c r="G2943" s="113">
        <v>5.3600000000000002E-2</v>
      </c>
      <c r="H2943" s="113">
        <v>9.085E-2</v>
      </c>
    </row>
    <row r="2944" spans="2:8">
      <c r="B2944" s="112" t="s">
        <v>11245</v>
      </c>
      <c r="C2944" s="113">
        <v>1.1379999999999999E-2</v>
      </c>
      <c r="D2944" s="113">
        <v>0.13761999999999999</v>
      </c>
      <c r="E2944" s="113">
        <v>0.15723000000000001</v>
      </c>
      <c r="F2944" s="113">
        <v>0.14577000000000001</v>
      </c>
      <c r="G2944" s="113">
        <v>5.3600000000000002E-2</v>
      </c>
      <c r="H2944" s="113">
        <v>9.2170000000000002E-2</v>
      </c>
    </row>
    <row r="2945" spans="2:8">
      <c r="B2945" s="112" t="s">
        <v>11246</v>
      </c>
      <c r="C2945" s="113">
        <v>1.155E-2</v>
      </c>
      <c r="D2945" s="113">
        <v>0.13639999999999999</v>
      </c>
      <c r="E2945" s="113">
        <v>0.15739</v>
      </c>
      <c r="F2945" s="113">
        <v>0.14618999999999999</v>
      </c>
      <c r="G2945" s="113">
        <v>5.3499999999999999E-2</v>
      </c>
      <c r="H2945" s="113">
        <v>9.2689999999999995E-2</v>
      </c>
    </row>
    <row r="2946" spans="2:8">
      <c r="B2946" s="112" t="s">
        <v>11247</v>
      </c>
      <c r="C2946" s="113">
        <v>1.1440000000000001E-2</v>
      </c>
      <c r="D2946" s="113">
        <v>0.14129</v>
      </c>
      <c r="E2946" s="113">
        <v>0.15755</v>
      </c>
      <c r="F2946" s="113">
        <v>0.14698</v>
      </c>
      <c r="G2946" s="113">
        <v>5.3199999999999997E-2</v>
      </c>
      <c r="H2946" s="113">
        <v>9.3780000000000002E-2</v>
      </c>
    </row>
    <row r="2947" spans="2:8">
      <c r="B2947" s="112" t="s">
        <v>11248</v>
      </c>
      <c r="C2947" s="113">
        <v>1.11E-2</v>
      </c>
      <c r="D2947" s="113">
        <v>0.14305000000000001</v>
      </c>
      <c r="E2947" s="113">
        <v>0.15781000000000001</v>
      </c>
      <c r="F2947" s="113">
        <v>0.14627999999999999</v>
      </c>
      <c r="G2947" s="113">
        <v>5.3600000000000002E-2</v>
      </c>
      <c r="H2947" s="113">
        <v>9.2679999999999998E-2</v>
      </c>
    </row>
    <row r="2948" spans="2:8">
      <c r="B2948" s="112" t="s">
        <v>11249</v>
      </c>
      <c r="C2948" s="113">
        <v>1.06E-2</v>
      </c>
      <c r="D2948" s="113">
        <v>0.14379</v>
      </c>
      <c r="E2948" s="113">
        <v>0.15756999999999999</v>
      </c>
      <c r="F2948" s="113">
        <v>0.1457</v>
      </c>
      <c r="G2948" s="113">
        <v>5.3499999999999999E-2</v>
      </c>
      <c r="H2948" s="113">
        <v>9.2200000000000004E-2</v>
      </c>
    </row>
    <row r="2949" spans="2:8">
      <c r="B2949" s="112" t="s">
        <v>11250</v>
      </c>
      <c r="C2949" s="113">
        <v>1.0319999999999999E-2</v>
      </c>
      <c r="D2949" s="113">
        <v>0.14072999999999999</v>
      </c>
      <c r="E2949" s="113">
        <v>0.15262000000000001</v>
      </c>
      <c r="F2949" s="113">
        <v>0.14376</v>
      </c>
      <c r="G2949" s="113">
        <v>5.3400000000000003E-2</v>
      </c>
      <c r="H2949" s="113">
        <v>9.0359999999999996E-2</v>
      </c>
    </row>
    <row r="2950" spans="2:8">
      <c r="B2950" s="112" t="s">
        <v>11251</v>
      </c>
      <c r="C2950" s="113">
        <v>1.018E-2</v>
      </c>
      <c r="D2950" s="113">
        <v>0.14094000000000001</v>
      </c>
      <c r="E2950" s="113">
        <v>0.15448999999999999</v>
      </c>
      <c r="F2950" s="113">
        <v>0.14288999999999999</v>
      </c>
      <c r="G2950" s="113">
        <v>5.3600000000000002E-2</v>
      </c>
      <c r="H2950" s="113">
        <v>8.9289999999999994E-2</v>
      </c>
    </row>
    <row r="2951" spans="2:8">
      <c r="B2951" s="112" t="s">
        <v>11252</v>
      </c>
      <c r="C2951" s="113">
        <v>1.2279999999999999E-2</v>
      </c>
      <c r="D2951" s="113">
        <v>0.13578000000000001</v>
      </c>
      <c r="E2951" s="113">
        <v>0.16252</v>
      </c>
      <c r="F2951" s="113">
        <v>0.14155000000000001</v>
      </c>
      <c r="G2951" s="113">
        <v>5.3400000000000003E-2</v>
      </c>
      <c r="H2951" s="113">
        <v>8.8150000000000006E-2</v>
      </c>
    </row>
    <row r="2952" spans="2:8">
      <c r="B2952" s="112" t="s">
        <v>11253</v>
      </c>
      <c r="C2952" s="113">
        <v>1.183E-2</v>
      </c>
      <c r="D2952" s="113">
        <v>0.13605</v>
      </c>
      <c r="E2952" s="113">
        <v>0.16195999999999999</v>
      </c>
      <c r="F2952" s="113">
        <v>0.14124999999999999</v>
      </c>
      <c r="G2952" s="113">
        <v>5.3800000000000001E-2</v>
      </c>
      <c r="H2952" s="113">
        <v>8.745E-2</v>
      </c>
    </row>
    <row r="2953" spans="2:8">
      <c r="B2953" s="112" t="s">
        <v>11254</v>
      </c>
      <c r="C2953" s="113">
        <v>1.1820000000000001E-2</v>
      </c>
      <c r="D2953" s="113">
        <v>0.14204</v>
      </c>
      <c r="E2953" s="113">
        <v>0.16109999999999999</v>
      </c>
      <c r="F2953" s="113">
        <v>0.14199999999999999</v>
      </c>
      <c r="G2953" s="113">
        <v>5.33E-2</v>
      </c>
      <c r="H2953" s="113">
        <v>8.8700000000000001E-2</v>
      </c>
    </row>
    <row r="2954" spans="2:8">
      <c r="B2954" s="112" t="s">
        <v>11255</v>
      </c>
      <c r="C2954" s="113">
        <v>1.176E-2</v>
      </c>
      <c r="D2954" s="113">
        <v>0.13694999999999999</v>
      </c>
      <c r="E2954" s="113">
        <v>0.16064999999999999</v>
      </c>
      <c r="F2954" s="113">
        <v>0.14068</v>
      </c>
      <c r="G2954" s="113">
        <v>5.3100000000000001E-2</v>
      </c>
      <c r="H2954" s="113">
        <v>8.7580000000000005E-2</v>
      </c>
    </row>
    <row r="2955" spans="2:8">
      <c r="B2955" s="112" t="s">
        <v>11256</v>
      </c>
      <c r="C2955" s="113">
        <v>1.1520000000000001E-2</v>
      </c>
      <c r="D2955" s="113">
        <v>0.13625000000000001</v>
      </c>
      <c r="E2955" s="113">
        <v>0.16062000000000001</v>
      </c>
      <c r="F2955" s="113">
        <v>0.13816000000000001</v>
      </c>
      <c r="G2955" s="113">
        <v>5.3499999999999999E-2</v>
      </c>
      <c r="H2955" s="113">
        <v>8.4659999999999999E-2</v>
      </c>
    </row>
    <row r="2956" spans="2:8">
      <c r="B2956" s="112" t="s">
        <v>11257</v>
      </c>
      <c r="C2956" s="113">
        <v>1.145E-2</v>
      </c>
      <c r="D2956" s="113">
        <v>0.12304</v>
      </c>
      <c r="E2956" s="113">
        <v>0.16031000000000001</v>
      </c>
      <c r="F2956" s="113">
        <v>0.13367000000000001</v>
      </c>
      <c r="G2956" s="113">
        <v>5.33E-2</v>
      </c>
      <c r="H2956" s="113">
        <v>8.0369999999999997E-2</v>
      </c>
    </row>
    <row r="2957" spans="2:8">
      <c r="B2957" s="112" t="s">
        <v>11258</v>
      </c>
      <c r="C2957" s="113">
        <v>1.1180000000000001E-2</v>
      </c>
      <c r="D2957" s="113">
        <v>0.12307</v>
      </c>
      <c r="E2957" s="113">
        <v>0.16020000000000001</v>
      </c>
      <c r="F2957" s="113">
        <v>0.13295999999999999</v>
      </c>
      <c r="G2957" s="113">
        <v>5.3400000000000003E-2</v>
      </c>
      <c r="H2957" s="113">
        <v>7.9560000000000006E-2</v>
      </c>
    </row>
    <row r="2958" spans="2:8">
      <c r="B2958" s="112" t="s">
        <v>11259</v>
      </c>
      <c r="C2958" s="113">
        <v>1.1270000000000001E-2</v>
      </c>
      <c r="D2958" s="113">
        <v>0.12435</v>
      </c>
      <c r="E2958" s="113">
        <v>0.16031999999999999</v>
      </c>
      <c r="F2958" s="113">
        <v>0.13319</v>
      </c>
      <c r="G2958" s="113">
        <v>5.3400000000000003E-2</v>
      </c>
      <c r="H2958" s="113">
        <v>7.979E-2</v>
      </c>
    </row>
    <row r="2959" spans="2:8">
      <c r="B2959" s="112" t="s">
        <v>11260</v>
      </c>
      <c r="C2959" s="113">
        <v>1.129E-2</v>
      </c>
      <c r="D2959" s="113">
        <v>0.12603</v>
      </c>
      <c r="E2959" s="113">
        <v>0.16028000000000001</v>
      </c>
      <c r="F2959" s="113">
        <v>0.13250000000000001</v>
      </c>
      <c r="G2959" s="113">
        <v>5.3400000000000003E-2</v>
      </c>
      <c r="H2959" s="113">
        <v>7.9100000000000004E-2</v>
      </c>
    </row>
    <row r="2960" spans="2:8">
      <c r="B2960" s="112" t="s">
        <v>11261</v>
      </c>
      <c r="C2960" s="113">
        <v>1.1270000000000001E-2</v>
      </c>
      <c r="D2960" s="113">
        <v>0.12506</v>
      </c>
      <c r="E2960" s="113">
        <v>0.16033</v>
      </c>
      <c r="F2960" s="113">
        <v>0.12852</v>
      </c>
      <c r="G2960" s="113">
        <v>5.3900000000000003E-2</v>
      </c>
      <c r="H2960" s="113">
        <v>7.4620000000000006E-2</v>
      </c>
    </row>
    <row r="2961" spans="2:8">
      <c r="B2961" s="112" t="s">
        <v>11262</v>
      </c>
      <c r="C2961" s="113">
        <v>1.1520000000000001E-2</v>
      </c>
      <c r="D2961" s="113">
        <v>9.5149999999999998E-2</v>
      </c>
      <c r="E2961" s="113">
        <v>0.16841</v>
      </c>
      <c r="F2961" s="113">
        <v>0.11884</v>
      </c>
      <c r="G2961" s="113">
        <v>5.3600000000000002E-2</v>
      </c>
      <c r="H2961" s="113">
        <v>6.5240000000000006E-2</v>
      </c>
    </row>
    <row r="2962" spans="2:8">
      <c r="B2962" s="112" t="s">
        <v>11263</v>
      </c>
      <c r="C2962" s="113">
        <v>1.1560000000000001E-2</v>
      </c>
      <c r="D2962" s="113">
        <v>9.3280000000000002E-2</v>
      </c>
      <c r="E2962" s="113">
        <v>0.17005999999999999</v>
      </c>
      <c r="F2962" s="113">
        <v>0.11864</v>
      </c>
      <c r="G2962" s="113">
        <v>5.3400000000000003E-2</v>
      </c>
      <c r="H2962" s="113">
        <v>6.5240000000000006E-2</v>
      </c>
    </row>
    <row r="2963" spans="2:8">
      <c r="B2963" s="112" t="s">
        <v>11264</v>
      </c>
      <c r="C2963" s="113">
        <v>1.158E-2</v>
      </c>
      <c r="D2963" s="113">
        <v>9.3780000000000002E-2</v>
      </c>
      <c r="E2963" s="113">
        <v>0.16893</v>
      </c>
      <c r="F2963" s="113">
        <v>0.11885</v>
      </c>
      <c r="G2963" s="113">
        <v>5.3600000000000002E-2</v>
      </c>
      <c r="H2963" s="113">
        <v>6.5250000000000002E-2</v>
      </c>
    </row>
    <row r="2964" spans="2:8">
      <c r="B2964" s="112" t="s">
        <v>11265</v>
      </c>
      <c r="C2964" s="113">
        <v>1.141E-2</v>
      </c>
      <c r="D2964" s="113">
        <v>9.4460000000000002E-2</v>
      </c>
      <c r="E2964" s="113">
        <v>0.16900999999999999</v>
      </c>
      <c r="F2964" s="113">
        <v>0.11838</v>
      </c>
      <c r="G2964" s="113">
        <v>5.3699999999999998E-2</v>
      </c>
      <c r="H2964" s="113">
        <v>6.4680000000000001E-2</v>
      </c>
    </row>
    <row r="2965" spans="2:8">
      <c r="B2965" s="112" t="s">
        <v>11266</v>
      </c>
      <c r="C2965" s="113">
        <v>1.1480000000000001E-2</v>
      </c>
      <c r="D2965" s="113">
        <v>9.4479999999999995E-2</v>
      </c>
      <c r="E2965" s="113">
        <v>0.16719999999999999</v>
      </c>
      <c r="F2965" s="113">
        <v>0.11778</v>
      </c>
      <c r="G2965" s="113">
        <v>5.3800000000000001E-2</v>
      </c>
      <c r="H2965" s="113">
        <v>6.3979999999999995E-2</v>
      </c>
    </row>
    <row r="2966" spans="2:8">
      <c r="B2966" s="112" t="s">
        <v>11267</v>
      </c>
      <c r="C2966" s="113">
        <v>1.1480000000000001E-2</v>
      </c>
      <c r="D2966" s="113">
        <v>8.3809999999999996E-2</v>
      </c>
      <c r="E2966" s="113">
        <v>0.16611999999999999</v>
      </c>
      <c r="F2966" s="113">
        <v>0.11563</v>
      </c>
      <c r="G2966" s="113">
        <v>5.3600000000000002E-2</v>
      </c>
      <c r="H2966" s="113">
        <v>6.2030000000000002E-2</v>
      </c>
    </row>
    <row r="2967" spans="2:8">
      <c r="B2967" s="112" t="s">
        <v>11268</v>
      </c>
      <c r="C2967" s="113">
        <v>1.154E-2</v>
      </c>
      <c r="D2967" s="113">
        <v>8.3309999999999995E-2</v>
      </c>
      <c r="E2967" s="113">
        <v>0.1661</v>
      </c>
      <c r="F2967" s="113">
        <v>0.11536</v>
      </c>
      <c r="G2967" s="113">
        <v>5.2900000000000003E-2</v>
      </c>
      <c r="H2967" s="113">
        <v>6.2460000000000002E-2</v>
      </c>
    </row>
    <row r="2968" spans="2:8">
      <c r="B2968" s="112" t="s">
        <v>11269</v>
      </c>
      <c r="C2968" s="113">
        <v>1.128E-2</v>
      </c>
      <c r="D2968" s="113">
        <v>8.2729999999999998E-2</v>
      </c>
      <c r="E2968" s="113">
        <v>0.16600999999999999</v>
      </c>
      <c r="F2968" s="113">
        <v>0.11451</v>
      </c>
      <c r="G2968" s="113">
        <v>5.3800000000000001E-2</v>
      </c>
      <c r="H2968" s="113">
        <v>6.071E-2</v>
      </c>
    </row>
    <row r="2969" spans="2:8">
      <c r="B2969" s="112" t="s">
        <v>11270</v>
      </c>
      <c r="C2969" s="113">
        <v>1.136E-2</v>
      </c>
      <c r="D2969" s="113">
        <v>7.0279999999999995E-2</v>
      </c>
      <c r="E2969" s="113">
        <v>0.16625000000000001</v>
      </c>
      <c r="F2969" s="113">
        <v>0.11469</v>
      </c>
      <c r="G2969" s="113">
        <v>5.3499999999999999E-2</v>
      </c>
      <c r="H2969" s="113">
        <v>6.1190000000000001E-2</v>
      </c>
    </row>
    <row r="2970" spans="2:8">
      <c r="B2970" s="112" t="s">
        <v>11271</v>
      </c>
      <c r="C2970" s="113">
        <v>1.112E-2</v>
      </c>
      <c r="D2970" s="113">
        <v>5.4530000000000002E-2</v>
      </c>
      <c r="E2970" s="113">
        <v>0.1585</v>
      </c>
      <c r="F2970" s="113">
        <v>0.12855</v>
      </c>
      <c r="G2970" s="113">
        <v>5.4300000000000001E-2</v>
      </c>
      <c r="H2970" s="113">
        <v>7.4249999999999997E-2</v>
      </c>
    </row>
    <row r="2971" spans="2:8">
      <c r="B2971" s="112" t="s">
        <v>11272</v>
      </c>
      <c r="C2971" s="113">
        <v>9.2300000000000004E-3</v>
      </c>
      <c r="D2971" s="113">
        <v>0.21853</v>
      </c>
      <c r="E2971" s="113">
        <v>0.16525999999999999</v>
      </c>
      <c r="F2971" s="113">
        <v>0.17582</v>
      </c>
      <c r="G2971" s="113">
        <v>5.3900000000000003E-2</v>
      </c>
      <c r="H2971" s="113">
        <v>0.12192</v>
      </c>
    </row>
    <row r="2972" spans="2:8">
      <c r="B2972" s="112" t="s">
        <v>11273</v>
      </c>
      <c r="C2972" s="113">
        <v>9.3699999999999999E-3</v>
      </c>
      <c r="D2972" s="113">
        <v>0.22763</v>
      </c>
      <c r="E2972" s="113">
        <v>0.1744</v>
      </c>
      <c r="F2972" s="113">
        <v>0.17937</v>
      </c>
      <c r="G2972" s="113">
        <v>5.3999999999999999E-2</v>
      </c>
      <c r="H2972" s="113">
        <v>0.12537000000000001</v>
      </c>
    </row>
    <row r="2973" spans="2:8">
      <c r="B2973" s="112" t="s">
        <v>11274</v>
      </c>
      <c r="C2973" s="113">
        <v>8.0199999999999994E-3</v>
      </c>
      <c r="D2973" s="113">
        <v>0.22803999999999999</v>
      </c>
      <c r="E2973" s="113">
        <v>0.17446</v>
      </c>
      <c r="F2973" s="113">
        <v>0.17901</v>
      </c>
      <c r="G2973" s="113">
        <v>5.3900000000000003E-2</v>
      </c>
      <c r="H2973" s="113">
        <v>0.12511</v>
      </c>
    </row>
    <row r="2974" spans="2:8">
      <c r="B2974" s="112" t="s">
        <v>11275</v>
      </c>
      <c r="C2974" s="113">
        <v>8.0199999999999994E-3</v>
      </c>
      <c r="D2974" s="113">
        <v>0.22585</v>
      </c>
      <c r="E2974" s="113">
        <v>0.17576</v>
      </c>
      <c r="F2974" s="113">
        <v>0.17851</v>
      </c>
      <c r="G2974" s="113">
        <v>5.3600000000000002E-2</v>
      </c>
      <c r="H2974" s="113">
        <v>0.12490999999999999</v>
      </c>
    </row>
    <row r="2975" spans="2:8">
      <c r="B2975" s="112" t="s">
        <v>11276</v>
      </c>
      <c r="C2975" s="113">
        <v>8.0999999999999996E-3</v>
      </c>
      <c r="D2975" s="113">
        <v>0.22572999999999999</v>
      </c>
      <c r="E2975" s="113">
        <v>0.17582999999999999</v>
      </c>
      <c r="F2975" s="113">
        <v>0.17895</v>
      </c>
      <c r="G2975" s="113">
        <v>5.3400000000000003E-2</v>
      </c>
      <c r="H2975" s="113">
        <v>0.12554999999999999</v>
      </c>
    </row>
    <row r="2976" spans="2:8">
      <c r="B2976" s="112" t="s">
        <v>11277</v>
      </c>
      <c r="C2976" s="113">
        <v>8.1399999999999997E-3</v>
      </c>
      <c r="D2976" s="113">
        <v>0.22556000000000001</v>
      </c>
      <c r="E2976" s="113">
        <v>0.17580999999999999</v>
      </c>
      <c r="F2976" s="113">
        <v>0.17913999999999999</v>
      </c>
      <c r="G2976" s="113">
        <v>5.3699999999999998E-2</v>
      </c>
      <c r="H2976" s="113">
        <v>0.12544</v>
      </c>
    </row>
    <row r="2977" spans="2:8">
      <c r="B2977" s="112" t="s">
        <v>11278</v>
      </c>
      <c r="C2977" s="113">
        <v>7.6400000000000001E-3</v>
      </c>
      <c r="D2977" s="113">
        <v>0.21257000000000001</v>
      </c>
      <c r="E2977" s="113">
        <v>0.17829</v>
      </c>
      <c r="F2977" s="113">
        <v>0.17931</v>
      </c>
      <c r="G2977" s="113">
        <v>5.28E-2</v>
      </c>
      <c r="H2977" s="113">
        <v>0.12651000000000001</v>
      </c>
    </row>
    <row r="2978" spans="2:8">
      <c r="B2978" s="112" t="s">
        <v>11279</v>
      </c>
      <c r="C2978" s="113">
        <v>8.5000000000000006E-3</v>
      </c>
      <c r="D2978" s="113">
        <v>0.24174999999999999</v>
      </c>
      <c r="E2978" s="113">
        <v>0.19596</v>
      </c>
      <c r="F2978" s="113">
        <v>0.18834000000000001</v>
      </c>
      <c r="G2978" s="113">
        <v>5.2499999999999998E-2</v>
      </c>
      <c r="H2978" s="113">
        <v>0.13583999999999999</v>
      </c>
    </row>
    <row r="2979" spans="2:8">
      <c r="B2979" s="112" t="s">
        <v>11280</v>
      </c>
      <c r="C2979" s="113">
        <v>8.4899999999999993E-3</v>
      </c>
      <c r="D2979" s="113">
        <v>0.24254999999999999</v>
      </c>
      <c r="E2979" s="113">
        <v>0.19596</v>
      </c>
      <c r="F2979" s="113">
        <v>0.18615000000000001</v>
      </c>
      <c r="G2979" s="113">
        <v>5.2999999999999999E-2</v>
      </c>
      <c r="H2979" s="113">
        <v>0.13314999999999999</v>
      </c>
    </row>
    <row r="2980" spans="2:8">
      <c r="B2980" s="112" t="s">
        <v>11281</v>
      </c>
      <c r="C2980" s="113">
        <v>8.3800000000000003E-3</v>
      </c>
      <c r="D2980" s="113">
        <v>0.23003000000000001</v>
      </c>
      <c r="E2980" s="113">
        <v>0.19989999999999999</v>
      </c>
      <c r="F2980" s="113">
        <v>0.17879</v>
      </c>
      <c r="G2980" s="113">
        <v>5.2999999999999999E-2</v>
      </c>
      <c r="H2980" s="113">
        <v>0.12579000000000001</v>
      </c>
    </row>
    <row r="2981" spans="2:8">
      <c r="B2981" s="112" t="s">
        <v>11282</v>
      </c>
      <c r="C2981" s="113">
        <v>9.3900000000000008E-3</v>
      </c>
      <c r="D2981" s="113">
        <v>0.19516</v>
      </c>
      <c r="E2981" s="113">
        <v>0.21232000000000001</v>
      </c>
      <c r="F2981" s="113">
        <v>0.16589000000000001</v>
      </c>
      <c r="G2981" s="113">
        <v>5.2499999999999998E-2</v>
      </c>
      <c r="H2981" s="113">
        <v>0.11339</v>
      </c>
    </row>
    <row r="2982" spans="2:8">
      <c r="B2982" s="112" t="s">
        <v>11283</v>
      </c>
      <c r="C2982" s="113">
        <v>9.3900000000000008E-3</v>
      </c>
      <c r="D2982" s="113">
        <v>0.19475000000000001</v>
      </c>
      <c r="E2982" s="113">
        <v>0.21243999999999999</v>
      </c>
      <c r="F2982" s="113">
        <v>0.16606000000000001</v>
      </c>
      <c r="G2982" s="113">
        <v>5.2999999999999999E-2</v>
      </c>
      <c r="H2982" s="113">
        <v>0.11305999999999999</v>
      </c>
    </row>
    <row r="2983" spans="2:8">
      <c r="B2983" s="112" t="s">
        <v>11284</v>
      </c>
      <c r="C2983" s="113">
        <v>9.41E-3</v>
      </c>
      <c r="D2983" s="113">
        <v>0.19741</v>
      </c>
      <c r="E2983" s="113">
        <v>0.21218999999999999</v>
      </c>
      <c r="F2983" s="113">
        <v>0.16705999999999999</v>
      </c>
      <c r="G2983" s="113">
        <v>5.2999999999999999E-2</v>
      </c>
      <c r="H2983" s="113">
        <v>0.11405999999999999</v>
      </c>
    </row>
    <row r="2984" spans="2:8">
      <c r="B2984" s="112" t="s">
        <v>11285</v>
      </c>
      <c r="C2984" s="113">
        <v>9.3799999999999994E-3</v>
      </c>
      <c r="D2984" s="113">
        <v>0.19866</v>
      </c>
      <c r="E2984" s="113">
        <v>0.21325</v>
      </c>
      <c r="F2984" s="113">
        <v>0.16824</v>
      </c>
      <c r="G2984" s="113">
        <v>5.3199999999999997E-2</v>
      </c>
      <c r="H2984" s="113">
        <v>0.11504</v>
      </c>
    </row>
    <row r="2985" spans="2:8">
      <c r="B2985" s="112" t="s">
        <v>11286</v>
      </c>
      <c r="C2985" s="113">
        <v>9.5499999999999995E-3</v>
      </c>
      <c r="D2985" s="113">
        <v>0.20186000000000001</v>
      </c>
      <c r="E2985" s="113">
        <v>0.21357999999999999</v>
      </c>
      <c r="F2985" s="113">
        <v>0.17055999999999999</v>
      </c>
      <c r="G2985" s="113">
        <v>5.2400000000000002E-2</v>
      </c>
      <c r="H2985" s="113">
        <v>0.11816</v>
      </c>
    </row>
    <row r="2986" spans="2:8">
      <c r="B2986" s="112" t="s">
        <v>11287</v>
      </c>
      <c r="C2986" s="113">
        <v>9.6100000000000005E-3</v>
      </c>
      <c r="D2986" s="113">
        <v>0.20522000000000001</v>
      </c>
      <c r="E2986" s="113">
        <v>0.21268000000000001</v>
      </c>
      <c r="F2986" s="113">
        <v>0.17183000000000001</v>
      </c>
      <c r="G2986" s="113">
        <v>5.2499999999999998E-2</v>
      </c>
      <c r="H2986" s="113">
        <v>0.11933000000000001</v>
      </c>
    </row>
    <row r="2987" spans="2:8">
      <c r="B2987" s="112" t="s">
        <v>11288</v>
      </c>
      <c r="C2987" s="113">
        <v>9.5700000000000004E-3</v>
      </c>
      <c r="D2987" s="113">
        <v>0.20512</v>
      </c>
      <c r="E2987" s="113">
        <v>0.21296999999999999</v>
      </c>
      <c r="F2987" s="113">
        <v>0.17180000000000001</v>
      </c>
      <c r="G2987" s="113">
        <v>5.3199999999999997E-2</v>
      </c>
      <c r="H2987" s="113">
        <v>0.1186</v>
      </c>
    </row>
    <row r="2988" spans="2:8">
      <c r="B2988" s="112" t="s">
        <v>11289</v>
      </c>
      <c r="C2988" s="113">
        <v>9.6200000000000001E-3</v>
      </c>
      <c r="D2988" s="113">
        <v>0.20508000000000001</v>
      </c>
      <c r="E2988" s="113">
        <v>0.21335000000000001</v>
      </c>
      <c r="F2988" s="113">
        <v>0.17205999999999999</v>
      </c>
      <c r="G2988" s="113">
        <v>5.2699999999999997E-2</v>
      </c>
      <c r="H2988" s="113">
        <v>0.11935999999999999</v>
      </c>
    </row>
    <row r="2989" spans="2:8">
      <c r="B2989" s="112" t="s">
        <v>11290</v>
      </c>
      <c r="C2989" s="113">
        <v>9.6600000000000002E-3</v>
      </c>
      <c r="D2989" s="113">
        <v>0.20463000000000001</v>
      </c>
      <c r="E2989" s="113">
        <v>0.21346000000000001</v>
      </c>
      <c r="F2989" s="113">
        <v>0.17222000000000001</v>
      </c>
      <c r="G2989" s="113">
        <v>5.28E-2</v>
      </c>
      <c r="H2989" s="113">
        <v>0.11942</v>
      </c>
    </row>
    <row r="2990" spans="2:8">
      <c r="B2990" s="112" t="s">
        <v>11291</v>
      </c>
      <c r="C2990" s="113">
        <v>9.7900000000000001E-3</v>
      </c>
      <c r="D2990" s="113">
        <v>0.20294999999999999</v>
      </c>
      <c r="E2990" s="113">
        <v>0.21348</v>
      </c>
      <c r="F2990" s="113">
        <v>0.17266000000000001</v>
      </c>
      <c r="G2990" s="113">
        <v>5.2999999999999999E-2</v>
      </c>
      <c r="H2990" s="113">
        <v>0.11966</v>
      </c>
    </row>
    <row r="2991" spans="2:8">
      <c r="B2991" s="112" t="s">
        <v>11292</v>
      </c>
      <c r="C2991" s="113">
        <v>9.9600000000000001E-3</v>
      </c>
      <c r="D2991" s="113">
        <v>0.2031</v>
      </c>
      <c r="E2991" s="113">
        <v>0.21371000000000001</v>
      </c>
      <c r="F2991" s="113">
        <v>0.17373</v>
      </c>
      <c r="G2991" s="113">
        <v>5.2200000000000003E-2</v>
      </c>
      <c r="H2991" s="113">
        <v>0.12153</v>
      </c>
    </row>
    <row r="2992" spans="2:8">
      <c r="B2992" s="112" t="s">
        <v>11293</v>
      </c>
      <c r="C2992" s="113">
        <v>1.0109999999999999E-2</v>
      </c>
      <c r="D2992" s="113">
        <v>0.20419000000000001</v>
      </c>
      <c r="E2992" s="113">
        <v>0.21324000000000001</v>
      </c>
      <c r="F2992" s="113">
        <v>0.17482</v>
      </c>
      <c r="G2992" s="113">
        <v>5.2499999999999998E-2</v>
      </c>
      <c r="H2992" s="113">
        <v>0.12232</v>
      </c>
    </row>
    <row r="2993" spans="2:8">
      <c r="B2993" s="112" t="s">
        <v>11294</v>
      </c>
      <c r="C2993" s="113">
        <v>1.03E-2</v>
      </c>
      <c r="D2993" s="113">
        <v>0.20430999999999999</v>
      </c>
      <c r="E2993" s="113">
        <v>0.21307000000000001</v>
      </c>
      <c r="F2993" s="113">
        <v>0.17487</v>
      </c>
      <c r="G2993" s="113">
        <v>5.2400000000000002E-2</v>
      </c>
      <c r="H2993" s="113">
        <v>0.12247</v>
      </c>
    </row>
    <row r="2994" spans="2:8">
      <c r="B2994" s="112" t="s">
        <v>11295</v>
      </c>
      <c r="C2994" s="113">
        <v>9.8300000000000002E-3</v>
      </c>
      <c r="D2994" s="113">
        <v>0.20432</v>
      </c>
      <c r="E2994" s="113">
        <v>0.21301999999999999</v>
      </c>
      <c r="F2994" s="113">
        <v>0.17276</v>
      </c>
      <c r="G2994" s="113">
        <v>5.3100000000000001E-2</v>
      </c>
      <c r="H2994" s="113">
        <v>0.11966</v>
      </c>
    </row>
    <row r="2995" spans="2:8">
      <c r="B2995" s="112" t="s">
        <v>11296</v>
      </c>
      <c r="C2995" s="113">
        <v>9.7400000000000004E-3</v>
      </c>
      <c r="D2995" s="113">
        <v>0.20448</v>
      </c>
      <c r="E2995" s="113">
        <v>0.21301999999999999</v>
      </c>
      <c r="F2995" s="113">
        <v>0.17230999999999999</v>
      </c>
      <c r="G2995" s="113">
        <v>5.3400000000000003E-2</v>
      </c>
      <c r="H2995" s="113">
        <v>0.11891</v>
      </c>
    </row>
    <row r="2996" spans="2:8">
      <c r="B2996" s="112" t="s">
        <v>11297</v>
      </c>
      <c r="C2996" s="113">
        <v>9.7699999999999992E-3</v>
      </c>
      <c r="D2996" s="113">
        <v>0.20341000000000001</v>
      </c>
      <c r="E2996" s="113">
        <v>0.21285000000000001</v>
      </c>
      <c r="F2996" s="113">
        <v>0.17230000000000001</v>
      </c>
      <c r="G2996" s="113">
        <v>5.3699999999999998E-2</v>
      </c>
      <c r="H2996" s="113">
        <v>0.1186</v>
      </c>
    </row>
    <row r="2997" spans="2:8">
      <c r="B2997" s="112" t="s">
        <v>11298</v>
      </c>
      <c r="C2997" s="113">
        <v>9.8300000000000002E-3</v>
      </c>
      <c r="D2997" s="113">
        <v>0.20379</v>
      </c>
      <c r="E2997" s="113">
        <v>0.21537000000000001</v>
      </c>
      <c r="F2997" s="113">
        <v>0.17191000000000001</v>
      </c>
      <c r="G2997" s="113">
        <v>5.3800000000000001E-2</v>
      </c>
      <c r="H2997" s="113">
        <v>0.11811000000000001</v>
      </c>
    </row>
    <row r="2998" spans="2:8">
      <c r="B2998" s="112" t="s">
        <v>11299</v>
      </c>
      <c r="C2998" s="113">
        <v>9.8399999999999998E-3</v>
      </c>
      <c r="D2998" s="113">
        <v>0.20544999999999999</v>
      </c>
      <c r="E2998" s="113">
        <v>0.21546000000000001</v>
      </c>
      <c r="F2998" s="113">
        <v>0.17269000000000001</v>
      </c>
      <c r="G2998" s="113">
        <v>5.3400000000000003E-2</v>
      </c>
      <c r="H2998" s="113">
        <v>0.11928999999999999</v>
      </c>
    </row>
    <row r="2999" spans="2:8">
      <c r="B2999" s="112" t="s">
        <v>11300</v>
      </c>
      <c r="C2999" s="113">
        <v>8.1600000000000006E-3</v>
      </c>
      <c r="D2999" s="113">
        <v>0.20752999999999999</v>
      </c>
      <c r="E2999" s="113">
        <v>0.19023999999999999</v>
      </c>
      <c r="F2999" s="113">
        <v>0.17333999999999999</v>
      </c>
      <c r="G2999" s="113">
        <v>5.3499999999999999E-2</v>
      </c>
      <c r="H2999" s="113">
        <v>0.11984</v>
      </c>
    </row>
    <row r="3000" spans="2:8">
      <c r="B3000" s="112" t="s">
        <v>11301</v>
      </c>
      <c r="C3000" s="113">
        <v>8.2500000000000004E-3</v>
      </c>
      <c r="D3000" s="113">
        <v>0.20752000000000001</v>
      </c>
      <c r="E3000" s="113">
        <v>0.19111</v>
      </c>
      <c r="F3000" s="113">
        <v>0.1744</v>
      </c>
      <c r="G3000" s="113">
        <v>5.4100000000000002E-2</v>
      </c>
      <c r="H3000" s="113">
        <v>0.1203</v>
      </c>
    </row>
    <row r="3001" spans="2:8">
      <c r="B3001" s="112" t="s">
        <v>11302</v>
      </c>
      <c r="C3001" s="113">
        <v>8.3700000000000007E-3</v>
      </c>
      <c r="D3001" s="113">
        <v>0.20927999999999999</v>
      </c>
      <c r="E3001" s="113">
        <v>0.19084000000000001</v>
      </c>
      <c r="F3001" s="113">
        <v>0.17605999999999999</v>
      </c>
      <c r="G3001" s="113">
        <v>5.3999999999999999E-2</v>
      </c>
      <c r="H3001" s="113">
        <v>0.12206</v>
      </c>
    </row>
    <row r="3002" spans="2:8">
      <c r="B3002" s="112" t="s">
        <v>11303</v>
      </c>
      <c r="C3002" s="113">
        <v>8.5100000000000002E-3</v>
      </c>
      <c r="D3002" s="113">
        <v>0.21149999999999999</v>
      </c>
      <c r="E3002" s="113">
        <v>0.19635</v>
      </c>
      <c r="F3002" s="113">
        <v>0.17751</v>
      </c>
      <c r="G3002" s="113">
        <v>5.4600000000000003E-2</v>
      </c>
      <c r="H3002" s="113">
        <v>0.12291000000000001</v>
      </c>
    </row>
    <row r="3003" spans="2:8">
      <c r="B3003" s="112" t="s">
        <v>11304</v>
      </c>
      <c r="C3003" s="113">
        <v>8.4100000000000008E-3</v>
      </c>
      <c r="D3003" s="113">
        <v>0.20915</v>
      </c>
      <c r="E3003" s="113">
        <v>0.19059999999999999</v>
      </c>
      <c r="F3003" s="113">
        <v>0.17823</v>
      </c>
      <c r="G3003" s="113">
        <v>5.3800000000000001E-2</v>
      </c>
      <c r="H3003" s="113">
        <v>0.12443</v>
      </c>
    </row>
    <row r="3004" spans="2:8">
      <c r="B3004" s="112" t="s">
        <v>11305</v>
      </c>
      <c r="C3004" s="113">
        <v>8.43E-3</v>
      </c>
      <c r="D3004" s="113">
        <v>0.20821999999999999</v>
      </c>
      <c r="E3004" s="113">
        <v>0.19061</v>
      </c>
      <c r="F3004" s="113">
        <v>0.17810000000000001</v>
      </c>
      <c r="G3004" s="113">
        <v>5.3800000000000001E-2</v>
      </c>
      <c r="H3004" s="113">
        <v>0.12429999999999999</v>
      </c>
    </row>
    <row r="3005" spans="2:8">
      <c r="B3005" s="112" t="s">
        <v>11306</v>
      </c>
      <c r="C3005" s="113">
        <v>8.2900000000000005E-3</v>
      </c>
      <c r="D3005" s="113">
        <v>0.20795</v>
      </c>
      <c r="E3005" s="113">
        <v>0.19064</v>
      </c>
      <c r="F3005" s="113">
        <v>0.17777999999999999</v>
      </c>
      <c r="G3005" s="113">
        <v>5.4699999999999999E-2</v>
      </c>
      <c r="H3005" s="113">
        <v>0.12307999999999999</v>
      </c>
    </row>
    <row r="3006" spans="2:8">
      <c r="B3006" s="112" t="s">
        <v>11307</v>
      </c>
      <c r="C3006" s="113">
        <v>8.3599999999999994E-3</v>
      </c>
      <c r="D3006" s="113">
        <v>0.20977999999999999</v>
      </c>
      <c r="E3006" s="113">
        <v>0.19062999999999999</v>
      </c>
      <c r="F3006" s="113">
        <v>0.17907000000000001</v>
      </c>
      <c r="G3006" s="113">
        <v>5.5E-2</v>
      </c>
      <c r="H3006" s="113">
        <v>0.12407</v>
      </c>
    </row>
    <row r="3007" spans="2:8">
      <c r="B3007" s="112" t="s">
        <v>11308</v>
      </c>
      <c r="C3007" s="113">
        <v>8.3899999999999999E-3</v>
      </c>
      <c r="D3007" s="113">
        <v>0.21140999999999999</v>
      </c>
      <c r="E3007" s="113">
        <v>0.19061</v>
      </c>
      <c r="F3007" s="113">
        <v>0.17988000000000001</v>
      </c>
      <c r="G3007" s="113">
        <v>5.5E-2</v>
      </c>
      <c r="H3007" s="113">
        <v>0.12488</v>
      </c>
    </row>
    <row r="3008" spans="2:8">
      <c r="B3008" s="112" t="s">
        <v>11309</v>
      </c>
      <c r="C3008" s="113">
        <v>8.43E-3</v>
      </c>
      <c r="D3008" s="113">
        <v>0.21085000000000001</v>
      </c>
      <c r="E3008" s="113">
        <v>0.19197</v>
      </c>
      <c r="F3008" s="113">
        <v>0.18053</v>
      </c>
      <c r="G3008" s="113">
        <v>5.4699999999999999E-2</v>
      </c>
      <c r="H3008" s="113">
        <v>0.12583</v>
      </c>
    </row>
    <row r="3009" spans="2:8">
      <c r="B3009" s="112" t="s">
        <v>11310</v>
      </c>
      <c r="C3009" s="113">
        <v>8.5599999999999999E-3</v>
      </c>
      <c r="D3009" s="113">
        <v>0.21151</v>
      </c>
      <c r="E3009" s="113">
        <v>0.19184000000000001</v>
      </c>
      <c r="F3009" s="113">
        <v>0.18276999999999999</v>
      </c>
      <c r="G3009" s="113">
        <v>5.4300000000000001E-2</v>
      </c>
      <c r="H3009" s="113">
        <v>0.12847</v>
      </c>
    </row>
    <row r="3010" spans="2:8">
      <c r="B3010" s="112" t="s">
        <v>11311</v>
      </c>
      <c r="C3010" s="113">
        <v>8.4200000000000004E-3</v>
      </c>
      <c r="D3010" s="113">
        <v>0.22037000000000001</v>
      </c>
      <c r="E3010" s="113">
        <v>0.19209000000000001</v>
      </c>
      <c r="F3010" s="113">
        <v>0.18722</v>
      </c>
      <c r="G3010" s="113">
        <v>5.4399999999999997E-2</v>
      </c>
      <c r="H3010" s="113">
        <v>0.13281999999999999</v>
      </c>
    </row>
    <row r="3011" spans="2:8">
      <c r="B3011" s="112" t="s">
        <v>11312</v>
      </c>
      <c r="C3011" s="113">
        <v>8.5800000000000008E-3</v>
      </c>
      <c r="D3011" s="113">
        <v>0.22448000000000001</v>
      </c>
      <c r="E3011" s="113">
        <v>0.19242999999999999</v>
      </c>
      <c r="F3011" s="113">
        <v>0.18983</v>
      </c>
      <c r="G3011" s="113">
        <v>5.3999999999999999E-2</v>
      </c>
      <c r="H3011" s="113">
        <v>0.13583000000000001</v>
      </c>
    </row>
    <row r="3012" spans="2:8">
      <c r="B3012" s="112" t="s">
        <v>11313</v>
      </c>
      <c r="C3012" s="113">
        <v>8.5000000000000006E-3</v>
      </c>
      <c r="D3012" s="113">
        <v>0.22656999999999999</v>
      </c>
      <c r="E3012" s="113">
        <v>0.19142999999999999</v>
      </c>
      <c r="F3012" s="113">
        <v>0.19095000000000001</v>
      </c>
      <c r="G3012" s="113">
        <v>5.3999999999999999E-2</v>
      </c>
      <c r="H3012" s="113">
        <v>0.13694999999999999</v>
      </c>
    </row>
    <row r="3013" spans="2:8">
      <c r="B3013" s="112" t="s">
        <v>11314</v>
      </c>
      <c r="C3013" s="113">
        <v>8.3199999999999993E-3</v>
      </c>
      <c r="D3013" s="113">
        <v>0.24041000000000001</v>
      </c>
      <c r="E3013" s="113">
        <v>0.19528999999999999</v>
      </c>
      <c r="F3013" s="113">
        <v>0.19250999999999999</v>
      </c>
      <c r="G3013" s="113">
        <v>5.4199999999999998E-2</v>
      </c>
      <c r="H3013" s="113">
        <v>0.13830999999999999</v>
      </c>
    </row>
    <row r="3014" spans="2:8">
      <c r="B3014" s="112" t="s">
        <v>11315</v>
      </c>
      <c r="C3014" s="113">
        <v>8.2799999999999992E-3</v>
      </c>
      <c r="D3014" s="113">
        <v>0.23186999999999999</v>
      </c>
      <c r="E3014" s="113">
        <v>0.19534000000000001</v>
      </c>
      <c r="F3014" s="113">
        <v>0.18881000000000001</v>
      </c>
      <c r="G3014" s="113">
        <v>5.4399999999999997E-2</v>
      </c>
      <c r="H3014" s="113">
        <v>0.13441</v>
      </c>
    </row>
    <row r="3015" spans="2:8">
      <c r="B3015" s="112" t="s">
        <v>11316</v>
      </c>
      <c r="C3015" s="113">
        <v>8.1799999999999998E-3</v>
      </c>
      <c r="D3015" s="113">
        <v>0.23205000000000001</v>
      </c>
      <c r="E3015" s="113">
        <v>0.19486000000000001</v>
      </c>
      <c r="F3015" s="113">
        <v>0.18817999999999999</v>
      </c>
      <c r="G3015" s="113">
        <v>5.5100000000000003E-2</v>
      </c>
      <c r="H3015" s="113">
        <v>0.13308</v>
      </c>
    </row>
    <row r="3016" spans="2:8">
      <c r="B3016" s="112" t="s">
        <v>11317</v>
      </c>
      <c r="C3016" s="113">
        <v>7.9799999999999992E-3</v>
      </c>
      <c r="D3016" s="113">
        <v>0.23103000000000001</v>
      </c>
      <c r="E3016" s="113">
        <v>0.19486000000000001</v>
      </c>
      <c r="F3016" s="113">
        <v>0.18754000000000001</v>
      </c>
      <c r="G3016" s="113">
        <v>5.5399999999999998E-2</v>
      </c>
      <c r="H3016" s="113">
        <v>0.13214000000000001</v>
      </c>
    </row>
    <row r="3017" spans="2:8">
      <c r="B3017" s="112" t="s">
        <v>11318</v>
      </c>
      <c r="C3017" s="113">
        <v>7.9399999999999991E-3</v>
      </c>
      <c r="D3017" s="113">
        <v>0.23111000000000001</v>
      </c>
      <c r="E3017" s="113">
        <v>0.1946</v>
      </c>
      <c r="F3017" s="113">
        <v>0.18937000000000001</v>
      </c>
      <c r="G3017" s="113">
        <v>5.6300000000000003E-2</v>
      </c>
      <c r="H3017" s="113">
        <v>0.13306999999999999</v>
      </c>
    </row>
    <row r="3018" spans="2:8">
      <c r="B3018" s="112" t="s">
        <v>11319</v>
      </c>
      <c r="C3018" s="113">
        <v>8.0400000000000003E-3</v>
      </c>
      <c r="D3018" s="113">
        <v>0.24129999999999999</v>
      </c>
      <c r="E3018" s="113">
        <v>0.19506999999999999</v>
      </c>
      <c r="F3018" s="113">
        <v>0.19478000000000001</v>
      </c>
      <c r="G3018" s="113">
        <v>5.6000000000000001E-2</v>
      </c>
      <c r="H3018" s="113">
        <v>0.13877999999999999</v>
      </c>
    </row>
    <row r="3019" spans="2:8">
      <c r="B3019" s="112" t="s">
        <v>11320</v>
      </c>
      <c r="C3019" s="113">
        <v>8.1200000000000005E-3</v>
      </c>
      <c r="D3019" s="113">
        <v>0.24259</v>
      </c>
      <c r="E3019" s="113">
        <v>0.19508</v>
      </c>
      <c r="F3019" s="113">
        <v>0.19830999999999999</v>
      </c>
      <c r="G3019" s="113">
        <v>5.5500000000000001E-2</v>
      </c>
      <c r="H3019" s="113">
        <v>0.14280999999999999</v>
      </c>
    </row>
    <row r="3020" spans="2:8">
      <c r="B3020" s="112" t="s">
        <v>11321</v>
      </c>
      <c r="C3020" s="113">
        <v>7.0899999999999999E-3</v>
      </c>
      <c r="D3020" s="113">
        <v>0.26655000000000001</v>
      </c>
      <c r="E3020" s="113">
        <v>0.17551</v>
      </c>
      <c r="F3020" s="113">
        <v>0.20433000000000001</v>
      </c>
      <c r="G3020" s="113">
        <v>5.5300000000000002E-2</v>
      </c>
      <c r="H3020" s="113">
        <v>0.14903</v>
      </c>
    </row>
    <row r="3021" spans="2:8">
      <c r="B3021" s="112" t="s">
        <v>11322</v>
      </c>
      <c r="C3021" s="113">
        <v>6.96E-3</v>
      </c>
      <c r="D3021" s="113">
        <v>0.25552000000000002</v>
      </c>
      <c r="E3021" s="113">
        <v>0.17380999999999999</v>
      </c>
      <c r="F3021" s="113">
        <v>0.2014</v>
      </c>
      <c r="G3021" s="113">
        <v>5.5300000000000002E-2</v>
      </c>
      <c r="H3021" s="113">
        <v>0.14610000000000001</v>
      </c>
    </row>
    <row r="3022" spans="2:8">
      <c r="B3022" s="112" t="s">
        <v>11323</v>
      </c>
      <c r="C3022" s="113">
        <v>6.9899999999999997E-3</v>
      </c>
      <c r="D3022" s="113">
        <v>0.25408999999999998</v>
      </c>
      <c r="E3022" s="113">
        <v>0.1774</v>
      </c>
      <c r="F3022" s="113">
        <v>0.19980000000000001</v>
      </c>
      <c r="G3022" s="113">
        <v>5.5300000000000002E-2</v>
      </c>
      <c r="H3022" s="113">
        <v>0.14449999999999999</v>
      </c>
    </row>
    <row r="3023" spans="2:8">
      <c r="B3023" s="112" t="s">
        <v>11324</v>
      </c>
      <c r="C3023" s="113">
        <v>7.0299999999999998E-3</v>
      </c>
      <c r="D3023" s="113">
        <v>0.24728</v>
      </c>
      <c r="E3023" s="113">
        <v>0.17771999999999999</v>
      </c>
      <c r="F3023" s="113">
        <v>0.19645000000000001</v>
      </c>
      <c r="G3023" s="113">
        <v>5.5199999999999999E-2</v>
      </c>
      <c r="H3023" s="113">
        <v>0.14124999999999999</v>
      </c>
    </row>
    <row r="3024" spans="2:8">
      <c r="B3024" s="112" t="s">
        <v>11325</v>
      </c>
      <c r="C3024" s="113">
        <v>6.9100000000000003E-3</v>
      </c>
      <c r="D3024" s="113">
        <v>0.23834</v>
      </c>
      <c r="E3024" s="113">
        <v>0.17516999999999999</v>
      </c>
      <c r="F3024" s="113">
        <v>0.19122</v>
      </c>
      <c r="G3024" s="113">
        <v>5.4300000000000001E-2</v>
      </c>
      <c r="H3024" s="113">
        <v>0.13691999999999999</v>
      </c>
    </row>
    <row r="3025" spans="2:8">
      <c r="B3025" s="112" t="s">
        <v>11326</v>
      </c>
      <c r="C3025" s="113">
        <v>6.9899999999999997E-3</v>
      </c>
      <c r="D3025" s="113">
        <v>0.2427</v>
      </c>
      <c r="E3025" s="113">
        <v>0.17671999999999999</v>
      </c>
      <c r="F3025" s="113">
        <v>0.18717</v>
      </c>
      <c r="G3025" s="113">
        <v>5.3900000000000003E-2</v>
      </c>
      <c r="H3025" s="113">
        <v>0.13327</v>
      </c>
    </row>
    <row r="3026" spans="2:8">
      <c r="B3026" s="112" t="s">
        <v>11327</v>
      </c>
      <c r="C3026" s="113">
        <v>5.4400000000000004E-3</v>
      </c>
      <c r="D3026" s="113">
        <v>0.20241999999999999</v>
      </c>
      <c r="E3026" s="113">
        <v>0.16478999999999999</v>
      </c>
      <c r="F3026" s="113">
        <v>0.1663</v>
      </c>
      <c r="G3026" s="113">
        <v>5.3800000000000001E-2</v>
      </c>
      <c r="H3026" s="113">
        <v>0.1125</v>
      </c>
    </row>
    <row r="3027" spans="2:8">
      <c r="B3027" s="112" t="s">
        <v>11328</v>
      </c>
      <c r="C3027" s="113">
        <v>5.45E-3</v>
      </c>
      <c r="D3027" s="113">
        <v>0.21429999999999999</v>
      </c>
      <c r="E3027" s="113">
        <v>0.16497999999999999</v>
      </c>
      <c r="F3027" s="113">
        <v>0.17945</v>
      </c>
      <c r="G3027" s="113">
        <v>5.3699999999999998E-2</v>
      </c>
      <c r="H3027" s="113">
        <v>0.12575</v>
      </c>
    </row>
    <row r="3028" spans="2:8">
      <c r="B3028" s="112" t="s">
        <v>11329</v>
      </c>
      <c r="C3028" s="113">
        <v>7.0400000000000003E-3</v>
      </c>
      <c r="D3028" s="113">
        <v>0.27989999999999998</v>
      </c>
      <c r="E3028" s="113">
        <v>0.19627</v>
      </c>
      <c r="F3028" s="113">
        <v>0.21131</v>
      </c>
      <c r="G3028" s="113">
        <v>5.28E-2</v>
      </c>
      <c r="H3028" s="113">
        <v>0.15851000000000001</v>
      </c>
    </row>
    <row r="3029" spans="2:8">
      <c r="B3029" s="112" t="s">
        <v>11330</v>
      </c>
      <c r="C3029" s="113">
        <v>7.2399999999999999E-3</v>
      </c>
      <c r="D3029" s="113">
        <v>0.28123999999999999</v>
      </c>
      <c r="E3029" s="113">
        <v>0.19616</v>
      </c>
      <c r="F3029" s="113">
        <v>0.21282999999999999</v>
      </c>
      <c r="G3029" s="113">
        <v>5.3499999999999999E-2</v>
      </c>
      <c r="H3029" s="113">
        <v>0.15933</v>
      </c>
    </row>
    <row r="3030" spans="2:8">
      <c r="B3030" s="112" t="s">
        <v>11331</v>
      </c>
      <c r="C3030" s="113">
        <v>7.3000000000000001E-3</v>
      </c>
      <c r="D3030" s="113">
        <v>0.28061999999999998</v>
      </c>
      <c r="E3030" s="113">
        <v>0.19616</v>
      </c>
      <c r="F3030" s="113">
        <v>0.21234</v>
      </c>
      <c r="G3030" s="113">
        <v>5.3600000000000002E-2</v>
      </c>
      <c r="H3030" s="113">
        <v>0.15873999999999999</v>
      </c>
    </row>
    <row r="3031" spans="2:8">
      <c r="B3031" s="112" t="s">
        <v>11332</v>
      </c>
      <c r="C3031" s="113">
        <v>7.2700000000000004E-3</v>
      </c>
      <c r="D3031" s="113">
        <v>0.27940999999999999</v>
      </c>
      <c r="E3031" s="113">
        <v>0.19603000000000001</v>
      </c>
      <c r="F3031" s="113">
        <v>0.21013999999999999</v>
      </c>
      <c r="G3031" s="113">
        <v>5.3699999999999998E-2</v>
      </c>
      <c r="H3031" s="113">
        <v>0.15644</v>
      </c>
    </row>
    <row r="3032" spans="2:8">
      <c r="B3032" s="112" t="s">
        <v>11333</v>
      </c>
      <c r="C3032" s="113">
        <v>7.2300000000000003E-3</v>
      </c>
      <c r="D3032" s="113">
        <v>0.27250999999999997</v>
      </c>
      <c r="E3032" s="113">
        <v>0.19600999999999999</v>
      </c>
      <c r="F3032" s="113">
        <v>0.20676</v>
      </c>
      <c r="G3032" s="113">
        <v>5.2999999999999999E-2</v>
      </c>
      <c r="H3032" s="113">
        <v>0.15376000000000001</v>
      </c>
    </row>
    <row r="3033" spans="2:8">
      <c r="B3033" s="112" t="s">
        <v>11334</v>
      </c>
      <c r="C3033" s="113">
        <v>6.9199999999999999E-3</v>
      </c>
      <c r="D3033" s="113">
        <v>0.27204</v>
      </c>
      <c r="E3033" s="113">
        <v>0.19535</v>
      </c>
      <c r="F3033" s="113">
        <v>0.20346</v>
      </c>
      <c r="G3033" s="113">
        <v>5.3199999999999997E-2</v>
      </c>
      <c r="H3033" s="113">
        <v>0.15026</v>
      </c>
    </row>
    <row r="3034" spans="2:8">
      <c r="B3034" s="112" t="s">
        <v>11335</v>
      </c>
      <c r="C3034" s="113">
        <v>6.8199999999999997E-3</v>
      </c>
      <c r="D3034" s="113">
        <v>0.27204</v>
      </c>
      <c r="E3034" s="113">
        <v>0.19500000000000001</v>
      </c>
      <c r="F3034" s="113">
        <v>0.20269999999999999</v>
      </c>
      <c r="G3034" s="113">
        <v>5.3400000000000003E-2</v>
      </c>
      <c r="H3034" s="113">
        <v>0.14929999999999999</v>
      </c>
    </row>
    <row r="3035" spans="2:8">
      <c r="B3035" s="112" t="s">
        <v>11336</v>
      </c>
      <c r="C3035" s="113">
        <v>6.8500000000000002E-3</v>
      </c>
      <c r="D3035" s="113">
        <v>0.27405000000000002</v>
      </c>
      <c r="E3035" s="113">
        <v>0.20938000000000001</v>
      </c>
      <c r="F3035" s="113">
        <v>0.20316999999999999</v>
      </c>
      <c r="G3035" s="113">
        <v>5.3800000000000001E-2</v>
      </c>
      <c r="H3035" s="113">
        <v>0.14937</v>
      </c>
    </row>
    <row r="3036" spans="2:8">
      <c r="B3036" s="112" t="s">
        <v>11337</v>
      </c>
      <c r="C3036" s="113">
        <v>6.9499999999999996E-3</v>
      </c>
      <c r="D3036" s="113">
        <v>0.27755999999999997</v>
      </c>
      <c r="E3036" s="113">
        <v>0.20918</v>
      </c>
      <c r="F3036" s="113">
        <v>0.20349999999999999</v>
      </c>
      <c r="G3036" s="113">
        <v>5.3600000000000002E-2</v>
      </c>
      <c r="H3036" s="113">
        <v>0.14990000000000001</v>
      </c>
    </row>
    <row r="3037" spans="2:8">
      <c r="B3037" s="112" t="s">
        <v>11338</v>
      </c>
      <c r="C3037" s="113">
        <v>7.0899999999999999E-3</v>
      </c>
      <c r="D3037" s="113">
        <v>0.27250999999999997</v>
      </c>
      <c r="E3037" s="113">
        <v>0.20977000000000001</v>
      </c>
      <c r="F3037" s="113">
        <v>0.19944000000000001</v>
      </c>
      <c r="G3037" s="113">
        <v>5.3499999999999999E-2</v>
      </c>
      <c r="H3037" s="113">
        <v>0.14593999999999999</v>
      </c>
    </row>
    <row r="3038" spans="2:8">
      <c r="B3038" s="112" t="s">
        <v>11339</v>
      </c>
      <c r="C3038" s="113">
        <v>7.0400000000000003E-3</v>
      </c>
      <c r="D3038" s="113">
        <v>0.27259</v>
      </c>
      <c r="E3038" s="113">
        <v>0.20952000000000001</v>
      </c>
      <c r="F3038" s="113">
        <v>0.19975000000000001</v>
      </c>
      <c r="G3038" s="113">
        <v>5.3600000000000002E-2</v>
      </c>
      <c r="H3038" s="113">
        <v>0.14615</v>
      </c>
    </row>
    <row r="3039" spans="2:8">
      <c r="B3039" s="112" t="s">
        <v>11340</v>
      </c>
      <c r="C3039" s="113">
        <v>6.9699999999999996E-3</v>
      </c>
      <c r="D3039" s="113">
        <v>0.27284999999999998</v>
      </c>
      <c r="E3039" s="113">
        <v>0.20935999999999999</v>
      </c>
      <c r="F3039" s="113">
        <v>0.20136000000000001</v>
      </c>
      <c r="G3039" s="113">
        <v>5.3699999999999998E-2</v>
      </c>
      <c r="H3039" s="113">
        <v>0.14766000000000001</v>
      </c>
    </row>
    <row r="3040" spans="2:8">
      <c r="B3040" s="112" t="s">
        <v>11341</v>
      </c>
      <c r="C3040" s="113">
        <v>7.0600000000000003E-3</v>
      </c>
      <c r="D3040" s="113">
        <v>0.27281</v>
      </c>
      <c r="E3040" s="113">
        <v>0.21037</v>
      </c>
      <c r="F3040" s="113">
        <v>0.20746999999999999</v>
      </c>
      <c r="G3040" s="113">
        <v>5.3999999999999999E-2</v>
      </c>
      <c r="H3040" s="113">
        <v>0.15347</v>
      </c>
    </row>
    <row r="3041" spans="2:8">
      <c r="B3041" s="112" t="s">
        <v>11342</v>
      </c>
      <c r="C3041" s="113">
        <v>7.0800000000000004E-3</v>
      </c>
      <c r="D3041" s="113">
        <v>0.31439</v>
      </c>
      <c r="E3041" s="113">
        <v>0.21262</v>
      </c>
      <c r="F3041" s="113">
        <v>0.22652</v>
      </c>
      <c r="G3041" s="113">
        <v>5.3699999999999998E-2</v>
      </c>
      <c r="H3041" s="113">
        <v>0.17282</v>
      </c>
    </row>
    <row r="3042" spans="2:8">
      <c r="B3042" s="112" t="s">
        <v>11343</v>
      </c>
      <c r="C3042" s="113">
        <v>7.0600000000000003E-3</v>
      </c>
      <c r="D3042" s="113">
        <v>0.34428999999999998</v>
      </c>
      <c r="E3042" s="113">
        <v>0.21648000000000001</v>
      </c>
      <c r="F3042" s="113">
        <v>0.23221</v>
      </c>
      <c r="G3042" s="113">
        <v>5.3199999999999997E-2</v>
      </c>
      <c r="H3042" s="113">
        <v>0.17901</v>
      </c>
    </row>
    <row r="3043" spans="2:8">
      <c r="B3043" s="112" t="s">
        <v>11344</v>
      </c>
      <c r="C3043" s="113">
        <v>7.0200000000000002E-3</v>
      </c>
      <c r="D3043" s="113">
        <v>0.34471000000000002</v>
      </c>
      <c r="E3043" s="113">
        <v>0.21647</v>
      </c>
      <c r="F3043" s="113">
        <v>0.22688</v>
      </c>
      <c r="G3043" s="113">
        <v>5.3499999999999999E-2</v>
      </c>
      <c r="H3043" s="113">
        <v>0.17338000000000001</v>
      </c>
    </row>
    <row r="3044" spans="2:8">
      <c r="B3044" s="112" t="s">
        <v>11345</v>
      </c>
      <c r="C3044" s="113">
        <v>5.6299999999999996E-3</v>
      </c>
      <c r="D3044" s="113">
        <v>0.29254000000000002</v>
      </c>
      <c r="E3044" s="113">
        <v>0.18842999999999999</v>
      </c>
      <c r="F3044" s="113">
        <v>0.20834</v>
      </c>
      <c r="G3044" s="113">
        <v>5.3800000000000001E-2</v>
      </c>
      <c r="H3044" s="113">
        <v>0.15454000000000001</v>
      </c>
    </row>
    <row r="3045" spans="2:8">
      <c r="B3045" s="112" t="s">
        <v>11346</v>
      </c>
      <c r="C3045" s="113">
        <v>7.2500000000000004E-3</v>
      </c>
      <c r="D3045" s="113">
        <v>0.34497</v>
      </c>
      <c r="E3045" s="113">
        <v>0.21704999999999999</v>
      </c>
      <c r="F3045" s="113">
        <v>0.23383999999999999</v>
      </c>
      <c r="G3045" s="113">
        <v>5.3999999999999999E-2</v>
      </c>
      <c r="H3045" s="113">
        <v>0.17984</v>
      </c>
    </row>
    <row r="3046" spans="2:8">
      <c r="B3046" s="112" t="s">
        <v>11347</v>
      </c>
      <c r="C3046" s="113">
        <v>7.3800000000000003E-3</v>
      </c>
      <c r="D3046" s="113">
        <v>0.34403</v>
      </c>
      <c r="E3046" s="113">
        <v>0.21648999999999999</v>
      </c>
      <c r="F3046" s="113">
        <v>0.22647999999999999</v>
      </c>
      <c r="G3046" s="113">
        <v>5.4399999999999997E-2</v>
      </c>
      <c r="H3046" s="113">
        <v>0.17208000000000001</v>
      </c>
    </row>
    <row r="3047" spans="2:8">
      <c r="B3047" s="112" t="s">
        <v>11348</v>
      </c>
      <c r="C3047" s="113">
        <v>7.2399999999999999E-3</v>
      </c>
      <c r="D3047" s="113">
        <v>0.28760999999999998</v>
      </c>
      <c r="E3047" s="113">
        <v>0.21462999999999999</v>
      </c>
      <c r="F3047" s="113">
        <v>0.19888</v>
      </c>
      <c r="G3047" s="113">
        <v>5.4300000000000001E-2</v>
      </c>
      <c r="H3047" s="113">
        <v>0.14457999999999999</v>
      </c>
    </row>
    <row r="3048" spans="2:8">
      <c r="B3048" s="112" t="s">
        <v>11349</v>
      </c>
      <c r="C3048" s="113">
        <v>7.28E-3</v>
      </c>
      <c r="D3048" s="113">
        <v>0.28325</v>
      </c>
      <c r="E3048" s="113">
        <v>0.2155</v>
      </c>
      <c r="F3048" s="113">
        <v>0.19746</v>
      </c>
      <c r="G3048" s="113">
        <v>5.45E-2</v>
      </c>
      <c r="H3048" s="113">
        <v>0.14296</v>
      </c>
    </row>
    <row r="3049" spans="2:8">
      <c r="B3049" s="112" t="s">
        <v>11350</v>
      </c>
      <c r="C3049" s="113">
        <v>7.4000000000000003E-3</v>
      </c>
      <c r="D3049" s="113">
        <v>0.28461999999999998</v>
      </c>
      <c r="E3049" s="113">
        <v>0.21461</v>
      </c>
      <c r="F3049" s="113">
        <v>0.19846</v>
      </c>
      <c r="G3049" s="113">
        <v>5.3400000000000003E-2</v>
      </c>
      <c r="H3049" s="113">
        <v>0.14505999999999999</v>
      </c>
    </row>
    <row r="3050" spans="2:8">
      <c r="B3050" s="112" t="s">
        <v>11351</v>
      </c>
      <c r="C3050" s="113">
        <v>7.3200000000000001E-3</v>
      </c>
      <c r="D3050" s="113">
        <v>0.28775000000000001</v>
      </c>
      <c r="E3050" s="113">
        <v>0.21504999999999999</v>
      </c>
      <c r="F3050" s="113">
        <v>0.19886999999999999</v>
      </c>
      <c r="G3050" s="113">
        <v>5.3499999999999999E-2</v>
      </c>
      <c r="H3050" s="113">
        <v>0.14537</v>
      </c>
    </row>
    <row r="3051" spans="2:8">
      <c r="B3051" s="112" t="s">
        <v>11352</v>
      </c>
      <c r="C3051" s="113">
        <v>7.3699999999999998E-3</v>
      </c>
      <c r="D3051" s="113">
        <v>0.28761999999999999</v>
      </c>
      <c r="E3051" s="113">
        <v>0.21506</v>
      </c>
      <c r="F3051" s="113">
        <v>0.19911999999999999</v>
      </c>
      <c r="G3051" s="113">
        <v>5.3699999999999998E-2</v>
      </c>
      <c r="H3051" s="113">
        <v>0.14541999999999999</v>
      </c>
    </row>
    <row r="3052" spans="2:8">
      <c r="B3052" s="112" t="s">
        <v>11353</v>
      </c>
      <c r="C3052" s="113">
        <v>7.3800000000000003E-3</v>
      </c>
      <c r="D3052" s="113">
        <v>0.28544999999999998</v>
      </c>
      <c r="E3052" s="113">
        <v>0.21437</v>
      </c>
      <c r="F3052" s="113">
        <v>0.19869000000000001</v>
      </c>
      <c r="G3052" s="113">
        <v>5.3499999999999999E-2</v>
      </c>
      <c r="H3052" s="113">
        <v>0.14519000000000001</v>
      </c>
    </row>
    <row r="3053" spans="2:8">
      <c r="B3053" s="112" t="s">
        <v>11354</v>
      </c>
      <c r="C3053" s="113">
        <v>7.3600000000000002E-3</v>
      </c>
      <c r="D3053" s="113">
        <v>0.28558</v>
      </c>
      <c r="E3053" s="113">
        <v>0.21312</v>
      </c>
      <c r="F3053" s="113">
        <v>0.1986</v>
      </c>
      <c r="G3053" s="113">
        <v>5.3400000000000003E-2</v>
      </c>
      <c r="H3053" s="113">
        <v>0.1452</v>
      </c>
    </row>
    <row r="3054" spans="2:8">
      <c r="B3054" s="112" t="s">
        <v>11355</v>
      </c>
      <c r="C3054" s="113">
        <v>7.3499999999999998E-3</v>
      </c>
      <c r="D3054" s="113">
        <v>0.28939999999999999</v>
      </c>
      <c r="E3054" s="113">
        <v>0.21339</v>
      </c>
      <c r="F3054" s="113">
        <v>0.19947000000000001</v>
      </c>
      <c r="G3054" s="113">
        <v>5.3800000000000001E-2</v>
      </c>
      <c r="H3054" s="113">
        <v>0.14566999999999999</v>
      </c>
    </row>
    <row r="3055" spans="2:8">
      <c r="B3055" s="112" t="s">
        <v>11356</v>
      </c>
      <c r="C3055" s="113">
        <v>7.3299999999999997E-3</v>
      </c>
      <c r="D3055" s="113">
        <v>0.28942000000000001</v>
      </c>
      <c r="E3055" s="113">
        <v>0.21304999999999999</v>
      </c>
      <c r="F3055" s="113">
        <v>0.19943</v>
      </c>
      <c r="G3055" s="113">
        <v>5.45E-2</v>
      </c>
      <c r="H3055" s="113">
        <v>0.14493</v>
      </c>
    </row>
    <row r="3056" spans="2:8">
      <c r="B3056" s="112" t="s">
        <v>11357</v>
      </c>
      <c r="C3056" s="113">
        <v>7.5599999999999999E-3</v>
      </c>
      <c r="D3056" s="113">
        <v>0.28708</v>
      </c>
      <c r="E3056" s="113">
        <v>0.21249999999999999</v>
      </c>
      <c r="F3056" s="113">
        <v>0.20008999999999999</v>
      </c>
      <c r="G3056" s="113">
        <v>5.4600000000000003E-2</v>
      </c>
      <c r="H3056" s="113">
        <v>0.14549000000000001</v>
      </c>
    </row>
    <row r="3057" spans="2:8">
      <c r="B3057" s="112" t="s">
        <v>11358</v>
      </c>
      <c r="C3057" s="113">
        <v>7.4400000000000004E-3</v>
      </c>
      <c r="D3057" s="113">
        <v>0.28566000000000003</v>
      </c>
      <c r="E3057" s="113">
        <v>0.21493000000000001</v>
      </c>
      <c r="F3057" s="113">
        <v>0.19933999999999999</v>
      </c>
      <c r="G3057" s="113">
        <v>5.4399999999999997E-2</v>
      </c>
      <c r="H3057" s="113">
        <v>0.14494000000000001</v>
      </c>
    </row>
    <row r="3058" spans="2:8">
      <c r="B3058" s="112" t="s">
        <v>11359</v>
      </c>
      <c r="C3058" s="113">
        <v>7.4799999999999997E-3</v>
      </c>
      <c r="D3058" s="113">
        <v>0.28472999999999998</v>
      </c>
      <c r="E3058" s="113">
        <v>0.21495</v>
      </c>
      <c r="F3058" s="113">
        <v>0.19925999999999999</v>
      </c>
      <c r="G3058" s="113">
        <v>5.3999999999999999E-2</v>
      </c>
      <c r="H3058" s="113">
        <v>0.14526</v>
      </c>
    </row>
    <row r="3059" spans="2:8">
      <c r="B3059" s="112" t="s">
        <v>11360</v>
      </c>
      <c r="C3059" s="113">
        <v>7.3800000000000003E-3</v>
      </c>
      <c r="D3059" s="113">
        <v>0.28521999999999997</v>
      </c>
      <c r="E3059" s="113">
        <v>0.21507999999999999</v>
      </c>
      <c r="F3059" s="113">
        <v>0.19864000000000001</v>
      </c>
      <c r="G3059" s="113">
        <v>5.4399999999999997E-2</v>
      </c>
      <c r="H3059" s="113">
        <v>0.14424000000000001</v>
      </c>
    </row>
    <row r="3060" spans="2:8">
      <c r="B3060" s="112" t="s">
        <v>11361</v>
      </c>
      <c r="C3060" s="113">
        <v>7.3899999999999999E-3</v>
      </c>
      <c r="D3060" s="113">
        <v>0.28795999999999999</v>
      </c>
      <c r="E3060" s="113">
        <v>0.21909000000000001</v>
      </c>
      <c r="F3060" s="113">
        <v>0.19858999999999999</v>
      </c>
      <c r="G3060" s="113">
        <v>5.4600000000000003E-2</v>
      </c>
      <c r="H3060" s="113">
        <v>0.14399000000000001</v>
      </c>
    </row>
    <row r="3061" spans="2:8">
      <c r="B3061" s="112" t="s">
        <v>11362</v>
      </c>
      <c r="C3061" s="113">
        <v>7.3200000000000001E-3</v>
      </c>
      <c r="D3061" s="113">
        <v>0.28688000000000002</v>
      </c>
      <c r="E3061" s="113">
        <v>0.21753</v>
      </c>
      <c r="F3061" s="113">
        <v>0.19814000000000001</v>
      </c>
      <c r="G3061" s="113">
        <v>5.5199999999999999E-2</v>
      </c>
      <c r="H3061" s="113">
        <v>0.14294000000000001</v>
      </c>
    </row>
    <row r="3062" spans="2:8">
      <c r="B3062" s="112" t="s">
        <v>11363</v>
      </c>
      <c r="C3062" s="113">
        <v>7.4999999999999997E-3</v>
      </c>
      <c r="D3062" s="113">
        <v>0.28641</v>
      </c>
      <c r="E3062" s="113">
        <v>0.21976999999999999</v>
      </c>
      <c r="F3062" s="113">
        <v>0.19966</v>
      </c>
      <c r="G3062" s="113">
        <v>5.4199999999999998E-2</v>
      </c>
      <c r="H3062" s="113">
        <v>0.14546000000000001</v>
      </c>
    </row>
    <row r="3063" spans="2:8">
      <c r="B3063" s="112" t="s">
        <v>11364</v>
      </c>
      <c r="C3063" s="113">
        <v>7.5700000000000003E-3</v>
      </c>
      <c r="D3063" s="113">
        <v>0.28642000000000001</v>
      </c>
      <c r="E3063" s="113">
        <v>0.21984000000000001</v>
      </c>
      <c r="F3063" s="113">
        <v>0.20030000000000001</v>
      </c>
      <c r="G3063" s="113">
        <v>5.4699999999999999E-2</v>
      </c>
      <c r="H3063" s="113">
        <v>0.14560000000000001</v>
      </c>
    </row>
    <row r="3064" spans="2:8">
      <c r="B3064" s="112" t="s">
        <v>11365</v>
      </c>
      <c r="C3064" s="113">
        <v>7.7600000000000004E-3</v>
      </c>
      <c r="D3064" s="113">
        <v>0.28655999999999998</v>
      </c>
      <c r="E3064" s="113">
        <v>0.21965999999999999</v>
      </c>
      <c r="F3064" s="113">
        <v>0.20050000000000001</v>
      </c>
      <c r="G3064" s="113">
        <v>5.4100000000000002E-2</v>
      </c>
      <c r="H3064" s="113">
        <v>0.1464</v>
      </c>
    </row>
    <row r="3065" spans="2:8">
      <c r="B3065" s="112" t="s">
        <v>11366</v>
      </c>
      <c r="C3065" s="113">
        <v>7.79E-3</v>
      </c>
      <c r="D3065" s="113">
        <v>0.28605999999999998</v>
      </c>
      <c r="E3065" s="113">
        <v>0.21965999999999999</v>
      </c>
      <c r="F3065" s="113">
        <v>0.19778999999999999</v>
      </c>
      <c r="G3065" s="113">
        <v>5.4899999999999997E-2</v>
      </c>
      <c r="H3065" s="113">
        <v>0.14288999999999999</v>
      </c>
    </row>
    <row r="3066" spans="2:8">
      <c r="B3066" s="112" t="s">
        <v>11367</v>
      </c>
      <c r="C3066" s="113">
        <v>7.7499999999999999E-3</v>
      </c>
      <c r="D3066" s="113">
        <v>0.26189000000000001</v>
      </c>
      <c r="E3066" s="113">
        <v>0.22112999999999999</v>
      </c>
      <c r="F3066" s="113">
        <v>0.18787000000000001</v>
      </c>
      <c r="G3066" s="113">
        <v>5.4600000000000003E-2</v>
      </c>
      <c r="H3066" s="113">
        <v>0.13327</v>
      </c>
    </row>
    <row r="3067" spans="2:8">
      <c r="B3067" s="112" t="s">
        <v>11368</v>
      </c>
      <c r="C3067" s="113">
        <v>7.5399999999999998E-3</v>
      </c>
      <c r="D3067" s="113">
        <v>0.25780999999999998</v>
      </c>
      <c r="E3067" s="113">
        <v>0.22108</v>
      </c>
      <c r="F3067" s="113">
        <v>0.18532000000000001</v>
      </c>
      <c r="G3067" s="113">
        <v>5.5300000000000002E-2</v>
      </c>
      <c r="H3067" s="113">
        <v>0.13002</v>
      </c>
    </row>
    <row r="3068" spans="2:8">
      <c r="B3068" s="112" t="s">
        <v>11369</v>
      </c>
      <c r="C3068" s="113">
        <v>7.7400000000000004E-3</v>
      </c>
      <c r="D3068" s="113">
        <v>0.25728000000000001</v>
      </c>
      <c r="E3068" s="113">
        <v>0.22109999999999999</v>
      </c>
      <c r="F3068" s="113">
        <v>0.18615000000000001</v>
      </c>
      <c r="G3068" s="113">
        <v>5.4899999999999997E-2</v>
      </c>
      <c r="H3068" s="113">
        <v>0.13125000000000001</v>
      </c>
    </row>
    <row r="3069" spans="2:8">
      <c r="B3069" s="112" t="s">
        <v>11370</v>
      </c>
      <c r="C3069" s="113">
        <v>7.7499999999999999E-3</v>
      </c>
      <c r="D3069" s="113">
        <v>0.25767000000000001</v>
      </c>
      <c r="E3069" s="113">
        <v>0.22117999999999999</v>
      </c>
      <c r="F3069" s="113">
        <v>0.18584999999999999</v>
      </c>
      <c r="G3069" s="113">
        <v>5.4600000000000003E-2</v>
      </c>
      <c r="H3069" s="113">
        <v>0.13125000000000001</v>
      </c>
    </row>
    <row r="3070" spans="2:8">
      <c r="B3070" s="112" t="s">
        <v>11371</v>
      </c>
      <c r="C3070" s="113">
        <v>7.6299999999999996E-3</v>
      </c>
      <c r="D3070" s="113">
        <v>0.25552999999999998</v>
      </c>
      <c r="E3070" s="113">
        <v>0.22120000000000001</v>
      </c>
      <c r="F3070" s="113">
        <v>0.18401999999999999</v>
      </c>
      <c r="G3070" s="113">
        <v>5.4399999999999997E-2</v>
      </c>
      <c r="H3070" s="113">
        <v>0.12962000000000001</v>
      </c>
    </row>
    <row r="3071" spans="2:8">
      <c r="B3071" s="112" t="s">
        <v>11372</v>
      </c>
      <c r="C3071" s="113">
        <v>7.6E-3</v>
      </c>
      <c r="D3071" s="113">
        <v>0.25336999999999998</v>
      </c>
      <c r="E3071" s="113">
        <v>0.20882999999999999</v>
      </c>
      <c r="F3071" s="113">
        <v>0.18201999999999999</v>
      </c>
      <c r="G3071" s="113">
        <v>5.4399999999999997E-2</v>
      </c>
      <c r="H3071" s="113">
        <v>0.12762000000000001</v>
      </c>
    </row>
    <row r="3072" spans="2:8">
      <c r="B3072" s="112" t="s">
        <v>11373</v>
      </c>
      <c r="C3072" s="113">
        <v>7.5599999999999999E-3</v>
      </c>
      <c r="D3072" s="113">
        <v>0.25406000000000001</v>
      </c>
      <c r="E3072" s="113">
        <v>0.20896000000000001</v>
      </c>
      <c r="F3072" s="113">
        <v>0.18082999999999999</v>
      </c>
      <c r="G3072" s="113">
        <v>5.3999999999999999E-2</v>
      </c>
      <c r="H3072" s="113">
        <v>0.12683</v>
      </c>
    </row>
    <row r="3073" spans="2:8">
      <c r="B3073" s="112" t="s">
        <v>11374</v>
      </c>
      <c r="C3073" s="113">
        <v>7.62E-3</v>
      </c>
      <c r="D3073" s="113">
        <v>0.24137</v>
      </c>
      <c r="E3073" s="113">
        <v>0.2097</v>
      </c>
      <c r="F3073" s="113">
        <v>0.17676</v>
      </c>
      <c r="G3073" s="113">
        <v>5.4300000000000001E-2</v>
      </c>
      <c r="H3073" s="113">
        <v>0.12246</v>
      </c>
    </row>
    <row r="3074" spans="2:8">
      <c r="B3074" s="112" t="s">
        <v>11375</v>
      </c>
      <c r="C3074" s="113">
        <v>7.6299999999999996E-3</v>
      </c>
      <c r="D3074" s="113">
        <v>0.23999000000000001</v>
      </c>
      <c r="E3074" s="113">
        <v>0.20926</v>
      </c>
      <c r="F3074" s="113">
        <v>0.17607999999999999</v>
      </c>
      <c r="G3074" s="113">
        <v>5.3999999999999999E-2</v>
      </c>
      <c r="H3074" s="113">
        <v>0.12207999999999999</v>
      </c>
    </row>
    <row r="3075" spans="2:8">
      <c r="B3075" s="112" t="s">
        <v>11376</v>
      </c>
      <c r="C3075" s="113">
        <v>7.62E-3</v>
      </c>
      <c r="D3075" s="113">
        <v>0.24</v>
      </c>
      <c r="E3075" s="113">
        <v>0.2094</v>
      </c>
      <c r="F3075" s="113">
        <v>0.17755000000000001</v>
      </c>
      <c r="G3075" s="113">
        <v>5.3699999999999998E-2</v>
      </c>
      <c r="H3075" s="113">
        <v>0.12385</v>
      </c>
    </row>
    <row r="3076" spans="2:8">
      <c r="B3076" s="112" t="s">
        <v>11377</v>
      </c>
      <c r="C3076" s="113">
        <v>7.5399999999999998E-3</v>
      </c>
      <c r="D3076" s="113">
        <v>0.24932000000000001</v>
      </c>
      <c r="E3076" s="113">
        <v>0.20885000000000001</v>
      </c>
      <c r="F3076" s="113">
        <v>0.18289</v>
      </c>
      <c r="G3076" s="113">
        <v>5.3900000000000003E-2</v>
      </c>
      <c r="H3076" s="113">
        <v>0.12898999999999999</v>
      </c>
    </row>
    <row r="3077" spans="2:8">
      <c r="B3077" s="112" t="s">
        <v>11378</v>
      </c>
      <c r="C3077" s="113">
        <v>7.3600000000000002E-3</v>
      </c>
      <c r="D3077" s="113">
        <v>0.25361</v>
      </c>
      <c r="E3077" s="113">
        <v>0.23055</v>
      </c>
      <c r="F3077" s="113">
        <v>0.1933</v>
      </c>
      <c r="G3077" s="113">
        <v>5.33E-2</v>
      </c>
      <c r="H3077" s="113">
        <v>0.14000000000000001</v>
      </c>
    </row>
    <row r="3078" spans="2:8">
      <c r="B3078" s="112" t="s">
        <v>11379</v>
      </c>
      <c r="C3078" s="113">
        <v>7.4099999999999999E-3</v>
      </c>
      <c r="D3078" s="113">
        <v>0.24756</v>
      </c>
      <c r="E3078" s="113">
        <v>0.23219999999999999</v>
      </c>
      <c r="F3078" s="113">
        <v>0.19384999999999999</v>
      </c>
      <c r="G3078" s="113">
        <v>5.2499999999999998E-2</v>
      </c>
      <c r="H3078" s="113">
        <v>0.14135</v>
      </c>
    </row>
    <row r="3079" spans="2:8">
      <c r="B3079" s="112" t="s">
        <v>11380</v>
      </c>
      <c r="C3079" s="113">
        <v>7.4700000000000001E-3</v>
      </c>
      <c r="D3079" s="113">
        <v>0.24837000000000001</v>
      </c>
      <c r="E3079" s="113">
        <v>0.23738999999999999</v>
      </c>
      <c r="F3079" s="113">
        <v>0.19459000000000001</v>
      </c>
      <c r="G3079" s="113">
        <v>5.2999999999999999E-2</v>
      </c>
      <c r="H3079" s="113">
        <v>0.14158999999999999</v>
      </c>
    </row>
    <row r="3080" spans="2:8">
      <c r="B3080" s="112" t="s">
        <v>11381</v>
      </c>
      <c r="C3080" s="113">
        <v>7.7499999999999999E-3</v>
      </c>
      <c r="D3080" s="113">
        <v>0.24765000000000001</v>
      </c>
      <c r="E3080" s="113">
        <v>0.23635999999999999</v>
      </c>
      <c r="F3080" s="113">
        <v>0.19486000000000001</v>
      </c>
      <c r="G3080" s="113">
        <v>5.2699999999999997E-2</v>
      </c>
      <c r="H3080" s="113">
        <v>0.14216000000000001</v>
      </c>
    </row>
    <row r="3081" spans="2:8">
      <c r="B3081" s="112" t="s">
        <v>11382</v>
      </c>
      <c r="C3081" s="113">
        <v>7.7799999999999996E-3</v>
      </c>
      <c r="D3081" s="113">
        <v>0.25030999999999998</v>
      </c>
      <c r="E3081" s="113">
        <v>0.23658000000000001</v>
      </c>
      <c r="F3081" s="113">
        <v>0.19597999999999999</v>
      </c>
      <c r="G3081" s="113">
        <v>5.2699999999999997E-2</v>
      </c>
      <c r="H3081" s="113">
        <v>0.14327999999999999</v>
      </c>
    </row>
    <row r="3082" spans="2:8">
      <c r="B3082" s="112" t="s">
        <v>11383</v>
      </c>
      <c r="C3082" s="113">
        <v>7.9000000000000008E-3</v>
      </c>
      <c r="D3082" s="113">
        <v>0.25333</v>
      </c>
      <c r="E3082" s="113">
        <v>0.23674999999999999</v>
      </c>
      <c r="F3082" s="113">
        <v>0.19703000000000001</v>
      </c>
      <c r="G3082" s="113">
        <v>5.2600000000000001E-2</v>
      </c>
      <c r="H3082" s="113">
        <v>0.14443</v>
      </c>
    </row>
    <row r="3083" spans="2:8">
      <c r="B3083" s="112" t="s">
        <v>11384</v>
      </c>
      <c r="C3083" s="113">
        <v>7.79E-3</v>
      </c>
      <c r="D3083" s="113">
        <v>0.25252000000000002</v>
      </c>
      <c r="E3083" s="113">
        <v>0.23669000000000001</v>
      </c>
      <c r="F3083" s="113">
        <v>0.19600000000000001</v>
      </c>
      <c r="G3083" s="113">
        <v>5.2600000000000001E-2</v>
      </c>
      <c r="H3083" s="113">
        <v>0.1434</v>
      </c>
    </row>
    <row r="3084" spans="2:8">
      <c r="B3084" s="112" t="s">
        <v>11385</v>
      </c>
      <c r="C3084" s="113">
        <v>7.8600000000000007E-3</v>
      </c>
      <c r="D3084" s="113">
        <v>0.24464</v>
      </c>
      <c r="E3084" s="113">
        <v>0.23688000000000001</v>
      </c>
      <c r="F3084" s="113">
        <v>0.19377</v>
      </c>
      <c r="G3084" s="113">
        <v>5.3699999999999998E-2</v>
      </c>
      <c r="H3084" s="113">
        <v>0.14007</v>
      </c>
    </row>
    <row r="3085" spans="2:8">
      <c r="B3085" s="112" t="s">
        <v>11386</v>
      </c>
      <c r="C3085" s="113">
        <v>7.8799999999999999E-3</v>
      </c>
      <c r="D3085" s="113">
        <v>0.24217</v>
      </c>
      <c r="E3085" s="113">
        <v>0.2369</v>
      </c>
      <c r="F3085" s="113">
        <v>0.19486999999999999</v>
      </c>
      <c r="G3085" s="113">
        <v>5.3499999999999999E-2</v>
      </c>
      <c r="H3085" s="113">
        <v>0.14137</v>
      </c>
    </row>
    <row r="3086" spans="2:8">
      <c r="B3086" s="112" t="s">
        <v>11387</v>
      </c>
      <c r="C3086" s="113">
        <v>7.9399999999999991E-3</v>
      </c>
      <c r="D3086" s="113">
        <v>0.26171</v>
      </c>
      <c r="E3086" s="113">
        <v>0.23716000000000001</v>
      </c>
      <c r="F3086" s="113">
        <v>0.20313000000000001</v>
      </c>
      <c r="G3086" s="113">
        <v>5.3800000000000001E-2</v>
      </c>
      <c r="H3086" s="113">
        <v>0.14932999999999999</v>
      </c>
    </row>
    <row r="3087" spans="2:8">
      <c r="B3087" s="112" t="s">
        <v>11388</v>
      </c>
      <c r="C3087" s="113">
        <v>8.1899999999999994E-3</v>
      </c>
      <c r="D3087" s="113">
        <v>0.26218000000000002</v>
      </c>
      <c r="E3087" s="113">
        <v>0.23837</v>
      </c>
      <c r="F3087" s="113">
        <v>0.20835999999999999</v>
      </c>
      <c r="G3087" s="113">
        <v>5.2600000000000001E-2</v>
      </c>
      <c r="H3087" s="113">
        <v>0.15576000000000001</v>
      </c>
    </row>
    <row r="3088" spans="2:8">
      <c r="B3088" s="112" t="s">
        <v>11389</v>
      </c>
      <c r="C3088" s="113">
        <v>8.2400000000000008E-3</v>
      </c>
      <c r="D3088" s="113">
        <v>0.28770000000000001</v>
      </c>
      <c r="E3088" s="113">
        <v>0.24986</v>
      </c>
      <c r="F3088" s="113">
        <v>0.22061</v>
      </c>
      <c r="G3088" s="113">
        <v>5.16E-2</v>
      </c>
      <c r="H3088" s="113">
        <v>0.16900999999999999</v>
      </c>
    </row>
    <row r="3089" spans="2:8">
      <c r="B3089" s="112" t="s">
        <v>11390</v>
      </c>
      <c r="C3089" s="113">
        <v>8.2799999999999992E-3</v>
      </c>
      <c r="D3089" s="113">
        <v>0.29094999999999999</v>
      </c>
      <c r="E3089" s="113">
        <v>0.24876999999999999</v>
      </c>
      <c r="F3089" s="113">
        <v>0.22148999999999999</v>
      </c>
      <c r="G3089" s="113">
        <v>5.1499999999999997E-2</v>
      </c>
      <c r="H3089" s="113">
        <v>0.16999</v>
      </c>
    </row>
    <row r="3090" spans="2:8">
      <c r="B3090" s="112" t="s">
        <v>11391</v>
      </c>
      <c r="C3090" s="113">
        <v>8.5800000000000008E-3</v>
      </c>
      <c r="D3090" s="113">
        <v>0.29113</v>
      </c>
      <c r="E3090" s="113">
        <v>0.25086999999999998</v>
      </c>
      <c r="F3090" s="113">
        <v>0.22062999999999999</v>
      </c>
      <c r="G3090" s="113">
        <v>5.0700000000000002E-2</v>
      </c>
      <c r="H3090" s="113">
        <v>0.16993</v>
      </c>
    </row>
    <row r="3091" spans="2:8">
      <c r="B3091" s="112" t="s">
        <v>11392</v>
      </c>
      <c r="C3091" s="113">
        <v>8.7600000000000004E-3</v>
      </c>
      <c r="D3091" s="113">
        <v>0.28850999999999999</v>
      </c>
      <c r="E3091" s="113">
        <v>0.25030000000000002</v>
      </c>
      <c r="F3091" s="113">
        <v>0.21593999999999999</v>
      </c>
      <c r="G3091" s="113">
        <v>5.0299999999999997E-2</v>
      </c>
      <c r="H3091" s="113">
        <v>0.16564000000000001</v>
      </c>
    </row>
    <row r="3092" spans="2:8">
      <c r="B3092" s="112" t="s">
        <v>11393</v>
      </c>
      <c r="C3092" s="113">
        <v>5.7999999999999996E-3</v>
      </c>
      <c r="D3092" s="113">
        <v>0.26167000000000001</v>
      </c>
      <c r="E3092" s="113">
        <v>0.22886999999999999</v>
      </c>
      <c r="F3092" s="113">
        <v>0.19936999999999999</v>
      </c>
      <c r="G3092" s="113">
        <v>4.9799999999999997E-2</v>
      </c>
      <c r="H3092" s="113">
        <v>0.14957000000000001</v>
      </c>
    </row>
    <row r="3093" spans="2:8">
      <c r="B3093" s="112" t="s">
        <v>11394</v>
      </c>
      <c r="C3093" s="113">
        <v>5.7999999999999996E-3</v>
      </c>
      <c r="D3093" s="113">
        <v>0.26655000000000001</v>
      </c>
      <c r="E3093" s="113">
        <v>0.22943</v>
      </c>
      <c r="F3093" s="113">
        <v>0.20130999999999999</v>
      </c>
      <c r="G3093" s="113">
        <v>5.04E-2</v>
      </c>
      <c r="H3093" s="113">
        <v>0.15090999999999999</v>
      </c>
    </row>
    <row r="3094" spans="2:8">
      <c r="B3094" s="112" t="s">
        <v>11395</v>
      </c>
      <c r="C3094" s="113">
        <v>5.8300000000000001E-3</v>
      </c>
      <c r="D3094" s="113">
        <v>0.27302999999999999</v>
      </c>
      <c r="E3094" s="113">
        <v>0.22794</v>
      </c>
      <c r="F3094" s="113">
        <v>0.20374</v>
      </c>
      <c r="G3094" s="113">
        <v>5.0900000000000001E-2</v>
      </c>
      <c r="H3094" s="113">
        <v>0.15284</v>
      </c>
    </row>
    <row r="3095" spans="2:8">
      <c r="B3095" s="112" t="s">
        <v>11396</v>
      </c>
      <c r="C3095" s="113">
        <v>5.8300000000000001E-3</v>
      </c>
      <c r="D3095" s="113">
        <v>0.27109</v>
      </c>
      <c r="E3095" s="113">
        <v>0.2278</v>
      </c>
      <c r="F3095" s="113">
        <v>0.20194000000000001</v>
      </c>
      <c r="G3095" s="113">
        <v>5.1400000000000001E-2</v>
      </c>
      <c r="H3095" s="113">
        <v>0.15054000000000001</v>
      </c>
    </row>
    <row r="3096" spans="2:8">
      <c r="B3096" s="112" t="s">
        <v>11397</v>
      </c>
      <c r="C3096" s="113">
        <v>5.8300000000000001E-3</v>
      </c>
      <c r="D3096" s="113">
        <v>0.2666</v>
      </c>
      <c r="E3096" s="113">
        <v>0.22713</v>
      </c>
      <c r="F3096" s="113">
        <v>0.19750999999999999</v>
      </c>
      <c r="G3096" s="113">
        <v>5.0799999999999998E-2</v>
      </c>
      <c r="H3096" s="113">
        <v>0.14671000000000001</v>
      </c>
    </row>
    <row r="3097" spans="2:8">
      <c r="B3097" s="112" t="s">
        <v>11398</v>
      </c>
      <c r="C3097" s="113">
        <v>6.8399999999999997E-3</v>
      </c>
      <c r="D3097" s="113">
        <v>0.12589</v>
      </c>
      <c r="E3097" s="113">
        <v>0.2092</v>
      </c>
      <c r="F3097" s="113">
        <v>0.18731999999999999</v>
      </c>
      <c r="G3097" s="113">
        <v>5.04E-2</v>
      </c>
      <c r="H3097" s="113">
        <v>0.13691999999999999</v>
      </c>
    </row>
    <row r="3098" spans="2:8">
      <c r="B3098" s="112" t="s">
        <v>11399</v>
      </c>
      <c r="C3098" s="113">
        <v>6.8999999999999999E-3</v>
      </c>
      <c r="D3098" s="113">
        <v>0.15026999999999999</v>
      </c>
      <c r="E3098" s="113">
        <v>0.20943000000000001</v>
      </c>
      <c r="F3098" s="113">
        <v>0.19620000000000001</v>
      </c>
      <c r="G3098" s="113">
        <v>5.0500000000000003E-2</v>
      </c>
      <c r="H3098" s="113">
        <v>0.1457</v>
      </c>
    </row>
    <row r="3099" spans="2:8">
      <c r="B3099" s="112" t="s">
        <v>11400</v>
      </c>
      <c r="C3099" s="113">
        <v>6.9199999999999999E-3</v>
      </c>
      <c r="D3099" s="113">
        <v>0.15210000000000001</v>
      </c>
      <c r="E3099" s="113">
        <v>0.21037</v>
      </c>
      <c r="F3099" s="113">
        <v>0.19603000000000001</v>
      </c>
      <c r="G3099" s="113">
        <v>5.0799999999999998E-2</v>
      </c>
      <c r="H3099" s="113">
        <v>0.14523</v>
      </c>
    </row>
    <row r="3100" spans="2:8">
      <c r="B3100" s="112" t="s">
        <v>11401</v>
      </c>
      <c r="C3100" s="113">
        <v>7.0600000000000003E-3</v>
      </c>
      <c r="D3100" s="113">
        <v>0.15153</v>
      </c>
      <c r="E3100" s="113">
        <v>0.21009</v>
      </c>
      <c r="F3100" s="113">
        <v>0.19585</v>
      </c>
      <c r="G3100" s="113">
        <v>5.1900000000000002E-2</v>
      </c>
      <c r="H3100" s="113">
        <v>0.14394999999999999</v>
      </c>
    </row>
    <row r="3101" spans="2:8">
      <c r="B3101" s="112" t="s">
        <v>11402</v>
      </c>
      <c r="C3101" s="113">
        <v>7.0699999999999999E-3</v>
      </c>
      <c r="D3101" s="113">
        <v>0.15004000000000001</v>
      </c>
      <c r="E3101" s="113">
        <v>0.21883</v>
      </c>
      <c r="F3101" s="113">
        <v>0.19037999999999999</v>
      </c>
      <c r="G3101" s="113">
        <v>5.1499999999999997E-2</v>
      </c>
      <c r="H3101" s="113">
        <v>0.13888</v>
      </c>
    </row>
    <row r="3102" spans="2:8">
      <c r="B3102" s="112" t="s">
        <v>11403</v>
      </c>
      <c r="C3102" s="113">
        <v>7.77E-3</v>
      </c>
      <c r="D3102" s="113">
        <v>0.14802999999999999</v>
      </c>
      <c r="E3102" s="113">
        <v>0.19095999999999999</v>
      </c>
      <c r="F3102" s="113">
        <v>0.16930999999999999</v>
      </c>
      <c r="G3102" s="113">
        <v>5.21E-2</v>
      </c>
      <c r="H3102" s="113">
        <v>0.11720999999999999</v>
      </c>
    </row>
    <row r="3103" spans="2:8">
      <c r="B3103" s="112" t="s">
        <v>11404</v>
      </c>
      <c r="C3103" s="113">
        <v>7.9900000000000006E-3</v>
      </c>
      <c r="D3103" s="113">
        <v>0.14768000000000001</v>
      </c>
      <c r="E3103" s="113">
        <v>0.19103000000000001</v>
      </c>
      <c r="F3103" s="113">
        <v>0.16864999999999999</v>
      </c>
      <c r="G3103" s="113">
        <v>5.2600000000000001E-2</v>
      </c>
      <c r="H3103" s="113">
        <v>0.11605</v>
      </c>
    </row>
    <row r="3104" spans="2:8">
      <c r="B3104" s="112" t="s">
        <v>11405</v>
      </c>
      <c r="C3104" s="113">
        <v>8.1399999999999997E-3</v>
      </c>
      <c r="D3104" s="113">
        <v>0.13241</v>
      </c>
      <c r="E3104" s="113">
        <v>0.19009000000000001</v>
      </c>
      <c r="F3104" s="113">
        <v>0.16395000000000001</v>
      </c>
      <c r="G3104" s="113">
        <v>5.2200000000000003E-2</v>
      </c>
      <c r="H3104" s="113">
        <v>0.11175</v>
      </c>
    </row>
    <row r="3105" spans="2:8">
      <c r="B3105" s="112" t="s">
        <v>11406</v>
      </c>
      <c r="C3105" s="113">
        <v>8.2100000000000003E-3</v>
      </c>
      <c r="D3105" s="113">
        <v>0.13239999999999999</v>
      </c>
      <c r="E3105" s="113">
        <v>0.18917999999999999</v>
      </c>
      <c r="F3105" s="113">
        <v>0.16469</v>
      </c>
      <c r="G3105" s="113">
        <v>5.2499999999999998E-2</v>
      </c>
      <c r="H3105" s="113">
        <v>0.11219</v>
      </c>
    </row>
    <row r="3106" spans="2:8">
      <c r="B3106" s="112" t="s">
        <v>11407</v>
      </c>
      <c r="C3106" s="113">
        <v>7.9500000000000005E-3</v>
      </c>
      <c r="D3106" s="113">
        <v>0.12834000000000001</v>
      </c>
      <c r="E3106" s="113">
        <v>0.18804000000000001</v>
      </c>
      <c r="F3106" s="113">
        <v>0.16733999999999999</v>
      </c>
      <c r="G3106" s="113">
        <v>5.2900000000000003E-2</v>
      </c>
      <c r="H3106" s="113">
        <v>0.11444</v>
      </c>
    </row>
    <row r="3107" spans="2:8">
      <c r="B3107" s="112" t="s">
        <v>11408</v>
      </c>
      <c r="C3107" s="113">
        <v>8.1399999999999997E-3</v>
      </c>
      <c r="D3107" s="113">
        <v>0.13128999999999999</v>
      </c>
      <c r="E3107" s="113">
        <v>0.18326999999999999</v>
      </c>
      <c r="F3107" s="113">
        <v>0.17088999999999999</v>
      </c>
      <c r="G3107" s="113">
        <v>5.2499999999999998E-2</v>
      </c>
      <c r="H3107" s="113">
        <v>0.11839</v>
      </c>
    </row>
    <row r="3108" spans="2:8">
      <c r="B3108" s="112" t="s">
        <v>11409</v>
      </c>
      <c r="C3108" s="113">
        <v>8.2100000000000003E-3</v>
      </c>
      <c r="D3108" s="113">
        <v>0.1318</v>
      </c>
      <c r="E3108" s="113">
        <v>0.18994</v>
      </c>
      <c r="F3108" s="113">
        <v>0.17327000000000001</v>
      </c>
      <c r="G3108" s="113">
        <v>5.2400000000000002E-2</v>
      </c>
      <c r="H3108" s="113">
        <v>0.12087000000000001</v>
      </c>
    </row>
    <row r="3109" spans="2:8">
      <c r="B3109" s="112" t="s">
        <v>11410</v>
      </c>
      <c r="C3109" s="113">
        <v>8.3400000000000002E-3</v>
      </c>
      <c r="D3109" s="113">
        <v>0.16553000000000001</v>
      </c>
      <c r="E3109" s="113">
        <v>0.19322</v>
      </c>
      <c r="F3109" s="113">
        <v>0.18414</v>
      </c>
      <c r="G3109" s="113">
        <v>5.3199999999999997E-2</v>
      </c>
      <c r="H3109" s="113">
        <v>0.13094</v>
      </c>
    </row>
    <row r="3110" spans="2:8">
      <c r="B3110" s="112" t="s">
        <v>11411</v>
      </c>
      <c r="C3110" s="113">
        <v>8.3199999999999993E-3</v>
      </c>
      <c r="D3110" s="113">
        <v>0.16796</v>
      </c>
      <c r="E3110" s="113">
        <v>0.19314000000000001</v>
      </c>
      <c r="F3110" s="113">
        <v>0.18360000000000001</v>
      </c>
      <c r="G3110" s="113">
        <v>5.3499999999999999E-2</v>
      </c>
      <c r="H3110" s="113">
        <v>0.13009999999999999</v>
      </c>
    </row>
    <row r="3111" spans="2:8">
      <c r="B3111" s="112" t="s">
        <v>11412</v>
      </c>
      <c r="C3111" s="113">
        <v>8.2100000000000003E-3</v>
      </c>
      <c r="D3111" s="113">
        <v>0.16805</v>
      </c>
      <c r="E3111" s="113">
        <v>0.19275</v>
      </c>
      <c r="F3111" s="113">
        <v>0.18293999999999999</v>
      </c>
      <c r="G3111" s="113">
        <v>5.3800000000000001E-2</v>
      </c>
      <c r="H3111" s="113">
        <v>0.12914</v>
      </c>
    </row>
    <row r="3112" spans="2:8">
      <c r="B3112" s="112" t="s">
        <v>11413</v>
      </c>
      <c r="C3112" s="113">
        <v>8.1099999999999992E-3</v>
      </c>
      <c r="D3112" s="113">
        <v>0.16755999999999999</v>
      </c>
      <c r="E3112" s="113">
        <v>0.19405</v>
      </c>
      <c r="F3112" s="113">
        <v>0.18118000000000001</v>
      </c>
      <c r="G3112" s="113">
        <v>5.4100000000000002E-2</v>
      </c>
      <c r="H3112" s="113">
        <v>0.12708</v>
      </c>
    </row>
    <row r="3113" spans="2:8">
      <c r="B3113" s="112" t="s">
        <v>11414</v>
      </c>
      <c r="C3113" s="113">
        <v>8.1499999999999993E-3</v>
      </c>
      <c r="D3113" s="113">
        <v>0.16699</v>
      </c>
      <c r="E3113" s="113">
        <v>0.19403999999999999</v>
      </c>
      <c r="F3113" s="113">
        <v>0.17727000000000001</v>
      </c>
      <c r="G3113" s="113">
        <v>5.4800000000000001E-2</v>
      </c>
      <c r="H3113" s="113">
        <v>0.12247</v>
      </c>
    </row>
    <row r="3114" spans="2:8">
      <c r="B3114" s="112" t="s">
        <v>11415</v>
      </c>
      <c r="C3114" s="113">
        <v>8.1499999999999993E-3</v>
      </c>
      <c r="D3114" s="113">
        <v>0.12998999999999999</v>
      </c>
      <c r="E3114" s="113">
        <v>0.19348000000000001</v>
      </c>
      <c r="F3114" s="113">
        <v>0.16455</v>
      </c>
      <c r="G3114" s="113">
        <v>5.3199999999999997E-2</v>
      </c>
      <c r="H3114" s="113">
        <v>0.11135</v>
      </c>
    </row>
    <row r="3115" spans="2:8">
      <c r="B3115" s="112" t="s">
        <v>11416</v>
      </c>
      <c r="C3115" s="113">
        <v>8.5900000000000004E-3</v>
      </c>
      <c r="D3115" s="113">
        <v>0.1444</v>
      </c>
      <c r="E3115" s="113">
        <v>0.19689000000000001</v>
      </c>
      <c r="F3115" s="113">
        <v>0.17252999999999999</v>
      </c>
      <c r="G3115" s="113">
        <v>5.2999999999999999E-2</v>
      </c>
      <c r="H3115" s="113">
        <v>0.11953</v>
      </c>
    </row>
    <row r="3116" spans="2:8">
      <c r="B3116" s="112" t="s">
        <v>11417</v>
      </c>
      <c r="C3116" s="113">
        <v>8.4700000000000001E-3</v>
      </c>
      <c r="D3116" s="113">
        <v>0.14491000000000001</v>
      </c>
      <c r="E3116" s="113">
        <v>0.19621</v>
      </c>
      <c r="F3116" s="113">
        <v>0.17219000000000001</v>
      </c>
      <c r="G3116" s="113">
        <v>5.28E-2</v>
      </c>
      <c r="H3116" s="113">
        <v>0.11939</v>
      </c>
    </row>
    <row r="3117" spans="2:8">
      <c r="B3117" s="112" t="s">
        <v>11418</v>
      </c>
      <c r="C3117" s="113">
        <v>8.4799999999999997E-3</v>
      </c>
      <c r="D3117" s="113">
        <v>0.14283000000000001</v>
      </c>
      <c r="E3117" s="113">
        <v>0.19597000000000001</v>
      </c>
      <c r="F3117" s="113">
        <v>0.17237</v>
      </c>
      <c r="G3117" s="113">
        <v>5.1200000000000002E-2</v>
      </c>
      <c r="H3117" s="113">
        <v>0.12117</v>
      </c>
    </row>
    <row r="3118" spans="2:8">
      <c r="B3118" s="112" t="s">
        <v>11419</v>
      </c>
      <c r="C3118" s="113">
        <v>8.6499999999999997E-3</v>
      </c>
      <c r="D3118" s="113">
        <v>0.14266999999999999</v>
      </c>
      <c r="E3118" s="113">
        <v>0.19653000000000001</v>
      </c>
      <c r="F3118" s="113">
        <v>0.17183999999999999</v>
      </c>
      <c r="G3118" s="113">
        <v>5.11E-2</v>
      </c>
      <c r="H3118" s="113">
        <v>0.12074</v>
      </c>
    </row>
    <row r="3119" spans="2:8">
      <c r="B3119" s="112" t="s">
        <v>11420</v>
      </c>
      <c r="C3119" s="113">
        <v>8.4899999999999993E-3</v>
      </c>
      <c r="D3119" s="113">
        <v>0.13092999999999999</v>
      </c>
      <c r="E3119" s="113">
        <v>0.19511000000000001</v>
      </c>
      <c r="F3119" s="113">
        <v>0.16639999999999999</v>
      </c>
      <c r="G3119" s="113">
        <v>5.1400000000000001E-2</v>
      </c>
      <c r="H3119" s="113">
        <v>0.115</v>
      </c>
    </row>
    <row r="3120" spans="2:8">
      <c r="B3120" s="112" t="s">
        <v>11421</v>
      </c>
      <c r="C3120" s="113">
        <v>8.43E-3</v>
      </c>
      <c r="D3120" s="113">
        <v>0.13002</v>
      </c>
      <c r="E3120" s="113">
        <v>0.19596</v>
      </c>
      <c r="F3120" s="113">
        <v>0.16555</v>
      </c>
      <c r="G3120" s="113">
        <v>5.1900000000000002E-2</v>
      </c>
      <c r="H3120" s="113">
        <v>0.11365</v>
      </c>
    </row>
    <row r="3121" spans="2:8">
      <c r="B3121" s="112" t="s">
        <v>11422</v>
      </c>
      <c r="C3121" s="113">
        <v>8.3499999999999998E-3</v>
      </c>
      <c r="D3121" s="113">
        <v>0.13161999999999999</v>
      </c>
      <c r="E3121" s="113">
        <v>0.19581000000000001</v>
      </c>
      <c r="F3121" s="113">
        <v>0.16485</v>
      </c>
      <c r="G3121" s="113">
        <v>5.1499999999999997E-2</v>
      </c>
      <c r="H3121" s="113">
        <v>0.11335000000000001</v>
      </c>
    </row>
    <row r="3122" spans="2:8">
      <c r="B3122" s="112" t="s">
        <v>11423</v>
      </c>
      <c r="C3122" s="113">
        <v>8.4600000000000005E-3</v>
      </c>
      <c r="D3122" s="113">
        <v>0.13097</v>
      </c>
      <c r="E3122" s="113">
        <v>0.19538</v>
      </c>
      <c r="F3122" s="113">
        <v>0.16506000000000001</v>
      </c>
      <c r="G3122" s="113">
        <v>5.1700000000000003E-2</v>
      </c>
      <c r="H3122" s="113">
        <v>0.11336</v>
      </c>
    </row>
    <row r="3123" spans="2:8">
      <c r="B3123" s="112" t="s">
        <v>11424</v>
      </c>
      <c r="C3123" s="113">
        <v>8.4499999999999992E-3</v>
      </c>
      <c r="D3123" s="113">
        <v>0.12887000000000001</v>
      </c>
      <c r="E3123" s="113">
        <v>0.19519</v>
      </c>
      <c r="F3123" s="113">
        <v>0.16522000000000001</v>
      </c>
      <c r="G3123" s="113">
        <v>5.1700000000000003E-2</v>
      </c>
      <c r="H3123" s="113">
        <v>0.11352</v>
      </c>
    </row>
    <row r="3124" spans="2:8">
      <c r="B3124" s="112" t="s">
        <v>11425</v>
      </c>
      <c r="C3124" s="113">
        <v>8.7500000000000008E-3</v>
      </c>
      <c r="D3124" s="113">
        <v>0.12944</v>
      </c>
      <c r="E3124" s="113">
        <v>0.1953</v>
      </c>
      <c r="F3124" s="113">
        <v>0.16603999999999999</v>
      </c>
      <c r="G3124" s="113">
        <v>5.0900000000000001E-2</v>
      </c>
      <c r="H3124" s="113">
        <v>0.11514000000000001</v>
      </c>
    </row>
    <row r="3125" spans="2:8">
      <c r="B3125" s="112" t="s">
        <v>11426</v>
      </c>
      <c r="C3125" s="113">
        <v>8.7200000000000003E-3</v>
      </c>
      <c r="D3125" s="113">
        <v>0.12573000000000001</v>
      </c>
      <c r="E3125" s="113">
        <v>0.19506999999999999</v>
      </c>
      <c r="F3125" s="113">
        <v>0.16531999999999999</v>
      </c>
      <c r="G3125" s="113">
        <v>5.0500000000000003E-2</v>
      </c>
      <c r="H3125" s="113">
        <v>0.11482000000000001</v>
      </c>
    </row>
    <row r="3126" spans="2:8">
      <c r="B3126" s="112" t="s">
        <v>11427</v>
      </c>
      <c r="C3126" s="113">
        <v>8.5500000000000003E-3</v>
      </c>
      <c r="D3126" s="113">
        <v>0.12396</v>
      </c>
      <c r="E3126" s="113">
        <v>0.19525999999999999</v>
      </c>
      <c r="F3126" s="113">
        <v>0.16375999999999999</v>
      </c>
      <c r="G3126" s="113">
        <v>5.0500000000000003E-2</v>
      </c>
      <c r="H3126" s="113">
        <v>0.11326</v>
      </c>
    </row>
    <row r="3127" spans="2:8">
      <c r="B3127" s="112" t="s">
        <v>11428</v>
      </c>
      <c r="C3127" s="113">
        <v>8.5199999999999998E-3</v>
      </c>
      <c r="D3127" s="113">
        <v>0.11854000000000001</v>
      </c>
      <c r="E3127" s="113">
        <v>0.19531000000000001</v>
      </c>
      <c r="F3127" s="113">
        <v>0.16066</v>
      </c>
      <c r="G3127" s="113">
        <v>5.0799999999999998E-2</v>
      </c>
      <c r="H3127" s="113">
        <v>0.10986</v>
      </c>
    </row>
    <row r="3128" spans="2:8">
      <c r="B3128" s="112" t="s">
        <v>11429</v>
      </c>
      <c r="C3128" s="113">
        <v>8.3800000000000003E-3</v>
      </c>
      <c r="D3128" s="113">
        <v>0.11394</v>
      </c>
      <c r="E3128" s="113">
        <v>0.19583</v>
      </c>
      <c r="F3128" s="113">
        <v>0.15859000000000001</v>
      </c>
      <c r="G3128" s="113">
        <v>5.0900000000000001E-2</v>
      </c>
      <c r="H3128" s="113">
        <v>0.10768999999999999</v>
      </c>
    </row>
    <row r="3129" spans="2:8">
      <c r="B3129" s="112" t="s">
        <v>11430</v>
      </c>
      <c r="C3129" s="113">
        <v>8.2900000000000005E-3</v>
      </c>
      <c r="D3129" s="113">
        <v>0.11345</v>
      </c>
      <c r="E3129" s="113">
        <v>0.19597000000000001</v>
      </c>
      <c r="F3129" s="113">
        <v>0.15909999999999999</v>
      </c>
      <c r="G3129" s="113">
        <v>5.11E-2</v>
      </c>
      <c r="H3129" s="113">
        <v>0.108</v>
      </c>
    </row>
    <row r="3130" spans="2:8">
      <c r="B3130" s="112" t="s">
        <v>11431</v>
      </c>
      <c r="C3130" s="113">
        <v>8.3199999999999993E-3</v>
      </c>
      <c r="D3130" s="113">
        <v>0.11310000000000001</v>
      </c>
      <c r="E3130" s="113">
        <v>0.20732999999999999</v>
      </c>
      <c r="F3130" s="113">
        <v>0.16211</v>
      </c>
      <c r="G3130" s="113">
        <v>5.0999999999999997E-2</v>
      </c>
      <c r="H3130" s="113">
        <v>0.11111</v>
      </c>
    </row>
    <row r="3131" spans="2:8">
      <c r="B3131" s="112" t="s">
        <v>11432</v>
      </c>
      <c r="C3131" s="113">
        <v>8.5900000000000004E-3</v>
      </c>
      <c r="D3131" s="113">
        <v>0.11309</v>
      </c>
      <c r="E3131" s="113">
        <v>0.20745</v>
      </c>
      <c r="F3131" s="113">
        <v>0.16274</v>
      </c>
      <c r="G3131" s="113">
        <v>4.99E-2</v>
      </c>
      <c r="H3131" s="113">
        <v>0.11284</v>
      </c>
    </row>
    <row r="3132" spans="2:8">
      <c r="B3132" s="112" t="s">
        <v>11433</v>
      </c>
      <c r="C3132" s="113">
        <v>8.6E-3</v>
      </c>
      <c r="D3132" s="113">
        <v>0.10745</v>
      </c>
      <c r="E3132" s="113">
        <v>0.20780999999999999</v>
      </c>
      <c r="F3132" s="113">
        <v>0.16031999999999999</v>
      </c>
      <c r="G3132" s="113">
        <v>5.0099999999999999E-2</v>
      </c>
      <c r="H3132" s="113">
        <v>0.11022</v>
      </c>
    </row>
    <row r="3133" spans="2:8">
      <c r="B3133" s="112" t="s">
        <v>11434</v>
      </c>
      <c r="C3133" s="113">
        <v>8.7299999999999999E-3</v>
      </c>
      <c r="D3133" s="113">
        <v>0.10806</v>
      </c>
      <c r="E3133" s="113">
        <v>0.20830000000000001</v>
      </c>
      <c r="F3133" s="113">
        <v>0.16105</v>
      </c>
      <c r="G3133" s="113">
        <v>4.9700000000000001E-2</v>
      </c>
      <c r="H3133" s="113">
        <v>0.11135</v>
      </c>
    </row>
    <row r="3134" spans="2:8">
      <c r="B3134" s="112" t="s">
        <v>11435</v>
      </c>
      <c r="C3134" s="113">
        <v>8.5199999999999998E-3</v>
      </c>
      <c r="D3134" s="113">
        <v>0.11024</v>
      </c>
      <c r="E3134" s="113">
        <v>0.20809</v>
      </c>
      <c r="F3134" s="113">
        <v>0.16048000000000001</v>
      </c>
      <c r="G3134" s="113">
        <v>5.0299999999999997E-2</v>
      </c>
      <c r="H3134" s="113">
        <v>0.11018</v>
      </c>
    </row>
    <row r="3135" spans="2:8">
      <c r="B3135" s="112" t="s">
        <v>11436</v>
      </c>
      <c r="C3135" s="113">
        <v>8.3300000000000006E-3</v>
      </c>
      <c r="D3135" s="113">
        <v>0.10919</v>
      </c>
      <c r="E3135" s="113">
        <v>0.18909000000000001</v>
      </c>
      <c r="F3135" s="113">
        <v>0.16309999999999999</v>
      </c>
      <c r="G3135" s="113">
        <v>5.0200000000000002E-2</v>
      </c>
      <c r="H3135" s="113">
        <v>0.1129</v>
      </c>
    </row>
    <row r="3136" spans="2:8">
      <c r="B3136" s="112" t="s">
        <v>11437</v>
      </c>
      <c r="C3136" s="113">
        <v>8.2799999999999992E-3</v>
      </c>
      <c r="D3136" s="113">
        <v>0.13652</v>
      </c>
      <c r="E3136" s="113">
        <v>0.18919</v>
      </c>
      <c r="F3136" s="113">
        <v>0.17422000000000001</v>
      </c>
      <c r="G3136" s="113">
        <v>5.1200000000000002E-2</v>
      </c>
      <c r="H3136" s="113">
        <v>0.12302</v>
      </c>
    </row>
    <row r="3137" spans="2:8">
      <c r="B3137" s="112" t="s">
        <v>11438</v>
      </c>
      <c r="C3137" s="113">
        <v>8.3000000000000001E-3</v>
      </c>
      <c r="D3137" s="113">
        <v>0.14002000000000001</v>
      </c>
      <c r="E3137" s="113">
        <v>0.18845000000000001</v>
      </c>
      <c r="F3137" s="113">
        <v>0.17391000000000001</v>
      </c>
      <c r="G3137" s="113">
        <v>5.0700000000000002E-2</v>
      </c>
      <c r="H3137" s="113">
        <v>0.12321</v>
      </c>
    </row>
    <row r="3138" spans="2:8">
      <c r="B3138" s="112" t="s">
        <v>11439</v>
      </c>
      <c r="C3138" s="113">
        <v>8.3599999999999994E-3</v>
      </c>
      <c r="D3138" s="113">
        <v>0.14088000000000001</v>
      </c>
      <c r="E3138" s="113">
        <v>0.18823000000000001</v>
      </c>
      <c r="F3138" s="113">
        <v>0.17404</v>
      </c>
      <c r="G3138" s="113">
        <v>5.0599999999999999E-2</v>
      </c>
      <c r="H3138" s="113">
        <v>0.12343999999999999</v>
      </c>
    </row>
    <row r="3139" spans="2:8">
      <c r="B3139" s="112" t="s">
        <v>11440</v>
      </c>
      <c r="C3139" s="113">
        <v>8.3700000000000007E-3</v>
      </c>
      <c r="D3139" s="113">
        <v>0.14041000000000001</v>
      </c>
      <c r="E3139" s="113">
        <v>0.18387000000000001</v>
      </c>
      <c r="F3139" s="113">
        <v>0.17326</v>
      </c>
      <c r="G3139" s="113">
        <v>4.8800000000000003E-2</v>
      </c>
      <c r="H3139" s="113">
        <v>0.12446</v>
      </c>
    </row>
    <row r="3140" spans="2:8">
      <c r="B3140" s="112" t="s">
        <v>11441</v>
      </c>
      <c r="C3140" s="113">
        <v>1.025E-2</v>
      </c>
      <c r="D3140" s="113">
        <v>0.14445</v>
      </c>
      <c r="E3140" s="113">
        <v>0.18692</v>
      </c>
      <c r="F3140" s="113">
        <v>0.17016000000000001</v>
      </c>
      <c r="G3140" s="113">
        <v>4.8599999999999997E-2</v>
      </c>
      <c r="H3140" s="113">
        <v>0.12156</v>
      </c>
    </row>
    <row r="3141" spans="2:8">
      <c r="B3141" s="112" t="s">
        <v>11442</v>
      </c>
      <c r="C3141" s="113">
        <v>1.0449999999999999E-2</v>
      </c>
      <c r="D3141" s="113">
        <v>0.14612</v>
      </c>
      <c r="E3141" s="113">
        <v>0.18905</v>
      </c>
      <c r="F3141" s="113">
        <v>0.17063</v>
      </c>
      <c r="G3141" s="113">
        <v>4.6899999999999997E-2</v>
      </c>
      <c r="H3141" s="113">
        <v>0.12373000000000001</v>
      </c>
    </row>
    <row r="3142" spans="2:8">
      <c r="B3142" s="112" t="s">
        <v>11443</v>
      </c>
      <c r="C3142" s="113">
        <v>1.074E-2</v>
      </c>
      <c r="D3142" s="113">
        <v>0.14915999999999999</v>
      </c>
      <c r="E3142" s="113">
        <v>0.18892</v>
      </c>
      <c r="F3142" s="113">
        <v>0.1706</v>
      </c>
      <c r="G3142" s="113">
        <v>4.5600000000000002E-2</v>
      </c>
      <c r="H3142" s="113">
        <v>0.125</v>
      </c>
    </row>
    <row r="3143" spans="2:8">
      <c r="B3143" s="112" t="s">
        <v>11444</v>
      </c>
      <c r="C3143" s="113">
        <v>1.107E-2</v>
      </c>
      <c r="D3143" s="113">
        <v>0.14838999999999999</v>
      </c>
      <c r="E3143" s="113">
        <v>0.18870999999999999</v>
      </c>
      <c r="F3143" s="113">
        <v>0.16628999999999999</v>
      </c>
      <c r="G3143" s="113">
        <v>4.5600000000000002E-2</v>
      </c>
      <c r="H3143" s="113">
        <v>0.12069000000000001</v>
      </c>
    </row>
    <row r="3144" spans="2:8">
      <c r="B3144" s="112" t="s">
        <v>11445</v>
      </c>
      <c r="C3144" s="113">
        <v>1.103E-2</v>
      </c>
      <c r="D3144" s="113">
        <v>0.10388</v>
      </c>
      <c r="E3144" s="113">
        <v>0.19134999999999999</v>
      </c>
      <c r="F3144" s="113">
        <v>0.15053</v>
      </c>
      <c r="G3144" s="113">
        <v>4.7300000000000002E-2</v>
      </c>
      <c r="H3144" s="113">
        <v>0.10323</v>
      </c>
    </row>
    <row r="3145" spans="2:8">
      <c r="B3145" s="112" t="s">
        <v>11446</v>
      </c>
      <c r="C3145" s="113">
        <v>1.086E-2</v>
      </c>
      <c r="D3145" s="113">
        <v>0.10579</v>
      </c>
      <c r="E3145" s="113">
        <v>0.19022</v>
      </c>
      <c r="F3145" s="113">
        <v>0.14931</v>
      </c>
      <c r="G3145" s="113">
        <v>4.7199999999999999E-2</v>
      </c>
      <c r="H3145" s="113">
        <v>0.10211000000000001</v>
      </c>
    </row>
    <row r="3146" spans="2:8">
      <c r="B3146" s="112" t="s">
        <v>11447</v>
      </c>
      <c r="C3146" s="113">
        <v>1.065E-2</v>
      </c>
      <c r="D3146" s="113">
        <v>0.10568</v>
      </c>
      <c r="E3146" s="113">
        <v>0.18976000000000001</v>
      </c>
      <c r="F3146" s="113">
        <v>0.14982999999999999</v>
      </c>
      <c r="G3146" s="113">
        <v>4.8300000000000003E-2</v>
      </c>
      <c r="H3146" s="113">
        <v>0.10153</v>
      </c>
    </row>
    <row r="3147" spans="2:8">
      <c r="B3147" s="112" t="s">
        <v>11448</v>
      </c>
      <c r="C3147" s="113">
        <v>1.068E-2</v>
      </c>
      <c r="D3147" s="113">
        <v>0.10775</v>
      </c>
      <c r="E3147" s="113">
        <v>0.18906000000000001</v>
      </c>
      <c r="F3147" s="113">
        <v>0.15032999999999999</v>
      </c>
      <c r="G3147" s="113">
        <v>4.8399999999999999E-2</v>
      </c>
      <c r="H3147" s="113">
        <v>0.10193000000000001</v>
      </c>
    </row>
    <row r="3148" spans="2:8">
      <c r="B3148" s="112" t="s">
        <v>11449</v>
      </c>
      <c r="C3148" s="113">
        <v>1.085E-2</v>
      </c>
      <c r="D3148" s="113">
        <v>0.10865</v>
      </c>
      <c r="E3148" s="113">
        <v>0.18890000000000001</v>
      </c>
      <c r="F3148" s="113">
        <v>0.15034</v>
      </c>
      <c r="G3148" s="113">
        <v>4.8099999999999997E-2</v>
      </c>
      <c r="H3148" s="113">
        <v>0.10224</v>
      </c>
    </row>
    <row r="3149" spans="2:8">
      <c r="B3149" s="112" t="s">
        <v>11450</v>
      </c>
      <c r="C3149" s="113">
        <v>1.0789999999999999E-2</v>
      </c>
      <c r="D3149" s="113">
        <v>0.10516</v>
      </c>
      <c r="E3149" s="113">
        <v>0.18895000000000001</v>
      </c>
      <c r="F3149" s="113">
        <v>0.14962</v>
      </c>
      <c r="G3149" s="113">
        <v>4.82E-2</v>
      </c>
      <c r="H3149" s="113">
        <v>0.10142</v>
      </c>
    </row>
    <row r="3150" spans="2:8">
      <c r="B3150" s="112" t="s">
        <v>11451</v>
      </c>
      <c r="C3150" s="113">
        <v>1.0330000000000001E-2</v>
      </c>
      <c r="D3150" s="113">
        <v>0.10263</v>
      </c>
      <c r="E3150" s="113">
        <v>0.18923999999999999</v>
      </c>
      <c r="F3150" s="113">
        <v>0.14834</v>
      </c>
      <c r="G3150" s="113">
        <v>4.8399999999999999E-2</v>
      </c>
      <c r="H3150" s="113">
        <v>9.9940000000000001E-2</v>
      </c>
    </row>
    <row r="3151" spans="2:8">
      <c r="B3151" s="112" t="s">
        <v>11452</v>
      </c>
      <c r="C3151" s="113">
        <v>1.039E-2</v>
      </c>
      <c r="D3151" s="113">
        <v>0.1065</v>
      </c>
      <c r="E3151" s="113">
        <v>0.18931000000000001</v>
      </c>
      <c r="F3151" s="113">
        <v>0.15035000000000001</v>
      </c>
      <c r="G3151" s="113">
        <v>4.9000000000000002E-2</v>
      </c>
      <c r="H3151" s="113">
        <v>0.10135</v>
      </c>
    </row>
    <row r="3152" spans="2:8">
      <c r="B3152" s="112" t="s">
        <v>11453</v>
      </c>
      <c r="C3152" s="113">
        <v>1.0359999999999999E-2</v>
      </c>
      <c r="D3152" s="113">
        <v>0.10424</v>
      </c>
      <c r="E3152" s="113">
        <v>0.18962999999999999</v>
      </c>
      <c r="F3152" s="113">
        <v>0.15090999999999999</v>
      </c>
      <c r="G3152" s="113">
        <v>4.8899999999999999E-2</v>
      </c>
      <c r="H3152" s="113">
        <v>0.10201</v>
      </c>
    </row>
    <row r="3153" spans="2:8">
      <c r="B3153" s="112" t="s">
        <v>11454</v>
      </c>
      <c r="C3153" s="113">
        <v>1.0359999999999999E-2</v>
      </c>
      <c r="D3153" s="113">
        <v>0.10213999999999999</v>
      </c>
      <c r="E3153" s="113">
        <v>0.19067000000000001</v>
      </c>
      <c r="F3153" s="113">
        <v>0.15281</v>
      </c>
      <c r="G3153" s="113">
        <v>4.99E-2</v>
      </c>
      <c r="H3153" s="113">
        <v>0.10291</v>
      </c>
    </row>
    <row r="3154" spans="2:8">
      <c r="B3154" s="112" t="s">
        <v>11455</v>
      </c>
      <c r="C3154" s="113">
        <v>1.043E-2</v>
      </c>
      <c r="D3154" s="113">
        <v>0.10831</v>
      </c>
      <c r="E3154" s="113">
        <v>0.19</v>
      </c>
      <c r="F3154" s="113">
        <v>0.15717</v>
      </c>
      <c r="G3154" s="113">
        <v>5.04E-2</v>
      </c>
      <c r="H3154" s="113">
        <v>0.10677</v>
      </c>
    </row>
    <row r="3155" spans="2:8">
      <c r="B3155" s="112" t="s">
        <v>11456</v>
      </c>
      <c r="C3155" s="113">
        <v>1.0330000000000001E-2</v>
      </c>
      <c r="D3155" s="113">
        <v>0.11711000000000001</v>
      </c>
      <c r="E3155" s="113">
        <v>0.19087000000000001</v>
      </c>
      <c r="F3155" s="113">
        <v>0.16100999999999999</v>
      </c>
      <c r="G3155" s="113">
        <v>5.04E-2</v>
      </c>
      <c r="H3155" s="113">
        <v>0.11061</v>
      </c>
    </row>
    <row r="3156" spans="2:8">
      <c r="B3156" s="112" t="s">
        <v>11457</v>
      </c>
      <c r="C3156" s="113">
        <v>1.0540000000000001E-2</v>
      </c>
      <c r="D3156" s="113">
        <v>0.11874999999999999</v>
      </c>
      <c r="E3156" s="113">
        <v>0.19202</v>
      </c>
      <c r="F3156" s="113">
        <v>0.16359000000000001</v>
      </c>
      <c r="G3156" s="113">
        <v>5.0299999999999997E-2</v>
      </c>
      <c r="H3156" s="113">
        <v>0.11329</v>
      </c>
    </row>
    <row r="3157" spans="2:8">
      <c r="B3157" s="112" t="s">
        <v>11458</v>
      </c>
      <c r="C3157" s="113">
        <v>1.103E-2</v>
      </c>
      <c r="D3157" s="113">
        <v>0.12395</v>
      </c>
      <c r="E3157" s="113">
        <v>0.19247</v>
      </c>
      <c r="F3157" s="113">
        <v>0.16639999999999999</v>
      </c>
      <c r="G3157" s="113">
        <v>5.0799999999999998E-2</v>
      </c>
      <c r="H3157" s="113">
        <v>0.11559999999999999</v>
      </c>
    </row>
    <row r="3158" spans="2:8">
      <c r="B3158" s="112" t="s">
        <v>11459</v>
      </c>
      <c r="C3158" s="113">
        <v>8.5100000000000002E-3</v>
      </c>
      <c r="D3158" s="113">
        <v>0.11303000000000001</v>
      </c>
      <c r="E3158" s="113">
        <v>0.18825</v>
      </c>
      <c r="F3158" s="113">
        <v>0.16417999999999999</v>
      </c>
      <c r="G3158" s="113">
        <v>5.1299999999999998E-2</v>
      </c>
      <c r="H3158" s="113">
        <v>0.11287999999999999</v>
      </c>
    </row>
    <row r="3159" spans="2:8">
      <c r="B3159" s="112" t="s">
        <v>11460</v>
      </c>
      <c r="C3159" s="113">
        <v>8.4499999999999992E-3</v>
      </c>
      <c r="D3159" s="113">
        <v>0.10377</v>
      </c>
      <c r="E3159" s="113">
        <v>0.18695999999999999</v>
      </c>
      <c r="F3159" s="113">
        <v>0.16009000000000001</v>
      </c>
      <c r="G3159" s="113">
        <v>5.1299999999999998E-2</v>
      </c>
      <c r="H3159" s="113">
        <v>0.10879</v>
      </c>
    </row>
    <row r="3160" spans="2:8">
      <c r="B3160" s="112" t="s">
        <v>11461</v>
      </c>
      <c r="C3160" s="113">
        <v>8.4499999999999992E-3</v>
      </c>
      <c r="D3160" s="113">
        <v>0.10177</v>
      </c>
      <c r="E3160" s="113">
        <v>0.18744</v>
      </c>
      <c r="F3160" s="113">
        <v>0.1598</v>
      </c>
      <c r="G3160" s="113">
        <v>5.0500000000000003E-2</v>
      </c>
      <c r="H3160" s="113">
        <v>0.10929999999999999</v>
      </c>
    </row>
    <row r="3161" spans="2:8">
      <c r="B3161" s="112" t="s">
        <v>11462</v>
      </c>
      <c r="C3161" s="113">
        <v>8.5000000000000006E-3</v>
      </c>
      <c r="D3161" s="113">
        <v>0.1053</v>
      </c>
      <c r="E3161" s="113">
        <v>0.18634000000000001</v>
      </c>
      <c r="F3161" s="113">
        <v>0.16170000000000001</v>
      </c>
      <c r="G3161" s="113">
        <v>5.0599999999999999E-2</v>
      </c>
      <c r="H3161" s="113">
        <v>0.1111</v>
      </c>
    </row>
    <row r="3162" spans="2:8">
      <c r="B3162" s="112" t="s">
        <v>11463</v>
      </c>
      <c r="C3162" s="113">
        <v>8.8500000000000002E-3</v>
      </c>
      <c r="D3162" s="113">
        <v>0.10829</v>
      </c>
      <c r="E3162" s="113">
        <v>0.18656</v>
      </c>
      <c r="F3162" s="113">
        <v>0.16666</v>
      </c>
      <c r="G3162" s="113">
        <v>5.0799999999999998E-2</v>
      </c>
      <c r="H3162" s="113">
        <v>0.11586</v>
      </c>
    </row>
    <row r="3163" spans="2:8">
      <c r="B3163" s="112" t="s">
        <v>11464</v>
      </c>
      <c r="C3163" s="113">
        <v>8.6199999999999992E-3</v>
      </c>
      <c r="D3163" s="113">
        <v>0.13091</v>
      </c>
      <c r="E3163" s="113">
        <v>0.18232999999999999</v>
      </c>
      <c r="F3163" s="113">
        <v>0.17566000000000001</v>
      </c>
      <c r="G3163" s="113">
        <v>5.1700000000000003E-2</v>
      </c>
      <c r="H3163" s="113">
        <v>0.12396</v>
      </c>
    </row>
    <row r="3164" spans="2:8">
      <c r="B3164" s="112" t="s">
        <v>11465</v>
      </c>
      <c r="C3164" s="113">
        <v>8.6700000000000006E-3</v>
      </c>
      <c r="D3164" s="113">
        <v>0.13835</v>
      </c>
      <c r="E3164" s="113">
        <v>0.2253</v>
      </c>
      <c r="F3164" s="113">
        <v>0.17827999999999999</v>
      </c>
      <c r="G3164" s="113">
        <v>5.1499999999999997E-2</v>
      </c>
      <c r="H3164" s="113">
        <v>0.12678</v>
      </c>
    </row>
    <row r="3165" spans="2:8">
      <c r="B3165" s="112" t="s">
        <v>11466</v>
      </c>
      <c r="C3165" s="113">
        <v>9.41E-3</v>
      </c>
      <c r="D3165" s="113">
        <v>0.13508999999999999</v>
      </c>
      <c r="E3165" s="113">
        <v>0.22442000000000001</v>
      </c>
      <c r="F3165" s="113">
        <v>0.17641000000000001</v>
      </c>
      <c r="G3165" s="113">
        <v>5.0599999999999999E-2</v>
      </c>
      <c r="H3165" s="113">
        <v>0.12581000000000001</v>
      </c>
    </row>
    <row r="3166" spans="2:8">
      <c r="B3166" s="112" t="s">
        <v>11467</v>
      </c>
      <c r="C3166" s="113">
        <v>9.4000000000000004E-3</v>
      </c>
      <c r="D3166" s="113">
        <v>0.13636000000000001</v>
      </c>
      <c r="E3166" s="113">
        <v>0.22442000000000001</v>
      </c>
      <c r="F3166" s="113">
        <v>0.17718999999999999</v>
      </c>
      <c r="G3166" s="113">
        <v>5.0799999999999998E-2</v>
      </c>
      <c r="H3166" s="113">
        <v>0.12639</v>
      </c>
    </row>
    <row r="3167" spans="2:8">
      <c r="B3167" s="112" t="s">
        <v>11468</v>
      </c>
      <c r="C3167" s="113">
        <v>9.58E-3</v>
      </c>
      <c r="D3167" s="113">
        <v>0.13866999999999999</v>
      </c>
      <c r="E3167" s="113">
        <v>0.22441</v>
      </c>
      <c r="F3167" s="113">
        <v>0.17929</v>
      </c>
      <c r="G3167" s="113">
        <v>0.05</v>
      </c>
      <c r="H3167" s="113">
        <v>0.12928999999999999</v>
      </c>
    </row>
    <row r="3168" spans="2:8">
      <c r="B3168" s="112" t="s">
        <v>11469</v>
      </c>
      <c r="C3168" s="113">
        <v>9.58E-3</v>
      </c>
      <c r="D3168" s="113">
        <v>0.13771</v>
      </c>
      <c r="E3168" s="113">
        <v>0.22405</v>
      </c>
      <c r="F3168" s="113">
        <v>0.18251000000000001</v>
      </c>
      <c r="G3168" s="113">
        <v>5.0099999999999999E-2</v>
      </c>
      <c r="H3168" s="113">
        <v>0.13241</v>
      </c>
    </row>
    <row r="3169" spans="2:8">
      <c r="B3169" s="112" t="s">
        <v>11470</v>
      </c>
      <c r="C3169" s="113">
        <v>9.7999999999999997E-3</v>
      </c>
      <c r="D3169" s="113">
        <v>0.15765000000000001</v>
      </c>
      <c r="E3169" s="113">
        <v>0.22375</v>
      </c>
      <c r="F3169" s="113">
        <v>0.18937000000000001</v>
      </c>
      <c r="G3169" s="113">
        <v>4.9399999999999999E-2</v>
      </c>
      <c r="H3169" s="113">
        <v>0.13997000000000001</v>
      </c>
    </row>
    <row r="3170" spans="2:8">
      <c r="B3170" s="112" t="s">
        <v>11471</v>
      </c>
      <c r="C3170" s="113">
        <v>1.038E-2</v>
      </c>
      <c r="D3170" s="113">
        <v>0.15831999999999999</v>
      </c>
      <c r="E3170" s="113">
        <v>0.21912999999999999</v>
      </c>
      <c r="F3170" s="113">
        <v>0.19006000000000001</v>
      </c>
      <c r="G3170" s="113">
        <v>4.7699999999999999E-2</v>
      </c>
      <c r="H3170" s="113">
        <v>0.14235999999999999</v>
      </c>
    </row>
    <row r="3171" spans="2:8">
      <c r="B3171" s="112" t="s">
        <v>11472</v>
      </c>
      <c r="C3171" s="113">
        <v>1.039E-2</v>
      </c>
      <c r="D3171" s="113">
        <v>0.15845999999999999</v>
      </c>
      <c r="E3171" s="113">
        <v>0.21914</v>
      </c>
      <c r="F3171" s="113">
        <v>0.18579999999999999</v>
      </c>
      <c r="G3171" s="113">
        <v>4.7300000000000002E-2</v>
      </c>
      <c r="H3171" s="113">
        <v>0.13850000000000001</v>
      </c>
    </row>
    <row r="3172" spans="2:8">
      <c r="B3172" s="112" t="s">
        <v>11473</v>
      </c>
      <c r="C3172" s="113">
        <v>1.043E-2</v>
      </c>
      <c r="D3172" s="113">
        <v>0.18862000000000001</v>
      </c>
      <c r="E3172" s="113">
        <v>0.22714999999999999</v>
      </c>
      <c r="F3172" s="113">
        <v>0.17398</v>
      </c>
      <c r="G3172" s="113">
        <v>4.87E-2</v>
      </c>
      <c r="H3172" s="113">
        <v>0.12528</v>
      </c>
    </row>
    <row r="3173" spans="2:8">
      <c r="B3173" s="112" t="s">
        <v>11474</v>
      </c>
      <c r="C3173" s="113">
        <v>1.043E-2</v>
      </c>
      <c r="D3173" s="113">
        <v>0.19044</v>
      </c>
      <c r="E3173" s="113">
        <v>0.22755</v>
      </c>
      <c r="F3173" s="113">
        <v>0.17749999999999999</v>
      </c>
      <c r="G3173" s="113">
        <v>4.8500000000000001E-2</v>
      </c>
      <c r="H3173" s="113">
        <v>0.129</v>
      </c>
    </row>
    <row r="3174" spans="2:8">
      <c r="B3174" s="112" t="s">
        <v>11475</v>
      </c>
      <c r="C3174" s="113">
        <v>1.0789999999999999E-2</v>
      </c>
      <c r="D3174" s="113">
        <v>0.23300999999999999</v>
      </c>
      <c r="E3174" s="113">
        <v>0.22878999999999999</v>
      </c>
      <c r="F3174" s="113">
        <v>0.18665000000000001</v>
      </c>
      <c r="G3174" s="113">
        <v>4.9500000000000002E-2</v>
      </c>
      <c r="H3174" s="113">
        <v>0.13714999999999999</v>
      </c>
    </row>
    <row r="3175" spans="2:8">
      <c r="B3175" s="112" t="s">
        <v>11476</v>
      </c>
      <c r="C3175" s="113">
        <v>1.0829999999999999E-2</v>
      </c>
      <c r="D3175" s="113">
        <v>0.2288</v>
      </c>
      <c r="E3175" s="113">
        <v>0.22946</v>
      </c>
      <c r="F3175" s="113">
        <v>0.18342</v>
      </c>
      <c r="G3175" s="113">
        <v>4.8800000000000003E-2</v>
      </c>
      <c r="H3175" s="113">
        <v>0.13461999999999999</v>
      </c>
    </row>
    <row r="3176" spans="2:8">
      <c r="B3176" s="112" t="s">
        <v>11477</v>
      </c>
      <c r="C3176" s="113">
        <v>1.077E-2</v>
      </c>
      <c r="D3176" s="113">
        <v>0.22420999999999999</v>
      </c>
      <c r="E3176" s="113">
        <v>0.22900999999999999</v>
      </c>
      <c r="F3176" s="113">
        <v>0.18185000000000001</v>
      </c>
      <c r="G3176" s="113">
        <v>4.8399999999999999E-2</v>
      </c>
      <c r="H3176" s="113">
        <v>0.13345000000000001</v>
      </c>
    </row>
    <row r="3177" spans="2:8">
      <c r="B3177" s="112" t="s">
        <v>11478</v>
      </c>
      <c r="C3177" s="113">
        <v>1.078E-2</v>
      </c>
      <c r="D3177" s="113">
        <v>0.22688</v>
      </c>
      <c r="E3177" s="113">
        <v>0.22900999999999999</v>
      </c>
      <c r="F3177" s="113">
        <v>0.18354999999999999</v>
      </c>
      <c r="G3177" s="113">
        <v>4.9099999999999998E-2</v>
      </c>
      <c r="H3177" s="113">
        <v>0.13444999999999999</v>
      </c>
    </row>
    <row r="3178" spans="2:8">
      <c r="B3178" s="112" t="s">
        <v>11479</v>
      </c>
      <c r="C3178" s="113">
        <v>1.119E-2</v>
      </c>
      <c r="D3178" s="113">
        <v>0.22647999999999999</v>
      </c>
      <c r="E3178" s="113">
        <v>0.23033000000000001</v>
      </c>
      <c r="F3178" s="113">
        <v>0.18532000000000001</v>
      </c>
      <c r="G3178" s="113">
        <v>4.8800000000000003E-2</v>
      </c>
      <c r="H3178" s="113">
        <v>0.13652</v>
      </c>
    </row>
    <row r="3179" spans="2:8">
      <c r="B3179" s="112" t="s">
        <v>11480</v>
      </c>
      <c r="C3179" s="113">
        <v>1.1379999999999999E-2</v>
      </c>
      <c r="D3179" s="113">
        <v>0.22669</v>
      </c>
      <c r="E3179" s="113">
        <v>0.23218</v>
      </c>
      <c r="F3179" s="113">
        <v>0.18548999999999999</v>
      </c>
      <c r="G3179" s="113">
        <v>5.0599999999999999E-2</v>
      </c>
      <c r="H3179" s="113">
        <v>0.13489000000000001</v>
      </c>
    </row>
    <row r="3180" spans="2:8">
      <c r="B3180" s="112" t="s">
        <v>11481</v>
      </c>
      <c r="C3180" s="113">
        <v>1.1169999999999999E-2</v>
      </c>
      <c r="D3180" s="113">
        <v>0.21503</v>
      </c>
      <c r="E3180" s="113">
        <v>0.24188000000000001</v>
      </c>
      <c r="F3180" s="113">
        <v>0.18582000000000001</v>
      </c>
      <c r="G3180" s="113">
        <v>5.0299999999999997E-2</v>
      </c>
      <c r="H3180" s="113">
        <v>0.13552</v>
      </c>
    </row>
    <row r="3181" spans="2:8">
      <c r="B3181" s="112" t="s">
        <v>11482</v>
      </c>
      <c r="C3181" s="113">
        <v>1.3639999999999999E-2</v>
      </c>
      <c r="D3181" s="113">
        <v>0.22714000000000001</v>
      </c>
      <c r="E3181" s="113">
        <v>0.25058000000000002</v>
      </c>
      <c r="F3181" s="113">
        <v>0.19550999999999999</v>
      </c>
      <c r="G3181" s="113">
        <v>5.0700000000000002E-2</v>
      </c>
      <c r="H3181" s="113">
        <v>0.14480999999999999</v>
      </c>
    </row>
    <row r="3182" spans="2:8">
      <c r="B3182" s="112" t="s">
        <v>11483</v>
      </c>
      <c r="C3182" s="113">
        <v>1.3729999999999999E-2</v>
      </c>
      <c r="D3182" s="113">
        <v>0.22644</v>
      </c>
      <c r="E3182" s="113">
        <v>0.25183</v>
      </c>
      <c r="F3182" s="113">
        <v>0.19694</v>
      </c>
      <c r="G3182" s="113">
        <v>5.0299999999999997E-2</v>
      </c>
      <c r="H3182" s="113">
        <v>0.14663999999999999</v>
      </c>
    </row>
    <row r="3183" spans="2:8">
      <c r="B3183" s="112" t="s">
        <v>11484</v>
      </c>
      <c r="C3183" s="113">
        <v>1.413E-2</v>
      </c>
      <c r="D3183" s="113">
        <v>0.22144</v>
      </c>
      <c r="E3183" s="113">
        <v>0.24539</v>
      </c>
      <c r="F3183" s="113">
        <v>0.20029</v>
      </c>
      <c r="G3183" s="113">
        <v>5.04E-2</v>
      </c>
      <c r="H3183" s="113">
        <v>0.14989</v>
      </c>
    </row>
    <row r="3184" spans="2:8">
      <c r="B3184" s="112" t="s">
        <v>11485</v>
      </c>
      <c r="C3184" s="113">
        <v>1.7649999999999999E-2</v>
      </c>
      <c r="D3184" s="113">
        <v>0.24451999999999999</v>
      </c>
      <c r="E3184" s="113">
        <v>0.26257999999999998</v>
      </c>
      <c r="F3184" s="113">
        <v>0.21631</v>
      </c>
      <c r="G3184" s="113">
        <v>5.0999999999999997E-2</v>
      </c>
      <c r="H3184" s="113">
        <v>0.16531000000000001</v>
      </c>
    </row>
    <row r="3185" spans="2:8">
      <c r="B3185" s="112" t="s">
        <v>11486</v>
      </c>
      <c r="C3185" s="113">
        <v>1.7049999999999999E-2</v>
      </c>
      <c r="D3185" s="113">
        <v>0.24504999999999999</v>
      </c>
      <c r="E3185" s="113">
        <v>0.26361000000000001</v>
      </c>
      <c r="F3185" s="113">
        <v>0.21490000000000001</v>
      </c>
      <c r="G3185" s="113">
        <v>5.0599999999999999E-2</v>
      </c>
      <c r="H3185" s="113">
        <v>0.1643</v>
      </c>
    </row>
    <row r="3186" spans="2:8">
      <c r="B3186" s="112" t="s">
        <v>11487</v>
      </c>
      <c r="C3186" s="113">
        <v>1.7180000000000001E-2</v>
      </c>
      <c r="D3186" s="113">
        <v>0.25219999999999998</v>
      </c>
      <c r="E3186" s="113">
        <v>0.2636</v>
      </c>
      <c r="F3186" s="113">
        <v>0.21485000000000001</v>
      </c>
      <c r="G3186" s="113">
        <v>5.0599999999999999E-2</v>
      </c>
      <c r="H3186" s="113">
        <v>0.16425000000000001</v>
      </c>
    </row>
    <row r="3187" spans="2:8">
      <c r="B3187" s="112" t="s">
        <v>11488</v>
      </c>
      <c r="C3187" s="113">
        <v>1.694E-2</v>
      </c>
      <c r="D3187" s="113">
        <v>0.23522999999999999</v>
      </c>
      <c r="E3187" s="113">
        <v>0.24434</v>
      </c>
      <c r="F3187" s="113">
        <v>0.20447000000000001</v>
      </c>
      <c r="G3187" s="113">
        <v>5.16E-2</v>
      </c>
      <c r="H3187" s="113">
        <v>0.15287000000000001</v>
      </c>
    </row>
    <row r="3188" spans="2:8">
      <c r="B3188" s="112" t="s">
        <v>11489</v>
      </c>
      <c r="C3188" s="113">
        <v>1.6840000000000001E-2</v>
      </c>
      <c r="D3188" s="113">
        <v>0.23058999999999999</v>
      </c>
      <c r="E3188" s="113">
        <v>0.24426</v>
      </c>
      <c r="F3188" s="113">
        <v>0.20383000000000001</v>
      </c>
      <c r="G3188" s="113">
        <v>5.1499999999999997E-2</v>
      </c>
      <c r="H3188" s="113">
        <v>0.15232999999999999</v>
      </c>
    </row>
    <row r="3189" spans="2:8">
      <c r="B3189" s="112" t="s">
        <v>11490</v>
      </c>
      <c r="C3189" s="113">
        <v>1.626E-2</v>
      </c>
      <c r="D3189" s="113">
        <v>0.23221</v>
      </c>
      <c r="E3189" s="113">
        <v>0.24521000000000001</v>
      </c>
      <c r="F3189" s="113">
        <v>0.20247999999999999</v>
      </c>
      <c r="G3189" s="113">
        <v>5.1499999999999997E-2</v>
      </c>
      <c r="H3189" s="113">
        <v>0.15098</v>
      </c>
    </row>
    <row r="3190" spans="2:8">
      <c r="B3190" s="112" t="s">
        <v>11491</v>
      </c>
      <c r="C3190" s="113">
        <v>1.6930000000000001E-2</v>
      </c>
      <c r="D3190" s="113">
        <v>0.22155</v>
      </c>
      <c r="E3190" s="113">
        <v>0.26840000000000003</v>
      </c>
      <c r="F3190" s="113">
        <v>0.20136000000000001</v>
      </c>
      <c r="G3190" s="113">
        <v>5.2699999999999997E-2</v>
      </c>
      <c r="H3190" s="113">
        <v>0.14865999999999999</v>
      </c>
    </row>
    <row r="3191" spans="2:8">
      <c r="B3191" s="112" t="s">
        <v>11492</v>
      </c>
      <c r="C3191" s="113">
        <v>1.6379999999999999E-2</v>
      </c>
      <c r="D3191" s="113">
        <v>0.22109999999999999</v>
      </c>
      <c r="E3191" s="113">
        <v>0.26840000000000003</v>
      </c>
      <c r="F3191" s="113">
        <v>0.20080000000000001</v>
      </c>
      <c r="G3191" s="113">
        <v>5.3400000000000003E-2</v>
      </c>
      <c r="H3191" s="113">
        <v>0.1474</v>
      </c>
    </row>
    <row r="3192" spans="2:8">
      <c r="B3192" s="112" t="s">
        <v>11493</v>
      </c>
      <c r="C3192" s="113">
        <v>1.634E-2</v>
      </c>
      <c r="D3192" s="113">
        <v>0.22498000000000001</v>
      </c>
      <c r="E3192" s="113">
        <v>0.26901000000000003</v>
      </c>
      <c r="F3192" s="113">
        <v>0.20383999999999999</v>
      </c>
      <c r="G3192" s="113">
        <v>5.45E-2</v>
      </c>
      <c r="H3192" s="113">
        <v>0.14934</v>
      </c>
    </row>
    <row r="3193" spans="2:8">
      <c r="B3193" s="112" t="s">
        <v>11494</v>
      </c>
      <c r="C3193" s="113">
        <v>1.6080000000000001E-2</v>
      </c>
      <c r="D3193" s="113">
        <v>0.24207999999999999</v>
      </c>
      <c r="E3193" s="113">
        <v>0.26863999999999999</v>
      </c>
      <c r="F3193" s="113">
        <v>0.21038999999999999</v>
      </c>
      <c r="G3193" s="113">
        <v>5.5100000000000003E-2</v>
      </c>
      <c r="H3193" s="113">
        <v>0.15529000000000001</v>
      </c>
    </row>
    <row r="3194" spans="2:8">
      <c r="B3194" s="112" t="s">
        <v>11495</v>
      </c>
      <c r="C3194" s="113">
        <v>1.5610000000000001E-2</v>
      </c>
      <c r="D3194" s="113">
        <v>0.24851999999999999</v>
      </c>
      <c r="E3194" s="113">
        <v>0.26824999999999999</v>
      </c>
      <c r="F3194" s="113">
        <v>0.21254999999999999</v>
      </c>
      <c r="G3194" s="113">
        <v>5.2600000000000001E-2</v>
      </c>
      <c r="H3194" s="113">
        <v>0.15995000000000001</v>
      </c>
    </row>
    <row r="3195" spans="2:8">
      <c r="B3195" s="112" t="s">
        <v>11496</v>
      </c>
      <c r="C3195" s="113">
        <v>1.5689999999999999E-2</v>
      </c>
      <c r="D3195" s="113">
        <v>0.25506000000000001</v>
      </c>
      <c r="E3195" s="113">
        <v>0.26863999999999999</v>
      </c>
      <c r="F3195" s="113">
        <v>0.21365999999999999</v>
      </c>
      <c r="G3195" s="113">
        <v>5.1900000000000002E-2</v>
      </c>
      <c r="H3195" s="113">
        <v>0.16175999999999999</v>
      </c>
    </row>
    <row r="3196" spans="2:8">
      <c r="B3196" s="112" t="s">
        <v>11497</v>
      </c>
      <c r="C3196" s="113">
        <v>1.5800000000000002E-2</v>
      </c>
      <c r="D3196" s="113">
        <v>0.25007000000000001</v>
      </c>
      <c r="E3196" s="113">
        <v>0.26878999999999997</v>
      </c>
      <c r="F3196" s="113">
        <v>0.21326999999999999</v>
      </c>
      <c r="G3196" s="113">
        <v>5.2499999999999998E-2</v>
      </c>
      <c r="H3196" s="113">
        <v>0.16077</v>
      </c>
    </row>
    <row r="3197" spans="2:8">
      <c r="B3197" s="112" t="s">
        <v>11498</v>
      </c>
      <c r="C3197" s="113">
        <v>1.566E-2</v>
      </c>
      <c r="D3197" s="113">
        <v>0.26095000000000002</v>
      </c>
      <c r="E3197" s="113">
        <v>0.27221000000000001</v>
      </c>
      <c r="F3197" s="113">
        <v>0.21679000000000001</v>
      </c>
      <c r="G3197" s="113">
        <v>5.2699999999999997E-2</v>
      </c>
      <c r="H3197" s="113">
        <v>0.16409000000000001</v>
      </c>
    </row>
    <row r="3198" spans="2:8">
      <c r="B3198" s="112" t="s">
        <v>11499</v>
      </c>
      <c r="C3198" s="113">
        <v>1.529E-2</v>
      </c>
      <c r="D3198" s="113">
        <v>0.27405000000000002</v>
      </c>
      <c r="E3198" s="113">
        <v>0.27378000000000002</v>
      </c>
      <c r="F3198" s="113">
        <v>0.21937999999999999</v>
      </c>
      <c r="G3198" s="113">
        <v>5.3100000000000001E-2</v>
      </c>
      <c r="H3198" s="113">
        <v>0.16628000000000001</v>
      </c>
    </row>
    <row r="3199" spans="2:8">
      <c r="B3199" s="112" t="s">
        <v>11500</v>
      </c>
      <c r="C3199" s="113">
        <v>1.5169999999999999E-2</v>
      </c>
      <c r="D3199" s="113">
        <v>0.27244000000000002</v>
      </c>
      <c r="E3199" s="113">
        <v>0.27366000000000001</v>
      </c>
      <c r="F3199" s="113">
        <v>0.21598000000000001</v>
      </c>
      <c r="G3199" s="113">
        <v>5.2900000000000003E-2</v>
      </c>
      <c r="H3199" s="113">
        <v>0.16308</v>
      </c>
    </row>
    <row r="3200" spans="2:8">
      <c r="B3200" s="112" t="s">
        <v>11501</v>
      </c>
      <c r="C3200" s="113">
        <v>1.511E-2</v>
      </c>
      <c r="D3200" s="113">
        <v>0.25723000000000001</v>
      </c>
      <c r="E3200" s="113">
        <v>0.27876000000000001</v>
      </c>
      <c r="F3200" s="113">
        <v>0.20765</v>
      </c>
      <c r="G3200" s="113">
        <v>5.2699999999999997E-2</v>
      </c>
      <c r="H3200" s="113">
        <v>0.15495</v>
      </c>
    </row>
    <row r="3201" spans="2:8">
      <c r="B3201" s="112" t="s">
        <v>11502</v>
      </c>
      <c r="C3201" s="113">
        <v>1.6619999999999999E-2</v>
      </c>
      <c r="D3201" s="113">
        <v>0.21187</v>
      </c>
      <c r="E3201" s="113">
        <v>0.27889999999999998</v>
      </c>
      <c r="F3201" s="113">
        <v>0.19869000000000001</v>
      </c>
      <c r="G3201" s="113">
        <v>5.3100000000000001E-2</v>
      </c>
      <c r="H3201" s="113">
        <v>0.14559</v>
      </c>
    </row>
    <row r="3202" spans="2:8">
      <c r="B3202" s="112" t="s">
        <v>11503</v>
      </c>
      <c r="C3202" s="113">
        <v>1.6500000000000001E-2</v>
      </c>
      <c r="D3202" s="113">
        <v>0.21018000000000001</v>
      </c>
      <c r="E3202" s="113">
        <v>0.27757999999999999</v>
      </c>
      <c r="F3202" s="113">
        <v>0.19808999999999999</v>
      </c>
      <c r="G3202" s="113">
        <v>5.1999999999999998E-2</v>
      </c>
      <c r="H3202" s="113">
        <v>0.14609</v>
      </c>
    </row>
    <row r="3203" spans="2:8">
      <c r="B3203" s="112" t="s">
        <v>11504</v>
      </c>
      <c r="C3203" s="113">
        <v>1.7049999999999999E-2</v>
      </c>
      <c r="D3203" s="113">
        <v>0.21104999999999999</v>
      </c>
      <c r="E3203" s="113">
        <v>0.27907999999999999</v>
      </c>
      <c r="F3203" s="113">
        <v>0.19993</v>
      </c>
      <c r="G3203" s="113">
        <v>5.1999999999999998E-2</v>
      </c>
      <c r="H3203" s="113">
        <v>0.14793000000000001</v>
      </c>
    </row>
    <row r="3204" spans="2:8">
      <c r="B3204" s="112" t="s">
        <v>11505</v>
      </c>
      <c r="C3204" s="113">
        <v>1.738E-2</v>
      </c>
      <c r="D3204" s="113">
        <v>0.2114</v>
      </c>
      <c r="E3204" s="113">
        <v>0.27936</v>
      </c>
      <c r="F3204" s="113">
        <v>0.19944999999999999</v>
      </c>
      <c r="G3204" s="113">
        <v>5.0500000000000003E-2</v>
      </c>
      <c r="H3204" s="113">
        <v>0.14895</v>
      </c>
    </row>
    <row r="3205" spans="2:8">
      <c r="B3205" s="112" t="s">
        <v>11506</v>
      </c>
      <c r="C3205" s="113">
        <v>1.7069999999999998E-2</v>
      </c>
      <c r="D3205" s="113">
        <v>0.20430000000000001</v>
      </c>
      <c r="E3205" s="113">
        <v>0.28011000000000003</v>
      </c>
      <c r="F3205" s="113">
        <v>0.19369</v>
      </c>
      <c r="G3205" s="113">
        <v>4.7100000000000003E-2</v>
      </c>
      <c r="H3205" s="113">
        <v>0.14659</v>
      </c>
    </row>
    <row r="3206" spans="2:8">
      <c r="B3206" s="112" t="s">
        <v>11507</v>
      </c>
      <c r="C3206" s="113">
        <v>1.694E-2</v>
      </c>
      <c r="D3206" s="113">
        <v>0.19549</v>
      </c>
      <c r="E3206" s="113">
        <v>0.27324999999999999</v>
      </c>
      <c r="F3206" s="113">
        <v>0.18845000000000001</v>
      </c>
      <c r="G3206" s="113">
        <v>4.5699999999999998E-2</v>
      </c>
      <c r="H3206" s="113">
        <v>0.14274999999999999</v>
      </c>
    </row>
    <row r="3207" spans="2:8">
      <c r="B3207" s="112" t="s">
        <v>11508</v>
      </c>
      <c r="C3207" s="113">
        <v>1.711E-2</v>
      </c>
      <c r="D3207" s="113">
        <v>0.19536000000000001</v>
      </c>
      <c r="E3207" s="113">
        <v>0.27109</v>
      </c>
      <c r="F3207" s="113">
        <v>0.18984999999999999</v>
      </c>
      <c r="G3207" s="113">
        <v>4.5100000000000001E-2</v>
      </c>
      <c r="H3207" s="113">
        <v>0.14474999999999999</v>
      </c>
    </row>
    <row r="3208" spans="2:8">
      <c r="B3208" s="112" t="s">
        <v>11509</v>
      </c>
      <c r="C3208" s="113">
        <v>1.8089999999999998E-2</v>
      </c>
      <c r="D3208" s="113">
        <v>0.19725999999999999</v>
      </c>
      <c r="E3208" s="113">
        <v>0.27522999999999997</v>
      </c>
      <c r="F3208" s="113">
        <v>0.19367999999999999</v>
      </c>
      <c r="G3208" s="113">
        <v>4.4999999999999998E-2</v>
      </c>
      <c r="H3208" s="113">
        <v>0.14868000000000001</v>
      </c>
    </row>
    <row r="3209" spans="2:8">
      <c r="B3209" s="112" t="s">
        <v>11510</v>
      </c>
      <c r="C3209" s="113">
        <v>1.7610000000000001E-2</v>
      </c>
      <c r="D3209" s="113">
        <v>0.19758999999999999</v>
      </c>
      <c r="E3209" s="113">
        <v>0.27460000000000001</v>
      </c>
      <c r="F3209" s="113">
        <v>0.19228999999999999</v>
      </c>
      <c r="G3209" s="113">
        <v>4.4999999999999998E-2</v>
      </c>
      <c r="H3209" s="113">
        <v>0.14729</v>
      </c>
    </row>
    <row r="3210" spans="2:8">
      <c r="B3210" s="112" t="s">
        <v>11511</v>
      </c>
      <c r="C3210" s="113">
        <v>1.78E-2</v>
      </c>
      <c r="D3210" s="113">
        <v>0.19753999999999999</v>
      </c>
      <c r="E3210" s="113">
        <v>0.27611999999999998</v>
      </c>
      <c r="F3210" s="113">
        <v>0.19253999999999999</v>
      </c>
      <c r="G3210" s="113">
        <v>4.4900000000000002E-2</v>
      </c>
      <c r="H3210" s="113">
        <v>0.14763999999999999</v>
      </c>
    </row>
    <row r="3211" spans="2:8">
      <c r="B3211" s="112" t="s">
        <v>11512</v>
      </c>
      <c r="C3211" s="113">
        <v>1.738E-2</v>
      </c>
      <c r="D3211" s="113">
        <v>0.20169999999999999</v>
      </c>
      <c r="E3211" s="113">
        <v>0.26828000000000002</v>
      </c>
      <c r="F3211" s="113">
        <v>0.19108</v>
      </c>
      <c r="G3211" s="113">
        <v>4.5199999999999997E-2</v>
      </c>
      <c r="H3211" s="113">
        <v>0.14588000000000001</v>
      </c>
    </row>
    <row r="3212" spans="2:8">
      <c r="B3212" s="112" t="s">
        <v>11513</v>
      </c>
      <c r="C3212" s="113">
        <v>1.6879999999999999E-2</v>
      </c>
      <c r="D3212" s="113">
        <v>0.19758000000000001</v>
      </c>
      <c r="E3212" s="113">
        <v>0.27606999999999998</v>
      </c>
      <c r="F3212" s="113">
        <v>0.18639</v>
      </c>
      <c r="G3212" s="113">
        <v>4.4299999999999999E-2</v>
      </c>
      <c r="H3212" s="113">
        <v>0.14208999999999999</v>
      </c>
    </row>
    <row r="3213" spans="2:8">
      <c r="B3213" s="112" t="s">
        <v>11514</v>
      </c>
      <c r="C3213" s="113">
        <v>1.7129999999999999E-2</v>
      </c>
      <c r="D3213" s="113">
        <v>0.16189000000000001</v>
      </c>
      <c r="E3213" s="113">
        <v>0.27617999999999998</v>
      </c>
      <c r="F3213" s="113">
        <v>0.17499999999999999</v>
      </c>
      <c r="G3213" s="113">
        <v>4.53E-2</v>
      </c>
      <c r="H3213" s="113">
        <v>0.12970000000000001</v>
      </c>
    </row>
    <row r="3214" spans="2:8">
      <c r="B3214" s="112" t="s">
        <v>11515</v>
      </c>
      <c r="C3214" s="113">
        <v>1.695E-2</v>
      </c>
      <c r="D3214" s="113">
        <v>0.15501999999999999</v>
      </c>
      <c r="E3214" s="113">
        <v>0.27304</v>
      </c>
      <c r="F3214" s="113">
        <v>0.1615</v>
      </c>
      <c r="G3214" s="113">
        <v>4.4699999999999997E-2</v>
      </c>
      <c r="H3214" s="113">
        <v>0.1168</v>
      </c>
    </row>
    <row r="3215" spans="2:8">
      <c r="B3215" s="112" t="s">
        <v>11516</v>
      </c>
      <c r="C3215" s="113">
        <v>1.5939999999999999E-2</v>
      </c>
      <c r="D3215" s="113">
        <v>9.6259999999999998E-2</v>
      </c>
      <c r="E3215" s="113">
        <v>0.26621</v>
      </c>
      <c r="F3215" s="113">
        <v>0.12297</v>
      </c>
      <c r="G3215" s="113">
        <v>4.2799999999999998E-2</v>
      </c>
      <c r="H3215" s="113">
        <v>8.0170000000000005E-2</v>
      </c>
    </row>
    <row r="3216" spans="2:8">
      <c r="B3216" s="112" t="s">
        <v>11517</v>
      </c>
      <c r="C3216" s="113">
        <v>1.67E-2</v>
      </c>
      <c r="D3216" s="113">
        <v>5.509E-2</v>
      </c>
      <c r="E3216" s="113">
        <v>0.2702</v>
      </c>
      <c r="F3216" s="113">
        <v>0.10631</v>
      </c>
      <c r="G3216" s="113">
        <v>4.3900000000000002E-2</v>
      </c>
      <c r="H3216" s="113">
        <v>6.241E-2</v>
      </c>
    </row>
    <row r="3217" spans="2:8">
      <c r="B3217" s="112" t="s">
        <v>11518</v>
      </c>
      <c r="C3217" s="113">
        <v>1.7909999999999999E-2</v>
      </c>
      <c r="D3217" s="113">
        <v>5.3580000000000003E-2</v>
      </c>
      <c r="E3217" s="113">
        <v>0.28621999999999997</v>
      </c>
      <c r="F3217" s="113">
        <v>0.10519000000000001</v>
      </c>
      <c r="G3217" s="113">
        <v>4.4200000000000003E-2</v>
      </c>
      <c r="H3217" s="113">
        <v>6.0990000000000003E-2</v>
      </c>
    </row>
    <row r="3218" spans="2:8">
      <c r="B3218" s="112" t="s">
        <v>11519</v>
      </c>
      <c r="C3218" s="113">
        <v>1.7639999999999999E-2</v>
      </c>
      <c r="D3218" s="113">
        <v>4.6199999999999998E-2</v>
      </c>
      <c r="E3218" s="113">
        <v>0.28706999999999999</v>
      </c>
      <c r="F3218" s="113">
        <v>0.10227</v>
      </c>
      <c r="G3218" s="113">
        <v>4.3700000000000003E-2</v>
      </c>
      <c r="H3218" s="113">
        <v>5.8569999999999997E-2</v>
      </c>
    </row>
    <row r="3219" spans="2:8">
      <c r="B3219" s="112" t="s">
        <v>11520</v>
      </c>
      <c r="C3219" s="113">
        <v>1.7160000000000002E-2</v>
      </c>
      <c r="D3219" s="113">
        <v>4.5809999999999997E-2</v>
      </c>
      <c r="E3219" s="113">
        <v>0.28692000000000001</v>
      </c>
      <c r="F3219" s="113">
        <v>0.10106999999999999</v>
      </c>
      <c r="G3219" s="113">
        <v>4.1599999999999998E-2</v>
      </c>
      <c r="H3219" s="113">
        <v>5.9470000000000002E-2</v>
      </c>
    </row>
    <row r="3220" spans="2:8">
      <c r="B3220" s="112" t="s">
        <v>11521</v>
      </c>
      <c r="C3220" s="113">
        <v>1.678E-2</v>
      </c>
      <c r="D3220" s="113">
        <v>4.4970000000000003E-2</v>
      </c>
      <c r="E3220" s="113">
        <v>0.28764000000000001</v>
      </c>
      <c r="F3220" s="113">
        <v>0.10063999999999999</v>
      </c>
      <c r="G3220" s="113">
        <v>4.3499999999999997E-2</v>
      </c>
      <c r="H3220" s="113">
        <v>5.7140000000000003E-2</v>
      </c>
    </row>
    <row r="3221" spans="2:8">
      <c r="B3221" s="112" t="s">
        <v>11522</v>
      </c>
      <c r="C3221" s="113">
        <v>1.7389999999999999E-2</v>
      </c>
      <c r="D3221" s="113">
        <v>4.598E-2</v>
      </c>
      <c r="E3221" s="113">
        <v>0.28709000000000001</v>
      </c>
      <c r="F3221" s="113">
        <v>0.10246</v>
      </c>
      <c r="G3221" s="113">
        <v>4.24E-2</v>
      </c>
      <c r="H3221" s="113">
        <v>6.0060000000000002E-2</v>
      </c>
    </row>
    <row r="3222" spans="2:8">
      <c r="B3222" s="112" t="s">
        <v>11523</v>
      </c>
      <c r="C3222" s="113">
        <v>1.779E-2</v>
      </c>
      <c r="D3222" s="113">
        <v>4.2979999999999997E-2</v>
      </c>
      <c r="E3222" s="113">
        <v>0.28495999999999999</v>
      </c>
      <c r="F3222" s="113">
        <v>0.10403</v>
      </c>
      <c r="G3222" s="113">
        <v>4.2200000000000001E-2</v>
      </c>
      <c r="H3222" s="113">
        <v>6.1830000000000003E-2</v>
      </c>
    </row>
    <row r="3223" spans="2:8">
      <c r="B3223" s="112" t="s">
        <v>11524</v>
      </c>
      <c r="C3223" s="113">
        <v>1.8339999999999999E-2</v>
      </c>
      <c r="D3223" s="113">
        <v>3.9289999999999999E-2</v>
      </c>
      <c r="E3223" s="113">
        <v>0.28460999999999997</v>
      </c>
      <c r="F3223" s="113">
        <v>0.11119999999999999</v>
      </c>
      <c r="G3223" s="113">
        <v>4.2500000000000003E-2</v>
      </c>
      <c r="H3223" s="113">
        <v>6.8699999999999997E-2</v>
      </c>
    </row>
    <row r="3224" spans="2:8">
      <c r="B3224" s="112" t="s">
        <v>11525</v>
      </c>
      <c r="C3224" s="113">
        <v>1.511E-2</v>
      </c>
      <c r="D3224" s="113">
        <v>0.13184000000000001</v>
      </c>
      <c r="E3224" s="113">
        <v>0.19581999999999999</v>
      </c>
      <c r="F3224" s="113">
        <v>0.13402</v>
      </c>
      <c r="G3224" s="113">
        <v>4.2200000000000001E-2</v>
      </c>
      <c r="H3224" s="113">
        <v>9.1819999999999999E-2</v>
      </c>
    </row>
    <row r="3225" spans="2:8">
      <c r="B3225" s="112" t="s">
        <v>11526</v>
      </c>
      <c r="C3225" s="113">
        <v>1.507E-2</v>
      </c>
      <c r="D3225" s="113">
        <v>0.13148000000000001</v>
      </c>
      <c r="E3225" s="113">
        <v>0.19581999999999999</v>
      </c>
      <c r="F3225" s="113">
        <v>0.13300999999999999</v>
      </c>
      <c r="G3225" s="113">
        <v>4.3999999999999997E-2</v>
      </c>
      <c r="H3225" s="113">
        <v>8.9010000000000006E-2</v>
      </c>
    </row>
    <row r="3226" spans="2:8">
      <c r="B3226" s="112" t="s">
        <v>11527</v>
      </c>
      <c r="C3226" s="113">
        <v>2.6450000000000001E-2</v>
      </c>
      <c r="D3226" s="113">
        <v>0.12377000000000001</v>
      </c>
      <c r="E3226" s="113">
        <v>0.20175999999999999</v>
      </c>
      <c r="F3226" s="113">
        <v>0.13028000000000001</v>
      </c>
      <c r="G3226" s="113">
        <v>4.4499999999999998E-2</v>
      </c>
      <c r="H3226" s="113">
        <v>8.5779999999999995E-2</v>
      </c>
    </row>
    <row r="3227" spans="2:8">
      <c r="B3227" s="112" t="s">
        <v>11528</v>
      </c>
      <c r="C3227" s="113">
        <v>2.6179999999999998E-2</v>
      </c>
      <c r="D3227" s="113">
        <v>0.12468</v>
      </c>
      <c r="E3227" s="113">
        <v>0.20216000000000001</v>
      </c>
      <c r="F3227" s="113">
        <v>0.12986</v>
      </c>
      <c r="G3227" s="113">
        <v>4.4900000000000002E-2</v>
      </c>
      <c r="H3227" s="113">
        <v>8.4959999999999994E-2</v>
      </c>
    </row>
    <row r="3228" spans="2:8">
      <c r="B3228" s="112" t="s">
        <v>11529</v>
      </c>
      <c r="C3228" s="113">
        <v>2.5930000000000002E-2</v>
      </c>
      <c r="D3228" s="113">
        <v>0.12418999999999999</v>
      </c>
      <c r="E3228" s="113">
        <v>0.20227999999999999</v>
      </c>
      <c r="F3228" s="113">
        <v>0.12898999999999999</v>
      </c>
      <c r="G3228" s="113">
        <v>4.5900000000000003E-2</v>
      </c>
      <c r="H3228" s="113">
        <v>8.3089999999999997E-2</v>
      </c>
    </row>
    <row r="3229" spans="2:8">
      <c r="B3229" s="112" t="s">
        <v>11530</v>
      </c>
      <c r="C3229" s="113">
        <v>2.4809999999999999E-2</v>
      </c>
      <c r="D3229" s="113">
        <v>0.12504999999999999</v>
      </c>
      <c r="E3229" s="113">
        <v>0.20224</v>
      </c>
      <c r="F3229" s="113">
        <v>0.12733</v>
      </c>
      <c r="G3229" s="113">
        <v>4.5999999999999999E-2</v>
      </c>
      <c r="H3229" s="113">
        <v>8.133E-2</v>
      </c>
    </row>
    <row r="3230" spans="2:8">
      <c r="B3230" s="112" t="s">
        <v>11531</v>
      </c>
      <c r="C3230" s="113">
        <v>2.477E-2</v>
      </c>
      <c r="D3230" s="113">
        <v>0.12536</v>
      </c>
      <c r="E3230" s="113">
        <v>0.20108999999999999</v>
      </c>
      <c r="F3230" s="113">
        <v>0.12767999999999999</v>
      </c>
      <c r="G3230" s="113">
        <v>4.5699999999999998E-2</v>
      </c>
      <c r="H3230" s="113">
        <v>8.1979999999999997E-2</v>
      </c>
    </row>
    <row r="3231" spans="2:8">
      <c r="B3231" s="112" t="s">
        <v>11532</v>
      </c>
      <c r="C3231" s="113">
        <v>2.5080000000000002E-2</v>
      </c>
      <c r="D3231" s="113">
        <v>0.12554000000000001</v>
      </c>
      <c r="E3231" s="113">
        <v>0.20119999999999999</v>
      </c>
      <c r="F3231" s="113">
        <v>0.12853000000000001</v>
      </c>
      <c r="G3231" s="113">
        <v>4.6699999999999998E-2</v>
      </c>
      <c r="H3231" s="113">
        <v>8.183E-2</v>
      </c>
    </row>
    <row r="3232" spans="2:8">
      <c r="B3232" s="112" t="s">
        <v>11533</v>
      </c>
      <c r="C3232" s="113">
        <v>2.5000000000000001E-2</v>
      </c>
      <c r="D3232" s="113">
        <v>0.12584000000000001</v>
      </c>
      <c r="E3232" s="113">
        <v>0.20322999999999999</v>
      </c>
      <c r="F3232" s="113">
        <v>0.12881000000000001</v>
      </c>
      <c r="G3232" s="113">
        <v>4.7399999999999998E-2</v>
      </c>
      <c r="H3232" s="113">
        <v>8.1409999999999996E-2</v>
      </c>
    </row>
    <row r="3233" spans="2:8">
      <c r="B3233" s="112" t="s">
        <v>11534</v>
      </c>
      <c r="C3233" s="113">
        <v>2.5340000000000001E-2</v>
      </c>
      <c r="D3233" s="113">
        <v>0.12720999999999999</v>
      </c>
      <c r="E3233" s="113">
        <v>0.20351</v>
      </c>
      <c r="F3233" s="113">
        <v>0.12989999999999999</v>
      </c>
      <c r="G3233" s="113">
        <v>4.7399999999999998E-2</v>
      </c>
      <c r="H3233" s="113">
        <v>8.2500000000000004E-2</v>
      </c>
    </row>
    <row r="3234" spans="2:8">
      <c r="B3234" s="112" t="s">
        <v>11535</v>
      </c>
      <c r="C3234" s="113">
        <v>2.5270000000000001E-2</v>
      </c>
      <c r="D3234" s="113">
        <v>0.12809000000000001</v>
      </c>
      <c r="E3234" s="113">
        <v>0.20426</v>
      </c>
      <c r="F3234" s="113">
        <v>0.13039999999999999</v>
      </c>
      <c r="G3234" s="113">
        <v>4.8099999999999997E-2</v>
      </c>
      <c r="H3234" s="113">
        <v>8.2299999999999998E-2</v>
      </c>
    </row>
    <row r="3235" spans="2:8">
      <c r="B3235" s="112" t="s">
        <v>11536</v>
      </c>
      <c r="C3235" s="113">
        <v>2.6339999999999999E-2</v>
      </c>
      <c r="D3235" s="113">
        <v>0.12712999999999999</v>
      </c>
      <c r="E3235" s="113">
        <v>0.20491999999999999</v>
      </c>
      <c r="F3235" s="113">
        <v>0.13167999999999999</v>
      </c>
      <c r="G3235" s="113">
        <v>4.8500000000000001E-2</v>
      </c>
      <c r="H3235" s="113">
        <v>8.3180000000000004E-2</v>
      </c>
    </row>
    <row r="3236" spans="2:8">
      <c r="B3236" s="112" t="s">
        <v>11537</v>
      </c>
      <c r="C3236" s="113">
        <v>2.4729999999999999E-2</v>
      </c>
      <c r="D3236" s="113">
        <v>0.12787000000000001</v>
      </c>
      <c r="E3236" s="113">
        <v>0.20480000000000001</v>
      </c>
      <c r="F3236" s="113">
        <v>0.13067000000000001</v>
      </c>
      <c r="G3236" s="113">
        <v>4.9599999999999998E-2</v>
      </c>
      <c r="H3236" s="113">
        <v>8.1070000000000003E-2</v>
      </c>
    </row>
    <row r="3237" spans="2:8">
      <c r="B3237" s="112" t="s">
        <v>11538</v>
      </c>
      <c r="C3237" s="113">
        <v>2.4830000000000001E-2</v>
      </c>
      <c r="D3237" s="113">
        <v>0.12767999999999999</v>
      </c>
      <c r="E3237" s="113">
        <v>0.20730999999999999</v>
      </c>
      <c r="F3237" s="113">
        <v>0.13150999999999999</v>
      </c>
      <c r="G3237" s="113">
        <v>5.1999999999999998E-2</v>
      </c>
      <c r="H3237" s="113">
        <v>7.9509999999999997E-2</v>
      </c>
    </row>
    <row r="3238" spans="2:8">
      <c r="B3238" s="112" t="s">
        <v>11539</v>
      </c>
      <c r="C3238" s="113">
        <v>2.581E-2</v>
      </c>
      <c r="D3238" s="113">
        <v>0.12952</v>
      </c>
      <c r="E3238" s="113">
        <v>0.20718</v>
      </c>
      <c r="F3238" s="113">
        <v>0.13372999999999999</v>
      </c>
      <c r="G3238" s="113">
        <v>5.21E-2</v>
      </c>
      <c r="H3238" s="113">
        <v>8.1629999999999994E-2</v>
      </c>
    </row>
    <row r="3239" spans="2:8">
      <c r="B3239" s="112" t="s">
        <v>11540</v>
      </c>
      <c r="C3239" s="113">
        <v>2.5950000000000001E-2</v>
      </c>
      <c r="D3239" s="113">
        <v>0.12831000000000001</v>
      </c>
      <c r="E3239" s="113">
        <v>0.20623</v>
      </c>
      <c r="F3239" s="113">
        <v>0.13377</v>
      </c>
      <c r="G3239" s="113">
        <v>5.2600000000000001E-2</v>
      </c>
      <c r="H3239" s="113">
        <v>8.1170000000000006E-2</v>
      </c>
    </row>
    <row r="3240" spans="2:8">
      <c r="B3240" s="112" t="s">
        <v>11541</v>
      </c>
      <c r="C3240" s="113">
        <v>2.7629999999999998E-2</v>
      </c>
      <c r="D3240" s="113">
        <v>0.11831999999999999</v>
      </c>
      <c r="E3240" s="113">
        <v>0.20938000000000001</v>
      </c>
      <c r="F3240" s="113">
        <v>0.13403999999999999</v>
      </c>
      <c r="G3240" s="113">
        <v>5.2299999999999999E-2</v>
      </c>
      <c r="H3240" s="113">
        <v>8.1739999999999993E-2</v>
      </c>
    </row>
    <row r="3241" spans="2:8">
      <c r="B3241" s="112" t="s">
        <v>11542</v>
      </c>
      <c r="C3241" s="113">
        <v>2.8199999999999999E-2</v>
      </c>
      <c r="D3241" s="113">
        <v>0.11816</v>
      </c>
      <c r="E3241" s="113">
        <v>0.20956</v>
      </c>
      <c r="F3241" s="113">
        <v>0.1361</v>
      </c>
      <c r="G3241" s="113">
        <v>5.4100000000000002E-2</v>
      </c>
      <c r="H3241" s="113">
        <v>8.2000000000000003E-2</v>
      </c>
    </row>
    <row r="3242" spans="2:8">
      <c r="B3242" s="112" t="s">
        <v>11543</v>
      </c>
      <c r="C3242" s="113">
        <v>2.7740000000000001E-2</v>
      </c>
      <c r="D3242" s="113">
        <v>0.11759</v>
      </c>
      <c r="E3242" s="113">
        <v>0.21031</v>
      </c>
      <c r="F3242" s="113">
        <v>0.14071</v>
      </c>
      <c r="G3242" s="113">
        <v>5.3499999999999999E-2</v>
      </c>
      <c r="H3242" s="113">
        <v>8.7209999999999996E-2</v>
      </c>
    </row>
    <row r="3243" spans="2:8">
      <c r="B3243" s="112" t="s">
        <v>11544</v>
      </c>
      <c r="C3243" s="113">
        <v>2.7810000000000001E-2</v>
      </c>
      <c r="D3243" s="113">
        <v>-0.13963</v>
      </c>
      <c r="E3243" s="113">
        <v>0.21088999999999999</v>
      </c>
      <c r="F3243" s="113">
        <v>0.15942999999999999</v>
      </c>
      <c r="G3243" s="113">
        <v>5.5E-2</v>
      </c>
      <c r="H3243" s="113">
        <v>0.10443</v>
      </c>
    </row>
    <row r="3244" spans="2:8">
      <c r="B3244" s="112" t="s">
        <v>11545</v>
      </c>
      <c r="C3244" s="113">
        <v>2.6780000000000002E-2</v>
      </c>
      <c r="D3244" s="113">
        <v>-0.14473</v>
      </c>
      <c r="E3244" s="113">
        <v>0.21059</v>
      </c>
      <c r="F3244" s="113">
        <v>0.15137999999999999</v>
      </c>
      <c r="G3244" s="113">
        <v>5.6300000000000003E-2</v>
      </c>
      <c r="H3244" s="113">
        <v>9.5079999999999998E-2</v>
      </c>
    </row>
    <row r="3245" spans="2:8">
      <c r="B3245" s="112" t="s">
        <v>11546</v>
      </c>
      <c r="C3245" s="113">
        <v>2.6110000000000001E-2</v>
      </c>
      <c r="D3245" s="113">
        <v>0.11011</v>
      </c>
      <c r="E3245" s="113">
        <v>0.2114</v>
      </c>
      <c r="F3245" s="113">
        <v>0.12623999999999999</v>
      </c>
      <c r="G3245" s="113">
        <v>5.7500000000000002E-2</v>
      </c>
      <c r="H3245" s="113">
        <v>6.8739999999999996E-2</v>
      </c>
    </row>
    <row r="3246" spans="2:8">
      <c r="B3246" s="112" t="s">
        <v>11547</v>
      </c>
      <c r="C3246" s="113">
        <v>2.6339999999999999E-2</v>
      </c>
      <c r="D3246" s="113">
        <v>0.11028</v>
      </c>
      <c r="E3246" s="113">
        <v>0.21160000000000001</v>
      </c>
      <c r="F3246" s="113">
        <v>0.12739</v>
      </c>
      <c r="G3246" s="113">
        <v>5.74E-2</v>
      </c>
      <c r="H3246" s="113">
        <v>6.9989999999999997E-2</v>
      </c>
    </row>
    <row r="3247" spans="2:8">
      <c r="B3247" s="112" t="s">
        <v>11548</v>
      </c>
      <c r="C3247" s="113">
        <v>2.7269999999999999E-2</v>
      </c>
      <c r="D3247" s="113">
        <v>0.11089</v>
      </c>
      <c r="E3247" s="113">
        <v>0.21415000000000001</v>
      </c>
      <c r="F3247" s="113">
        <v>0.12987000000000001</v>
      </c>
      <c r="G3247" s="113">
        <v>5.7700000000000001E-2</v>
      </c>
      <c r="H3247" s="113">
        <v>7.2169999999999998E-2</v>
      </c>
    </row>
    <row r="3248" spans="2:8">
      <c r="B3248" s="112" t="s">
        <v>11549</v>
      </c>
      <c r="C3248" s="113">
        <v>2.8819999999999998E-2</v>
      </c>
      <c r="D3248" s="113">
        <v>0.11296</v>
      </c>
      <c r="E3248" s="113">
        <v>0.2142</v>
      </c>
      <c r="F3248" s="113">
        <v>0.13303000000000001</v>
      </c>
      <c r="G3248" s="113">
        <v>5.8799999999999998E-2</v>
      </c>
      <c r="H3248" s="113">
        <v>7.4230000000000004E-2</v>
      </c>
    </row>
    <row r="3249" spans="2:8">
      <c r="B3249" s="112" t="s">
        <v>11550</v>
      </c>
      <c r="C3249" s="113">
        <v>2.945E-2</v>
      </c>
      <c r="D3249" s="113">
        <v>0.11267000000000001</v>
      </c>
      <c r="E3249" s="113">
        <v>0.21526999999999999</v>
      </c>
      <c r="F3249" s="113">
        <v>0.13370000000000001</v>
      </c>
      <c r="G3249" s="113">
        <v>5.8799999999999998E-2</v>
      </c>
      <c r="H3249" s="113">
        <v>7.4899999999999994E-2</v>
      </c>
    </row>
    <row r="3250" spans="2:8">
      <c r="B3250" s="112" t="s">
        <v>11551</v>
      </c>
      <c r="C3250" s="113">
        <v>2.8420000000000001E-2</v>
      </c>
      <c r="D3250" s="113">
        <v>0.11277</v>
      </c>
      <c r="E3250" s="113">
        <v>0.21479000000000001</v>
      </c>
      <c r="F3250" s="113">
        <v>0.13281000000000001</v>
      </c>
      <c r="G3250" s="113">
        <v>5.8099999999999999E-2</v>
      </c>
      <c r="H3250" s="113">
        <v>7.4709999999999999E-2</v>
      </c>
    </row>
    <row r="3251" spans="2:8">
      <c r="B3251" s="112" t="s">
        <v>11552</v>
      </c>
      <c r="C3251" s="113">
        <v>3.0120000000000001E-2</v>
      </c>
      <c r="D3251" s="113">
        <v>0.11144999999999999</v>
      </c>
      <c r="E3251" s="113">
        <v>0.21682999999999999</v>
      </c>
      <c r="F3251" s="113">
        <v>0.1346</v>
      </c>
      <c r="G3251" s="113">
        <v>5.91E-2</v>
      </c>
      <c r="H3251" s="113">
        <v>7.5499999999999998E-2</v>
      </c>
    </row>
    <row r="3252" spans="2:8">
      <c r="B3252" s="112" t="s">
        <v>11553</v>
      </c>
      <c r="C3252" s="113">
        <v>2.8299999999999999E-2</v>
      </c>
      <c r="D3252" s="113">
        <v>0.11036</v>
      </c>
      <c r="E3252" s="113">
        <v>0.21682999999999999</v>
      </c>
      <c r="F3252" s="113">
        <v>0.13250999999999999</v>
      </c>
      <c r="G3252" s="113">
        <v>5.91E-2</v>
      </c>
      <c r="H3252" s="113">
        <v>7.3410000000000003E-2</v>
      </c>
    </row>
    <row r="3253" spans="2:8">
      <c r="B3253" s="112" t="s">
        <v>11554</v>
      </c>
      <c r="C3253" s="113">
        <v>2.8000000000000001E-2</v>
      </c>
      <c r="D3253" s="113">
        <v>0.10945000000000001</v>
      </c>
      <c r="E3253" s="113">
        <v>0.21643999999999999</v>
      </c>
      <c r="F3253" s="113">
        <v>0.13522000000000001</v>
      </c>
      <c r="G3253" s="113">
        <v>6.0600000000000001E-2</v>
      </c>
      <c r="H3253" s="113">
        <v>7.4620000000000006E-2</v>
      </c>
    </row>
    <row r="3254" spans="2:8">
      <c r="B3254" s="112" t="s">
        <v>11555</v>
      </c>
      <c r="C3254" s="113">
        <v>2.691E-2</v>
      </c>
      <c r="D3254" s="113">
        <v>0.14949000000000001</v>
      </c>
      <c r="E3254" s="113">
        <v>0.21329000000000001</v>
      </c>
      <c r="F3254" s="113">
        <v>0.14721999999999999</v>
      </c>
      <c r="G3254" s="113">
        <v>5.91E-2</v>
      </c>
      <c r="H3254" s="113">
        <v>8.8120000000000004E-2</v>
      </c>
    </row>
    <row r="3255" spans="2:8">
      <c r="B3255" s="112" t="s">
        <v>11556</v>
      </c>
      <c r="C3255" s="113">
        <v>2.63E-2</v>
      </c>
      <c r="D3255" s="113">
        <v>0.15168000000000001</v>
      </c>
      <c r="E3255" s="113">
        <v>0.21152000000000001</v>
      </c>
      <c r="F3255" s="113">
        <v>0.14724999999999999</v>
      </c>
      <c r="G3255" s="113">
        <v>6.0499999999999998E-2</v>
      </c>
      <c r="H3255" s="113">
        <v>8.6749999999999994E-2</v>
      </c>
    </row>
    <row r="3256" spans="2:8">
      <c r="B3256" s="112" t="s">
        <v>11557</v>
      </c>
      <c r="C3256" s="113">
        <v>2.605E-2</v>
      </c>
      <c r="D3256" s="113">
        <v>0.16084999999999999</v>
      </c>
      <c r="E3256" s="113">
        <v>0.2112</v>
      </c>
      <c r="F3256" s="113">
        <v>0.15029999999999999</v>
      </c>
      <c r="G3256" s="113">
        <v>5.8500000000000003E-2</v>
      </c>
      <c r="H3256" s="113">
        <v>9.1800000000000007E-2</v>
      </c>
    </row>
    <row r="3257" spans="2:8">
      <c r="B3257" s="112" t="s">
        <v>11558</v>
      </c>
      <c r="C3257" s="113">
        <v>2.5000000000000001E-2</v>
      </c>
      <c r="D3257" s="113">
        <v>0.16033</v>
      </c>
      <c r="E3257" s="113">
        <v>0.21142</v>
      </c>
      <c r="F3257" s="113">
        <v>0.14849000000000001</v>
      </c>
      <c r="G3257" s="113">
        <v>5.5599999999999997E-2</v>
      </c>
      <c r="H3257" s="113">
        <v>9.289E-2</v>
      </c>
    </row>
    <row r="3258" spans="2:8">
      <c r="B3258" s="112" t="s">
        <v>11559</v>
      </c>
      <c r="C3258" s="113">
        <v>2.4930000000000001E-2</v>
      </c>
      <c r="D3258" s="113">
        <v>0.15867999999999999</v>
      </c>
      <c r="E3258" s="113">
        <v>0.21002999999999999</v>
      </c>
      <c r="F3258" s="113">
        <v>0.14813000000000001</v>
      </c>
      <c r="G3258" s="113">
        <v>5.6099999999999997E-2</v>
      </c>
      <c r="H3258" s="113">
        <v>9.2030000000000001E-2</v>
      </c>
    </row>
    <row r="3259" spans="2:8">
      <c r="B3259" s="112" t="s">
        <v>11560</v>
      </c>
      <c r="C3259" s="113">
        <v>2.436E-2</v>
      </c>
      <c r="D3259" s="113">
        <v>0.15834999999999999</v>
      </c>
      <c r="E3259" s="113">
        <v>0.20821999999999999</v>
      </c>
      <c r="F3259" s="113">
        <v>0.14749000000000001</v>
      </c>
      <c r="G3259" s="113">
        <v>5.5899999999999998E-2</v>
      </c>
      <c r="H3259" s="113">
        <v>9.1590000000000005E-2</v>
      </c>
    </row>
    <row r="3260" spans="2:8">
      <c r="B3260" s="112" t="s">
        <v>11561</v>
      </c>
      <c r="C3260" s="113">
        <v>2.4420000000000001E-2</v>
      </c>
      <c r="D3260" s="113">
        <v>0.16056000000000001</v>
      </c>
      <c r="E3260" s="113">
        <v>0.20862</v>
      </c>
      <c r="F3260" s="113">
        <v>0.1482</v>
      </c>
      <c r="G3260" s="113">
        <v>5.4300000000000001E-2</v>
      </c>
      <c r="H3260" s="113">
        <v>9.3899999999999997E-2</v>
      </c>
    </row>
    <row r="3261" spans="2:8">
      <c r="B3261" s="112" t="s">
        <v>11562</v>
      </c>
      <c r="C3261" s="113">
        <v>2.5080000000000002E-2</v>
      </c>
      <c r="D3261" s="113">
        <v>0.16172</v>
      </c>
      <c r="E3261" s="113">
        <v>0.20967</v>
      </c>
      <c r="F3261" s="113">
        <v>0.14856</v>
      </c>
      <c r="G3261" s="113">
        <v>5.33E-2</v>
      </c>
      <c r="H3261" s="113">
        <v>9.5259999999999997E-2</v>
      </c>
    </row>
    <row r="3262" spans="2:8">
      <c r="B3262" s="112" t="s">
        <v>11563</v>
      </c>
      <c r="C3262" s="113">
        <v>2.3189999999999999E-2</v>
      </c>
      <c r="D3262" s="113">
        <v>0.15848000000000001</v>
      </c>
      <c r="E3262" s="113">
        <v>0.20809</v>
      </c>
      <c r="F3262" s="113">
        <v>0.14460999999999999</v>
      </c>
      <c r="G3262" s="113">
        <v>5.4199999999999998E-2</v>
      </c>
      <c r="H3262" s="113">
        <v>9.0410000000000004E-2</v>
      </c>
    </row>
    <row r="3263" spans="2:8">
      <c r="B3263" s="112" t="s">
        <v>11564</v>
      </c>
      <c r="C3263" s="113">
        <v>2.3619999999999999E-2</v>
      </c>
      <c r="D3263" s="113">
        <v>0.15772</v>
      </c>
      <c r="E3263" s="113">
        <v>0.20834</v>
      </c>
      <c r="F3263" s="113">
        <v>0.14366000000000001</v>
      </c>
      <c r="G3263" s="113">
        <v>5.5100000000000003E-2</v>
      </c>
      <c r="H3263" s="113">
        <v>8.856E-2</v>
      </c>
    </row>
    <row r="3264" spans="2:8">
      <c r="B3264" s="112" t="s">
        <v>11565</v>
      </c>
      <c r="C3264" s="113">
        <v>2.3949999999999999E-2</v>
      </c>
      <c r="D3264" s="113">
        <v>0.14127000000000001</v>
      </c>
      <c r="E3264" s="113">
        <v>0.20877000000000001</v>
      </c>
      <c r="F3264" s="113">
        <v>0.13933000000000001</v>
      </c>
      <c r="G3264" s="113">
        <v>5.5800000000000002E-2</v>
      </c>
      <c r="H3264" s="113">
        <v>8.3529999999999993E-2</v>
      </c>
    </row>
    <row r="3265" spans="2:8">
      <c r="B3265" s="112" t="s">
        <v>11566</v>
      </c>
      <c r="C3265" s="113">
        <v>2.3869999999999999E-2</v>
      </c>
      <c r="D3265" s="113">
        <v>0.14607999999999999</v>
      </c>
      <c r="E3265" s="113">
        <v>0.20802999999999999</v>
      </c>
      <c r="F3265" s="113">
        <v>0.13968</v>
      </c>
      <c r="G3265" s="113">
        <v>5.4899999999999997E-2</v>
      </c>
      <c r="H3265" s="113">
        <v>8.4779999999999994E-2</v>
      </c>
    </row>
    <row r="3266" spans="2:8">
      <c r="B3266" s="112" t="s">
        <v>11567</v>
      </c>
      <c r="C3266" s="113">
        <v>2.3769999999999999E-2</v>
      </c>
      <c r="D3266" s="113">
        <v>0.15032000000000001</v>
      </c>
      <c r="E3266" s="113">
        <v>0.20952999999999999</v>
      </c>
      <c r="F3266" s="113">
        <v>0.14287</v>
      </c>
      <c r="G3266" s="113">
        <v>5.5E-2</v>
      </c>
      <c r="H3266" s="113">
        <v>8.7870000000000004E-2</v>
      </c>
    </row>
    <row r="3267" spans="2:8">
      <c r="B3267" s="112" t="s">
        <v>11568</v>
      </c>
      <c r="C3267" s="113">
        <v>2.6669999999999999E-2</v>
      </c>
      <c r="D3267" s="113">
        <v>0.14926</v>
      </c>
      <c r="E3267" s="113">
        <v>0.20957000000000001</v>
      </c>
      <c r="F3267" s="113">
        <v>0.14942</v>
      </c>
      <c r="G3267" s="113">
        <v>5.5300000000000002E-2</v>
      </c>
      <c r="H3267" s="113">
        <v>9.4119999999999995E-2</v>
      </c>
    </row>
    <row r="3268" spans="2:8">
      <c r="B3268" s="112" t="s">
        <v>11569</v>
      </c>
      <c r="C3268" s="113">
        <v>2.5940000000000001E-2</v>
      </c>
      <c r="D3268" s="113">
        <v>0.14665</v>
      </c>
      <c r="E3268" s="113">
        <v>0.20957000000000001</v>
      </c>
      <c r="F3268" s="113">
        <v>0.15390999999999999</v>
      </c>
      <c r="G3268" s="113">
        <v>5.3199999999999997E-2</v>
      </c>
      <c r="H3268" s="113">
        <v>0.10070999999999999</v>
      </c>
    </row>
    <row r="3269" spans="2:8">
      <c r="B3269" s="112" t="s">
        <v>11570</v>
      </c>
      <c r="C3269" s="113">
        <v>2.7289999999999998E-2</v>
      </c>
      <c r="D3269" s="113">
        <v>0.17227999999999999</v>
      </c>
      <c r="E3269" s="113">
        <v>0.20799999999999999</v>
      </c>
      <c r="F3269" s="113">
        <v>0.18056</v>
      </c>
      <c r="G3269" s="113">
        <v>5.2200000000000003E-2</v>
      </c>
      <c r="H3269" s="113">
        <v>0.12836</v>
      </c>
    </row>
    <row r="3270" spans="2:8">
      <c r="B3270" s="112" t="s">
        <v>11571</v>
      </c>
      <c r="C3270" s="113">
        <v>3.3439999999999998E-2</v>
      </c>
      <c r="D3270" s="113">
        <v>-0.11591</v>
      </c>
      <c r="E3270" s="113">
        <v>0.22087000000000001</v>
      </c>
      <c r="F3270" s="113">
        <v>0.23157</v>
      </c>
      <c r="G3270" s="113">
        <v>5.4699999999999999E-2</v>
      </c>
      <c r="H3270" s="113">
        <v>0.17687</v>
      </c>
    </row>
    <row r="3271" spans="2:8">
      <c r="B3271" s="112" t="s">
        <v>11572</v>
      </c>
      <c r="C3271" s="113">
        <v>3.0419999999999999E-2</v>
      </c>
      <c r="D3271" s="113">
        <v>0.14155000000000001</v>
      </c>
      <c r="E3271" s="113">
        <v>0.22098999999999999</v>
      </c>
      <c r="F3271" s="113">
        <v>0.23455000000000001</v>
      </c>
      <c r="G3271" s="113">
        <v>5.4199999999999998E-2</v>
      </c>
      <c r="H3271" s="113">
        <v>0.18035000000000001</v>
      </c>
    </row>
    <row r="3272" spans="2:8">
      <c r="B3272" s="112" t="s">
        <v>11573</v>
      </c>
      <c r="C3272" s="113">
        <v>2.8500000000000001E-2</v>
      </c>
      <c r="D3272" s="113">
        <v>0.14208000000000001</v>
      </c>
      <c r="E3272" s="113">
        <v>0.22086</v>
      </c>
      <c r="F3272" s="113">
        <v>0.22863</v>
      </c>
      <c r="G3272" s="113">
        <v>5.3699999999999998E-2</v>
      </c>
      <c r="H3272" s="113">
        <v>0.17493</v>
      </c>
    </row>
    <row r="3273" spans="2:8">
      <c r="B3273" s="112" t="s">
        <v>11574</v>
      </c>
      <c r="C3273" s="113">
        <v>2.7089999999999999E-2</v>
      </c>
      <c r="D3273" s="113">
        <v>0.14126</v>
      </c>
      <c r="E3273" s="113">
        <v>0.21976999999999999</v>
      </c>
      <c r="F3273" s="113">
        <v>0.22042</v>
      </c>
      <c r="G3273" s="113">
        <v>5.4899999999999997E-2</v>
      </c>
      <c r="H3273" s="113">
        <v>0.16552</v>
      </c>
    </row>
    <row r="3274" spans="2:8">
      <c r="B3274" s="112" t="s">
        <v>11575</v>
      </c>
      <c r="C3274" s="113">
        <v>2.6939999999999999E-2</v>
      </c>
      <c r="D3274" s="113">
        <v>-0.12293</v>
      </c>
      <c r="E3274" s="113">
        <v>0.21892</v>
      </c>
      <c r="F3274" s="113">
        <v>0.20033999999999999</v>
      </c>
      <c r="G3274" s="113">
        <v>5.5E-2</v>
      </c>
      <c r="H3274" s="113">
        <v>0.14534</v>
      </c>
    </row>
    <row r="3275" spans="2:8">
      <c r="B3275" s="112" t="s">
        <v>11576</v>
      </c>
      <c r="C3275" s="113">
        <v>2.8129999999999999E-2</v>
      </c>
      <c r="D3275" s="113">
        <v>-0.16338</v>
      </c>
      <c r="E3275" s="113">
        <v>0.21912000000000001</v>
      </c>
      <c r="F3275" s="113">
        <v>0.17735000000000001</v>
      </c>
      <c r="G3275" s="113">
        <v>5.4800000000000001E-2</v>
      </c>
      <c r="H3275" s="113">
        <v>0.12255000000000001</v>
      </c>
    </row>
    <row r="3276" spans="2:8">
      <c r="B3276" s="112" t="s">
        <v>11577</v>
      </c>
      <c r="C3276" s="113">
        <v>2.6630000000000001E-2</v>
      </c>
      <c r="D3276" s="113">
        <v>0.13846</v>
      </c>
      <c r="E3276" s="113">
        <v>0.21893000000000001</v>
      </c>
      <c r="F3276" s="113">
        <v>0.15139</v>
      </c>
      <c r="G3276" s="113">
        <v>5.6000000000000001E-2</v>
      </c>
      <c r="H3276" s="113">
        <v>9.5390000000000003E-2</v>
      </c>
    </row>
    <row r="3277" spans="2:8">
      <c r="B3277" s="112" t="s">
        <v>11578</v>
      </c>
      <c r="C3277" s="113">
        <v>2.3709999999999998E-2</v>
      </c>
      <c r="D3277" s="113">
        <v>0.13730999999999999</v>
      </c>
      <c r="E3277" s="113">
        <v>0.21887999999999999</v>
      </c>
      <c r="F3277" s="113">
        <v>0.14507</v>
      </c>
      <c r="G3277" s="113">
        <v>5.4699999999999999E-2</v>
      </c>
      <c r="H3277" s="113">
        <v>9.0370000000000006E-2</v>
      </c>
    </row>
    <row r="3278" spans="2:8">
      <c r="B3278" s="112" t="s">
        <v>11579</v>
      </c>
      <c r="C3278" s="113">
        <v>2.299E-2</v>
      </c>
      <c r="D3278" s="113">
        <v>0.13066</v>
      </c>
      <c r="E3278" s="113">
        <v>0.21878</v>
      </c>
      <c r="F3278" s="113">
        <v>0.14294000000000001</v>
      </c>
      <c r="G3278" s="113">
        <v>5.5E-2</v>
      </c>
      <c r="H3278" s="113">
        <v>8.7940000000000004E-2</v>
      </c>
    </row>
    <row r="3279" spans="2:8">
      <c r="B3279" s="112" t="s">
        <v>11580</v>
      </c>
      <c r="C3279" s="113">
        <v>2.419E-2</v>
      </c>
      <c r="D3279" s="113">
        <v>0.13113</v>
      </c>
      <c r="E3279" s="113">
        <v>0.21936</v>
      </c>
      <c r="F3279" s="113">
        <v>0.14964</v>
      </c>
      <c r="G3279" s="113">
        <v>5.4899999999999997E-2</v>
      </c>
      <c r="H3279" s="113">
        <v>9.4740000000000005E-2</v>
      </c>
    </row>
    <row r="3280" spans="2:8">
      <c r="B3280" s="112" t="s">
        <v>11581</v>
      </c>
      <c r="C3280" s="113">
        <v>2.5219999999999999E-2</v>
      </c>
      <c r="D3280" s="113">
        <v>0.16786000000000001</v>
      </c>
      <c r="E3280" s="113">
        <v>0.21994</v>
      </c>
      <c r="F3280" s="113">
        <v>0.16467000000000001</v>
      </c>
      <c r="G3280" s="113">
        <v>5.3999999999999999E-2</v>
      </c>
      <c r="H3280" s="113">
        <v>0.11067</v>
      </c>
    </row>
    <row r="3281" spans="2:8">
      <c r="B3281" s="112" t="s">
        <v>11582</v>
      </c>
      <c r="C3281" s="113">
        <v>2.6980000000000001E-2</v>
      </c>
      <c r="D3281" s="113">
        <v>0.17088999999999999</v>
      </c>
      <c r="E3281" s="113">
        <v>0.21967</v>
      </c>
      <c r="F3281" s="113">
        <v>0.16717000000000001</v>
      </c>
      <c r="G3281" s="113">
        <v>5.4699999999999999E-2</v>
      </c>
      <c r="H3281" s="113">
        <v>0.11247</v>
      </c>
    </row>
    <row r="3282" spans="2:8">
      <c r="B3282" s="112" t="s">
        <v>11583</v>
      </c>
      <c r="C3282" s="113">
        <v>2.7439999999999999E-2</v>
      </c>
      <c r="D3282" s="113">
        <v>0.17266999999999999</v>
      </c>
      <c r="E3282" s="113">
        <v>0.21976000000000001</v>
      </c>
      <c r="F3282" s="113">
        <v>0.16847999999999999</v>
      </c>
      <c r="G3282" s="113">
        <v>5.7299999999999997E-2</v>
      </c>
      <c r="H3282" s="113">
        <v>0.11118</v>
      </c>
    </row>
    <row r="3283" spans="2:8">
      <c r="B3283" s="112" t="s">
        <v>11584</v>
      </c>
      <c r="C3283" s="113">
        <v>2.726E-2</v>
      </c>
      <c r="D3283" s="113">
        <v>0.16356999999999999</v>
      </c>
      <c r="E3283" s="113">
        <v>0.22405</v>
      </c>
      <c r="F3283" s="113">
        <v>0.16846</v>
      </c>
      <c r="G3283" s="113">
        <v>5.7200000000000001E-2</v>
      </c>
      <c r="H3283" s="113">
        <v>0.11126</v>
      </c>
    </row>
    <row r="3284" spans="2:8">
      <c r="B3284" s="112" t="s">
        <v>11585</v>
      </c>
      <c r="C3284" s="113">
        <v>2.6110000000000001E-2</v>
      </c>
      <c r="D3284" s="113">
        <v>0.20358999999999999</v>
      </c>
      <c r="E3284" s="113">
        <v>0.22391</v>
      </c>
      <c r="F3284" s="113">
        <v>0.18198</v>
      </c>
      <c r="G3284" s="113">
        <v>5.8900000000000001E-2</v>
      </c>
      <c r="H3284" s="113">
        <v>0.12307999999999999</v>
      </c>
    </row>
    <row r="3285" spans="2:8">
      <c r="B3285" s="112" t="s">
        <v>11586</v>
      </c>
      <c r="C3285" s="113">
        <v>2.4889999999999999E-2</v>
      </c>
      <c r="D3285" s="113">
        <v>0.19878999999999999</v>
      </c>
      <c r="E3285" s="113">
        <v>0.22439999999999999</v>
      </c>
      <c r="F3285" s="113">
        <v>0.17680999999999999</v>
      </c>
      <c r="G3285" s="113">
        <v>5.8200000000000002E-2</v>
      </c>
      <c r="H3285" s="113">
        <v>0.11860999999999999</v>
      </c>
    </row>
    <row r="3286" spans="2:8">
      <c r="B3286" s="112" t="s">
        <v>11587</v>
      </c>
      <c r="C3286" s="113">
        <v>2.435E-2</v>
      </c>
      <c r="D3286" s="113">
        <v>0.19769</v>
      </c>
      <c r="E3286" s="113">
        <v>0.22445999999999999</v>
      </c>
      <c r="F3286" s="113">
        <v>0.17227999999999999</v>
      </c>
      <c r="G3286" s="113">
        <v>5.8700000000000002E-2</v>
      </c>
      <c r="H3286" s="113">
        <v>0.11358</v>
      </c>
    </row>
    <row r="3287" spans="2:8">
      <c r="B3287" s="112" t="s">
        <v>11588</v>
      </c>
      <c r="C3287" s="113">
        <v>2.426E-2</v>
      </c>
      <c r="D3287" s="113">
        <v>0.18174999999999999</v>
      </c>
      <c r="E3287" s="113">
        <v>0.22439000000000001</v>
      </c>
      <c r="F3287" s="113">
        <v>0.16120000000000001</v>
      </c>
      <c r="G3287" s="113">
        <v>5.8599999999999999E-2</v>
      </c>
      <c r="H3287" s="113">
        <v>0.1026</v>
      </c>
    </row>
    <row r="3288" spans="2:8">
      <c r="B3288" s="112" t="s">
        <v>11589</v>
      </c>
      <c r="C3288" s="113">
        <v>2.3939999999999999E-2</v>
      </c>
      <c r="D3288" s="113">
        <v>0.17632999999999999</v>
      </c>
      <c r="E3288" s="113">
        <v>0.22194</v>
      </c>
      <c r="F3288" s="113">
        <v>0.15187</v>
      </c>
      <c r="G3288" s="113">
        <v>6.1100000000000002E-2</v>
      </c>
      <c r="H3288" s="113">
        <v>9.0770000000000003E-2</v>
      </c>
    </row>
    <row r="3289" spans="2:8">
      <c r="B3289" s="112" t="s">
        <v>11590</v>
      </c>
      <c r="C3289" s="113">
        <v>2.358E-2</v>
      </c>
      <c r="D3289" s="113">
        <v>0.10962</v>
      </c>
      <c r="E3289" s="113">
        <v>0.22106000000000001</v>
      </c>
      <c r="F3289" s="113">
        <v>0.12605</v>
      </c>
      <c r="G3289" s="113">
        <v>6.1499999999999999E-2</v>
      </c>
      <c r="H3289" s="113">
        <v>6.4549999999999996E-2</v>
      </c>
    </row>
    <row r="3290" spans="2:8">
      <c r="B3290" s="112" t="s">
        <v>11591</v>
      </c>
      <c r="C3290" s="113">
        <v>2.3089999999999999E-2</v>
      </c>
      <c r="D3290" s="113">
        <v>0.10971</v>
      </c>
      <c r="E3290" s="113">
        <v>0.22106000000000001</v>
      </c>
      <c r="F3290" s="113">
        <v>0.12579000000000001</v>
      </c>
      <c r="G3290" s="113">
        <v>6.0999999999999999E-2</v>
      </c>
      <c r="H3290" s="113">
        <v>6.479E-2</v>
      </c>
    </row>
    <row r="3291" spans="2:8">
      <c r="B3291" s="112" t="s">
        <v>11592</v>
      </c>
      <c r="C3291" s="113">
        <v>2.317E-2</v>
      </c>
      <c r="D3291" s="113">
        <v>0.10936</v>
      </c>
      <c r="E3291" s="113">
        <v>0.22111</v>
      </c>
      <c r="F3291" s="113">
        <v>0.12741</v>
      </c>
      <c r="G3291" s="113">
        <v>6.08E-2</v>
      </c>
      <c r="H3291" s="113">
        <v>6.6610000000000003E-2</v>
      </c>
    </row>
    <row r="3292" spans="2:8">
      <c r="B3292" s="112" t="s">
        <v>11593</v>
      </c>
      <c r="C3292" s="113">
        <v>2.5590000000000002E-2</v>
      </c>
      <c r="D3292" s="113">
        <v>0.10972999999999999</v>
      </c>
      <c r="E3292" s="113">
        <v>0.22550000000000001</v>
      </c>
      <c r="F3292" s="113">
        <v>0.13091</v>
      </c>
      <c r="G3292" s="113">
        <v>6.0600000000000001E-2</v>
      </c>
      <c r="H3292" s="113">
        <v>7.0309999999999997E-2</v>
      </c>
    </row>
    <row r="3293" spans="2:8">
      <c r="B3293" s="112" t="s">
        <v>11594</v>
      </c>
      <c r="C3293" s="113">
        <v>2.503E-2</v>
      </c>
      <c r="D3293" s="113">
        <v>0.13231000000000001</v>
      </c>
      <c r="E3293" s="113">
        <v>0.22089</v>
      </c>
      <c r="F3293" s="113">
        <v>0.14069999999999999</v>
      </c>
      <c r="G3293" s="113">
        <v>6.0400000000000002E-2</v>
      </c>
      <c r="H3293" s="113">
        <v>8.0299999999999996E-2</v>
      </c>
    </row>
    <row r="3294" spans="2:8">
      <c r="B3294" s="112" t="s">
        <v>11595</v>
      </c>
      <c r="C3294" s="113">
        <v>2.2630000000000001E-2</v>
      </c>
      <c r="D3294" s="113">
        <v>0.13938</v>
      </c>
      <c r="E3294" s="113">
        <v>0.21442</v>
      </c>
      <c r="F3294" s="113">
        <v>0.14301</v>
      </c>
      <c r="G3294" s="113">
        <v>0.06</v>
      </c>
      <c r="H3294" s="113">
        <v>8.301E-2</v>
      </c>
    </row>
    <row r="3295" spans="2:8">
      <c r="B3295" s="112" t="s">
        <v>11596</v>
      </c>
      <c r="C3295" s="113">
        <v>2.3480000000000001E-2</v>
      </c>
      <c r="D3295" s="113">
        <v>0.14030000000000001</v>
      </c>
      <c r="E3295" s="113">
        <v>0.21454000000000001</v>
      </c>
      <c r="F3295" s="113">
        <v>0.14438999999999999</v>
      </c>
      <c r="G3295" s="113">
        <v>5.8299999999999998E-2</v>
      </c>
      <c r="H3295" s="113">
        <v>8.609E-2</v>
      </c>
    </row>
    <row r="3296" spans="2:8">
      <c r="B3296" s="112" t="s">
        <v>11597</v>
      </c>
      <c r="C3296" s="113">
        <v>2.2800000000000001E-2</v>
      </c>
      <c r="D3296" s="113">
        <v>0.13766</v>
      </c>
      <c r="E3296" s="113">
        <v>0.21459</v>
      </c>
      <c r="F3296" s="113">
        <v>0.14274000000000001</v>
      </c>
      <c r="G3296" s="113">
        <v>5.8299999999999998E-2</v>
      </c>
      <c r="H3296" s="113">
        <v>8.4440000000000001E-2</v>
      </c>
    </row>
    <row r="3297" spans="2:8">
      <c r="B3297" s="112" t="s">
        <v>11598</v>
      </c>
      <c r="C3297" s="113">
        <v>2.333E-2</v>
      </c>
      <c r="D3297" s="113">
        <v>0.13778000000000001</v>
      </c>
      <c r="E3297" s="113">
        <v>0.21579000000000001</v>
      </c>
      <c r="F3297" s="113">
        <v>0.14360999999999999</v>
      </c>
      <c r="G3297" s="113">
        <v>5.7299999999999997E-2</v>
      </c>
      <c r="H3297" s="113">
        <v>8.6309999999999998E-2</v>
      </c>
    </row>
    <row r="3298" spans="2:8">
      <c r="B3298" s="112" t="s">
        <v>11599</v>
      </c>
      <c r="C3298" s="113">
        <v>2.189E-2</v>
      </c>
      <c r="D3298" s="113">
        <v>0.13378000000000001</v>
      </c>
      <c r="E3298" s="113">
        <v>0.21711</v>
      </c>
      <c r="F3298" s="113">
        <v>0.1416</v>
      </c>
      <c r="G3298" s="113">
        <v>5.8500000000000003E-2</v>
      </c>
      <c r="H3298" s="113">
        <v>8.3099999999999993E-2</v>
      </c>
    </row>
    <row r="3299" spans="2:8">
      <c r="B3299" s="112" t="s">
        <v>11600</v>
      </c>
      <c r="C3299" s="113">
        <v>2.247E-2</v>
      </c>
      <c r="D3299" s="113">
        <v>0.13486999999999999</v>
      </c>
      <c r="E3299" s="113">
        <v>0.21734999999999999</v>
      </c>
      <c r="F3299" s="113">
        <v>0.14252000000000001</v>
      </c>
      <c r="G3299" s="113">
        <v>5.8599999999999999E-2</v>
      </c>
      <c r="H3299" s="113">
        <v>8.3919999999999995E-2</v>
      </c>
    </row>
    <row r="3300" spans="2:8">
      <c r="B3300" s="112" t="s">
        <v>11601</v>
      </c>
      <c r="C3300" s="113">
        <v>2.1999999999999999E-2</v>
      </c>
      <c r="D3300" s="113">
        <v>0.13433999999999999</v>
      </c>
      <c r="E3300" s="113">
        <v>0.21743000000000001</v>
      </c>
      <c r="F3300" s="113">
        <v>0.14122999999999999</v>
      </c>
      <c r="G3300" s="113">
        <v>5.8900000000000001E-2</v>
      </c>
      <c r="H3300" s="113">
        <v>8.233E-2</v>
      </c>
    </row>
    <row r="3301" spans="2:8">
      <c r="B3301" s="112" t="s">
        <v>11602</v>
      </c>
      <c r="C3301" s="113">
        <v>2.1989999999999999E-2</v>
      </c>
      <c r="D3301" s="113">
        <v>0.12769</v>
      </c>
      <c r="E3301" s="113">
        <v>0.2185</v>
      </c>
      <c r="F3301" s="113">
        <v>0.14049</v>
      </c>
      <c r="G3301" s="113">
        <v>5.91E-2</v>
      </c>
      <c r="H3301" s="113">
        <v>8.1390000000000004E-2</v>
      </c>
    </row>
    <row r="3302" spans="2:8">
      <c r="B3302" s="112" t="s">
        <v>11603</v>
      </c>
      <c r="C3302" s="113">
        <v>2.1649999999999999E-2</v>
      </c>
      <c r="D3302" s="113">
        <v>0.12617</v>
      </c>
      <c r="E3302" s="113">
        <v>0.21848000000000001</v>
      </c>
      <c r="F3302" s="113">
        <v>0.14052999999999999</v>
      </c>
      <c r="G3302" s="113">
        <v>5.91E-2</v>
      </c>
      <c r="H3302" s="113">
        <v>8.1430000000000002E-2</v>
      </c>
    </row>
    <row r="3303" spans="2:8">
      <c r="B3303" s="112" t="s">
        <v>11604</v>
      </c>
      <c r="C3303" s="113">
        <v>2.3050000000000001E-2</v>
      </c>
      <c r="D3303" s="113">
        <v>0.1298</v>
      </c>
      <c r="E3303" s="113">
        <v>0.22131999999999999</v>
      </c>
      <c r="F3303" s="113">
        <v>0.14391999999999999</v>
      </c>
      <c r="G3303" s="113">
        <v>5.96E-2</v>
      </c>
      <c r="H3303" s="113">
        <v>8.4320000000000006E-2</v>
      </c>
    </row>
    <row r="3304" spans="2:8">
      <c r="B3304" s="112" t="s">
        <v>11605</v>
      </c>
      <c r="C3304" s="113">
        <v>2.2890000000000001E-2</v>
      </c>
      <c r="D3304" s="113">
        <v>0.12816</v>
      </c>
      <c r="E3304" s="113">
        <v>0.22172</v>
      </c>
      <c r="F3304" s="113">
        <v>0.14327000000000001</v>
      </c>
      <c r="G3304" s="113">
        <v>5.9900000000000002E-2</v>
      </c>
      <c r="H3304" s="113">
        <v>8.337E-2</v>
      </c>
    </row>
    <row r="3305" spans="2:8">
      <c r="B3305" s="112" t="s">
        <v>11606</v>
      </c>
      <c r="C3305" s="113">
        <v>2.2769999999999999E-2</v>
      </c>
      <c r="D3305" s="113">
        <v>0.12728</v>
      </c>
      <c r="E3305" s="113">
        <v>0.22222</v>
      </c>
      <c r="F3305" s="113">
        <v>0.14277000000000001</v>
      </c>
      <c r="G3305" s="113">
        <v>6.0499999999999998E-2</v>
      </c>
      <c r="H3305" s="113">
        <v>8.2269999999999996E-2</v>
      </c>
    </row>
    <row r="3306" spans="2:8">
      <c r="B3306" s="112" t="s">
        <v>11607</v>
      </c>
      <c r="C3306" s="113">
        <v>2.2749999999999999E-2</v>
      </c>
      <c r="D3306" s="113">
        <v>0.12867999999999999</v>
      </c>
      <c r="E3306" s="113">
        <v>0.22217000000000001</v>
      </c>
      <c r="F3306" s="113">
        <v>0.14230999999999999</v>
      </c>
      <c r="G3306" s="113">
        <v>6.1400000000000003E-2</v>
      </c>
      <c r="H3306" s="113">
        <v>8.0909999999999996E-2</v>
      </c>
    </row>
    <row r="3307" spans="2:8">
      <c r="B3307" s="112" t="s">
        <v>11608</v>
      </c>
      <c r="C3307" s="113">
        <v>2.2800000000000001E-2</v>
      </c>
      <c r="D3307" s="113">
        <v>0.12873000000000001</v>
      </c>
      <c r="E3307" s="113">
        <v>0.22214999999999999</v>
      </c>
      <c r="F3307" s="113">
        <v>0.14141999999999999</v>
      </c>
      <c r="G3307" s="113">
        <v>6.0699999999999997E-2</v>
      </c>
      <c r="H3307" s="113">
        <v>8.072E-2</v>
      </c>
    </row>
    <row r="3308" spans="2:8">
      <c r="B3308" s="112" t="s">
        <v>11609</v>
      </c>
      <c r="C3308" s="113">
        <v>2.2100000000000002E-2</v>
      </c>
      <c r="D3308" s="113">
        <v>0.11763999999999999</v>
      </c>
      <c r="E3308" s="113">
        <v>0.22284000000000001</v>
      </c>
      <c r="F3308" s="113">
        <v>0.13733999999999999</v>
      </c>
      <c r="G3308" s="113">
        <v>5.96E-2</v>
      </c>
      <c r="H3308" s="113">
        <v>7.7740000000000004E-2</v>
      </c>
    </row>
    <row r="3309" spans="2:8">
      <c r="B3309" s="112" t="s">
        <v>11610</v>
      </c>
      <c r="C3309" s="113">
        <v>2.2270000000000002E-2</v>
      </c>
      <c r="D3309" s="113">
        <v>0.11776</v>
      </c>
      <c r="E3309" s="113">
        <v>0.22316</v>
      </c>
      <c r="F3309" s="113">
        <v>0.13821</v>
      </c>
      <c r="G3309" s="113">
        <v>5.9499999999999997E-2</v>
      </c>
      <c r="H3309" s="113">
        <v>7.8710000000000002E-2</v>
      </c>
    </row>
    <row r="3310" spans="2:8">
      <c r="B3310" s="112" t="s">
        <v>11611</v>
      </c>
      <c r="C3310" s="113">
        <v>2.1919999999999999E-2</v>
      </c>
      <c r="D3310" s="113">
        <v>0.12411</v>
      </c>
      <c r="E3310" s="113">
        <v>0.22259000000000001</v>
      </c>
      <c r="F3310" s="113">
        <v>0.13991000000000001</v>
      </c>
      <c r="G3310" s="113">
        <v>0.06</v>
      </c>
      <c r="H3310" s="113">
        <v>7.9909999999999995E-2</v>
      </c>
    </row>
    <row r="3311" spans="2:8">
      <c r="B3311" s="112" t="s">
        <v>11612</v>
      </c>
      <c r="C3311" s="113">
        <v>2.2100000000000002E-2</v>
      </c>
      <c r="D3311" s="113">
        <v>0.12327</v>
      </c>
      <c r="E3311" s="113">
        <v>0.22217000000000001</v>
      </c>
      <c r="F3311" s="113">
        <v>0.14068</v>
      </c>
      <c r="G3311" s="113">
        <v>6.0299999999999999E-2</v>
      </c>
      <c r="H3311" s="113">
        <v>8.0379999999999993E-2</v>
      </c>
    </row>
    <row r="3312" spans="2:8">
      <c r="B3312" s="112" t="s">
        <v>11613</v>
      </c>
      <c r="C3312" s="113">
        <v>2.41E-2</v>
      </c>
      <c r="D3312" s="113">
        <v>0.11971999999999999</v>
      </c>
      <c r="E3312" s="113">
        <v>0.22478999999999999</v>
      </c>
      <c r="F3312" s="113">
        <v>0.14041000000000001</v>
      </c>
      <c r="G3312" s="113">
        <v>6.0699999999999997E-2</v>
      </c>
      <c r="H3312" s="113">
        <v>7.9710000000000003E-2</v>
      </c>
    </row>
    <row r="3313" spans="2:8">
      <c r="B3313" s="112" t="s">
        <v>11614</v>
      </c>
      <c r="C3313" s="113">
        <v>2.427E-2</v>
      </c>
      <c r="D3313" s="113">
        <v>0.11743000000000001</v>
      </c>
      <c r="E3313" s="113">
        <v>0.22495999999999999</v>
      </c>
      <c r="F3313" s="113">
        <v>0.14047000000000001</v>
      </c>
      <c r="G3313" s="113">
        <v>6.0100000000000001E-2</v>
      </c>
      <c r="H3313" s="113">
        <v>8.0369999999999997E-2</v>
      </c>
    </row>
    <row r="3314" spans="2:8">
      <c r="B3314" s="112" t="s">
        <v>11615</v>
      </c>
      <c r="C3314" s="113">
        <v>2.4060000000000002E-2</v>
      </c>
      <c r="D3314" s="113">
        <v>0.11727</v>
      </c>
      <c r="E3314" s="113">
        <v>0.22445000000000001</v>
      </c>
      <c r="F3314" s="113">
        <v>0.1401</v>
      </c>
      <c r="G3314" s="113">
        <v>5.91E-2</v>
      </c>
      <c r="H3314" s="113">
        <v>8.1000000000000003E-2</v>
      </c>
    </row>
    <row r="3315" spans="2:8">
      <c r="B3315" s="112" t="s">
        <v>11616</v>
      </c>
      <c r="C3315" s="113">
        <v>2.3779999999999999E-2</v>
      </c>
      <c r="D3315" s="113">
        <v>0.11766</v>
      </c>
      <c r="E3315" s="113">
        <v>0.22467999999999999</v>
      </c>
      <c r="F3315" s="113">
        <v>0.13980000000000001</v>
      </c>
      <c r="G3315" s="113">
        <v>5.91E-2</v>
      </c>
      <c r="H3315" s="113">
        <v>8.0699999999999994E-2</v>
      </c>
    </row>
    <row r="3316" spans="2:8">
      <c r="B3316" s="112" t="s">
        <v>11617</v>
      </c>
      <c r="C3316" s="113">
        <v>2.3800000000000002E-2</v>
      </c>
      <c r="D3316" s="113">
        <v>0.11794</v>
      </c>
      <c r="E3316" s="113">
        <v>0.22398999999999999</v>
      </c>
      <c r="F3316" s="113">
        <v>0.13977000000000001</v>
      </c>
      <c r="G3316" s="113">
        <v>5.951E-2</v>
      </c>
      <c r="H3316" s="113">
        <v>8.0259999999999998E-2</v>
      </c>
    </row>
    <row r="3317" spans="2:8">
      <c r="B3317" s="112" t="s">
        <v>11618</v>
      </c>
      <c r="C3317" s="113">
        <v>2.334E-2</v>
      </c>
      <c r="D3317" s="113">
        <v>0.11515</v>
      </c>
      <c r="E3317" s="113">
        <v>0.22491</v>
      </c>
      <c r="F3317" s="113">
        <v>0.13921</v>
      </c>
      <c r="G3317" s="113">
        <v>6.0249999999999998E-2</v>
      </c>
      <c r="H3317" s="113">
        <v>7.8960000000000002E-2</v>
      </c>
    </row>
    <row r="3318" spans="2:8">
      <c r="B3318" s="112" t="s">
        <v>11619</v>
      </c>
      <c r="C3318" s="113">
        <v>2.4420000000000001E-2</v>
      </c>
      <c r="D3318" s="113">
        <v>0.12692000000000001</v>
      </c>
      <c r="E3318" s="113">
        <v>0.22481999999999999</v>
      </c>
      <c r="F3318" s="113">
        <v>0.14183000000000001</v>
      </c>
      <c r="G3318" s="113">
        <v>5.9670000000000001E-2</v>
      </c>
      <c r="H3318" s="113">
        <v>8.2159999999999997E-2</v>
      </c>
    </row>
    <row r="3319" spans="2:8">
      <c r="B3319" s="112" t="s">
        <v>11620</v>
      </c>
      <c r="C3319" s="113">
        <v>2.469E-2</v>
      </c>
      <c r="D3319" s="113">
        <v>0.1278</v>
      </c>
      <c r="E3319" s="113">
        <v>0.22475000000000001</v>
      </c>
      <c r="F3319" s="113">
        <v>0.14277000000000001</v>
      </c>
      <c r="G3319" s="113">
        <v>5.8349999999999999E-2</v>
      </c>
      <c r="H3319" s="113">
        <v>8.4419999999999995E-2</v>
      </c>
    </row>
    <row r="3320" spans="2:8">
      <c r="B3320" s="112" t="s">
        <v>11621</v>
      </c>
      <c r="C3320" s="113">
        <v>2.4379999999999999E-2</v>
      </c>
      <c r="D3320" s="113">
        <v>0.12689</v>
      </c>
      <c r="E3320" s="113">
        <v>0.22469</v>
      </c>
      <c r="F3320" s="113">
        <v>0.14368</v>
      </c>
      <c r="G3320" s="113">
        <v>5.8229999999999997E-2</v>
      </c>
      <c r="H3320" s="113">
        <v>8.5449999999999998E-2</v>
      </c>
    </row>
    <row r="3321" spans="2:8">
      <c r="B3321" s="112" t="s">
        <v>11622</v>
      </c>
      <c r="C3321" s="113">
        <v>2.4340000000000001E-2</v>
      </c>
      <c r="D3321" s="113">
        <v>0.12581999999999999</v>
      </c>
      <c r="E3321" s="113">
        <v>0.22464000000000001</v>
      </c>
      <c r="F3321" s="113">
        <v>0.14904000000000001</v>
      </c>
      <c r="G3321" s="113">
        <v>5.7799999999999997E-2</v>
      </c>
      <c r="H3321" s="113">
        <v>9.1240000000000002E-2</v>
      </c>
    </row>
    <row r="3322" spans="2:8">
      <c r="B3322" s="112" t="s">
        <v>11623</v>
      </c>
      <c r="C3322" s="113">
        <v>2.4279999999999999E-2</v>
      </c>
      <c r="D3322" s="113">
        <v>0.17663000000000001</v>
      </c>
      <c r="E3322" s="113">
        <v>0.22525000000000001</v>
      </c>
      <c r="F3322" s="113">
        <v>0.16764000000000001</v>
      </c>
      <c r="G3322" s="113">
        <v>5.7619999999999998E-2</v>
      </c>
      <c r="H3322" s="113">
        <v>0.11002000000000001</v>
      </c>
    </row>
    <row r="3323" spans="2:8">
      <c r="B3323" s="112" t="s">
        <v>11624</v>
      </c>
      <c r="C3323" s="113">
        <v>2.3259999999999999E-2</v>
      </c>
      <c r="D3323" s="113">
        <v>0.16048999999999999</v>
      </c>
      <c r="E3323" s="113">
        <v>0.22481000000000001</v>
      </c>
      <c r="F3323" s="113">
        <v>0.16394</v>
      </c>
      <c r="G3323" s="113">
        <v>5.74E-2</v>
      </c>
      <c r="H3323" s="113">
        <v>0.10654</v>
      </c>
    </row>
    <row r="3324" spans="2:8">
      <c r="B3324" s="112" t="s">
        <v>11625</v>
      </c>
      <c r="C3324" s="113">
        <v>2.3040000000000001E-2</v>
      </c>
      <c r="D3324" s="113">
        <v>0.16059000000000001</v>
      </c>
      <c r="E3324" s="113">
        <v>0.22481000000000001</v>
      </c>
      <c r="F3324" s="113">
        <v>0.16420000000000001</v>
      </c>
      <c r="G3324" s="113">
        <v>5.79E-2</v>
      </c>
      <c r="H3324" s="113">
        <v>0.10630000000000001</v>
      </c>
    </row>
    <row r="3325" spans="2:8">
      <c r="B3325" s="112" t="s">
        <v>11626</v>
      </c>
      <c r="C3325" s="113">
        <v>2.375E-2</v>
      </c>
      <c r="D3325" s="113">
        <v>0.16181000000000001</v>
      </c>
      <c r="E3325" s="113">
        <v>0.22520999999999999</v>
      </c>
      <c r="F3325" s="113">
        <v>0.16611000000000001</v>
      </c>
      <c r="G3325" s="113">
        <v>5.8599999999999999E-2</v>
      </c>
      <c r="H3325" s="113">
        <v>0.10750999999999999</v>
      </c>
    </row>
    <row r="3326" spans="2:8">
      <c r="B3326" s="112" t="s">
        <v>11627</v>
      </c>
      <c r="C3326" s="113">
        <v>2.3640000000000001E-2</v>
      </c>
      <c r="D3326" s="113">
        <v>0.16303000000000001</v>
      </c>
      <c r="E3326" s="113">
        <v>0.22592000000000001</v>
      </c>
      <c r="F3326" s="113">
        <v>0.16700999999999999</v>
      </c>
      <c r="G3326" s="113">
        <v>5.9119999999999999E-2</v>
      </c>
      <c r="H3326" s="113">
        <v>0.10789</v>
      </c>
    </row>
    <row r="3327" spans="2:8">
      <c r="B3327" s="112" t="s">
        <v>11628</v>
      </c>
      <c r="C3327" s="113">
        <v>2.3730000000000001E-2</v>
      </c>
      <c r="D3327" s="113">
        <v>0.16297</v>
      </c>
      <c r="E3327" s="113">
        <v>0.23030999999999999</v>
      </c>
      <c r="F3327" s="113">
        <v>0.16819000000000001</v>
      </c>
      <c r="G3327" s="113">
        <v>5.8450000000000002E-2</v>
      </c>
      <c r="H3327" s="113">
        <v>0.10974</v>
      </c>
    </row>
    <row r="3328" spans="2:8">
      <c r="B3328" s="112" t="s">
        <v>11629</v>
      </c>
      <c r="C3328" s="113">
        <v>2.462E-2</v>
      </c>
      <c r="D3328" s="113">
        <v>0.18099999999999999</v>
      </c>
      <c r="E3328" s="113">
        <v>0.22936999999999999</v>
      </c>
      <c r="F3328" s="113">
        <v>0.17302000000000001</v>
      </c>
      <c r="G3328" s="113">
        <v>5.9200000000000003E-2</v>
      </c>
      <c r="H3328" s="113">
        <v>0.11382</v>
      </c>
    </row>
    <row r="3329" spans="2:8">
      <c r="B3329" s="112" t="s">
        <v>11630</v>
      </c>
      <c r="C3329" s="113">
        <v>2.3359999999999999E-2</v>
      </c>
      <c r="D3329" s="113">
        <v>0.16997999999999999</v>
      </c>
      <c r="E3329" s="113">
        <v>0.22617000000000001</v>
      </c>
      <c r="F3329" s="113">
        <v>0.17080000000000001</v>
      </c>
      <c r="G3329" s="113">
        <v>5.885E-2</v>
      </c>
      <c r="H3329" s="113">
        <v>0.11194999999999999</v>
      </c>
    </row>
    <row r="3330" spans="2:8">
      <c r="B3330" s="112" t="s">
        <v>11631</v>
      </c>
      <c r="C3330" s="113">
        <v>2.3820000000000001E-2</v>
      </c>
      <c r="D3330" s="113">
        <v>0.1736</v>
      </c>
      <c r="E3330" s="113">
        <v>0.22664000000000001</v>
      </c>
      <c r="F3330" s="113">
        <v>0.17161999999999999</v>
      </c>
      <c r="G3330" s="113">
        <v>5.9299999999999999E-2</v>
      </c>
      <c r="H3330" s="113">
        <v>0.11232</v>
      </c>
    </row>
    <row r="3331" spans="2:8">
      <c r="B3331" s="112" t="s">
        <v>11632</v>
      </c>
      <c r="C3331" s="113">
        <v>2.3570000000000001E-2</v>
      </c>
      <c r="D3331" s="113">
        <v>0.17330000000000001</v>
      </c>
      <c r="E3331" s="113">
        <v>0.22523000000000001</v>
      </c>
      <c r="F3331" s="113">
        <v>0.16955000000000001</v>
      </c>
      <c r="G3331" s="113">
        <v>5.9619999999999999E-2</v>
      </c>
      <c r="H3331" s="113">
        <v>0.10993</v>
      </c>
    </row>
    <row r="3332" spans="2:8">
      <c r="B3332" s="112" t="s">
        <v>11633</v>
      </c>
      <c r="C3332" s="113">
        <v>2.3869999999999999E-2</v>
      </c>
      <c r="D3332" s="113">
        <v>0.17144000000000001</v>
      </c>
      <c r="E3332" s="113">
        <v>0.22814999999999999</v>
      </c>
      <c r="F3332" s="113">
        <v>0.16882</v>
      </c>
      <c r="G3332" s="113">
        <v>5.8799999999999998E-2</v>
      </c>
      <c r="H3332" s="113">
        <v>0.11002000000000001</v>
      </c>
    </row>
    <row r="3333" spans="2:8">
      <c r="B3333" s="112" t="s">
        <v>11634</v>
      </c>
      <c r="C3333" s="113">
        <v>2.341E-2</v>
      </c>
      <c r="D3333" s="113">
        <v>0.17018</v>
      </c>
      <c r="E3333" s="113">
        <v>0.22814000000000001</v>
      </c>
      <c r="F3333" s="113">
        <v>0.17251</v>
      </c>
      <c r="G3333" s="113">
        <v>5.8950000000000002E-2</v>
      </c>
      <c r="H3333" s="113">
        <v>0.11355999999999999</v>
      </c>
    </row>
    <row r="3334" spans="2:8">
      <c r="B3334" s="112" t="s">
        <v>11635</v>
      </c>
      <c r="C3334" s="113">
        <v>2.385E-2</v>
      </c>
      <c r="D3334" s="113">
        <v>0.20616999999999999</v>
      </c>
      <c r="E3334" s="113">
        <v>0.23064999999999999</v>
      </c>
      <c r="F3334" s="113">
        <v>0.18794</v>
      </c>
      <c r="G3334" s="113">
        <v>5.9200000000000003E-2</v>
      </c>
      <c r="H3334" s="113">
        <v>0.12873999999999999</v>
      </c>
    </row>
    <row r="3335" spans="2:8">
      <c r="B3335" s="112" t="s">
        <v>11636</v>
      </c>
      <c r="C3335" s="113">
        <v>2.4240000000000001E-2</v>
      </c>
      <c r="D3335" s="113">
        <v>0.20219000000000001</v>
      </c>
      <c r="E3335" s="113">
        <v>0.22921</v>
      </c>
      <c r="F3335" s="113">
        <v>0.18789</v>
      </c>
      <c r="G3335" s="113">
        <v>5.9279999999999999E-2</v>
      </c>
      <c r="H3335" s="113">
        <v>0.12861</v>
      </c>
    </row>
    <row r="3336" spans="2:8">
      <c r="B3336" s="112" t="s">
        <v>11637</v>
      </c>
      <c r="C3336" s="113">
        <v>2.375E-2</v>
      </c>
      <c r="D3336" s="113">
        <v>0.19606999999999999</v>
      </c>
      <c r="E3336" s="113">
        <v>0.22464000000000001</v>
      </c>
      <c r="F3336" s="113">
        <v>0.18720000000000001</v>
      </c>
      <c r="G3336" s="113">
        <v>6.0729999999999999E-2</v>
      </c>
      <c r="H3336" s="113">
        <v>0.12647</v>
      </c>
    </row>
    <row r="3337" spans="2:8">
      <c r="B3337" s="112" t="s">
        <v>11638</v>
      </c>
      <c r="C3337" s="113">
        <v>2.4799999999999999E-2</v>
      </c>
      <c r="D3337" s="113">
        <v>0.19669</v>
      </c>
      <c r="E3337" s="113">
        <v>0.22492999999999999</v>
      </c>
      <c r="F3337" s="113">
        <v>0.19042999999999999</v>
      </c>
      <c r="G3337" s="113">
        <v>5.9569999999999998E-2</v>
      </c>
      <c r="H3337" s="113">
        <v>0.13086</v>
      </c>
    </row>
    <row r="3338" spans="2:8">
      <c r="B3338" s="112" t="s">
        <v>11639</v>
      </c>
      <c r="C3338" s="113">
        <v>2.4539999999999999E-2</v>
      </c>
      <c r="D3338" s="113">
        <v>0.20127</v>
      </c>
      <c r="E3338" s="113">
        <v>0.22331000000000001</v>
      </c>
      <c r="F3338" s="113">
        <v>0.19381000000000001</v>
      </c>
      <c r="G3338" s="113">
        <v>5.9369999999999999E-2</v>
      </c>
      <c r="H3338" s="113">
        <v>0.13444</v>
      </c>
    </row>
    <row r="3339" spans="2:8">
      <c r="B3339" s="112" t="s">
        <v>11640</v>
      </c>
      <c r="C3339" s="113">
        <v>2.469E-2</v>
      </c>
      <c r="D3339" s="113">
        <v>0.20138</v>
      </c>
      <c r="E3339" s="113">
        <v>0.22334000000000001</v>
      </c>
      <c r="F3339" s="113">
        <v>0.19406000000000001</v>
      </c>
      <c r="G3339" s="113">
        <v>6.0199999999999997E-2</v>
      </c>
      <c r="H3339" s="113">
        <v>0.13386000000000001</v>
      </c>
    </row>
    <row r="3340" spans="2:8">
      <c r="B3340" s="112" t="s">
        <v>11641</v>
      </c>
      <c r="C3340" s="113">
        <v>2.453E-2</v>
      </c>
      <c r="D3340" s="113">
        <v>0.20166999999999999</v>
      </c>
      <c r="E3340" s="113">
        <v>0.22298000000000001</v>
      </c>
      <c r="F3340" s="113">
        <v>0.19424</v>
      </c>
      <c r="G3340" s="113">
        <v>6.0699999999999997E-2</v>
      </c>
      <c r="H3340" s="113">
        <v>0.13353999999999999</v>
      </c>
    </row>
    <row r="3341" spans="2:8">
      <c r="B3341" s="112" t="s">
        <v>11642</v>
      </c>
      <c r="C3341" s="113">
        <v>2.341E-2</v>
      </c>
      <c r="D3341" s="113">
        <v>0.20152999999999999</v>
      </c>
      <c r="E3341" s="113">
        <v>0.22206000000000001</v>
      </c>
      <c r="F3341" s="113">
        <v>0.19563</v>
      </c>
      <c r="G3341" s="113">
        <v>6.1069999999999999E-2</v>
      </c>
      <c r="H3341" s="113">
        <v>0.13456000000000001</v>
      </c>
    </row>
    <row r="3342" spans="2:8">
      <c r="B3342" s="112" t="s">
        <v>11643</v>
      </c>
      <c r="C3342" s="113">
        <v>2.3230000000000001E-2</v>
      </c>
      <c r="D3342" s="113">
        <v>0.23574999999999999</v>
      </c>
      <c r="E3342" s="113">
        <v>0.22297</v>
      </c>
      <c r="F3342" s="113">
        <v>0.20519000000000001</v>
      </c>
      <c r="G3342" s="113">
        <v>6.1170000000000002E-2</v>
      </c>
      <c r="H3342" s="113">
        <v>0.14402000000000001</v>
      </c>
    </row>
    <row r="3343" spans="2:8">
      <c r="B3343" s="111" t="s">
        <v>11644</v>
      </c>
      <c r="C3343" s="111">
        <v>2.3699999999999999E-2</v>
      </c>
      <c r="D3343" s="111">
        <v>0.23499</v>
      </c>
      <c r="E3343" s="111">
        <v>0.22026000000000001</v>
      </c>
      <c r="F3343" s="111">
        <v>0.20279</v>
      </c>
      <c r="G3343" s="111">
        <v>6.0900000000000003E-2</v>
      </c>
      <c r="H3343" s="111">
        <v>0.14188999999999999</v>
      </c>
    </row>
    <row r="3344" spans="2:8">
      <c r="B3344" s="111" t="s">
        <v>11645</v>
      </c>
      <c r="C3344" s="111">
        <v>2.3689999999999999E-2</v>
      </c>
      <c r="D3344" s="111">
        <v>0.22824</v>
      </c>
      <c r="E3344" s="111">
        <v>0.21512000000000001</v>
      </c>
      <c r="F3344" s="111">
        <v>0.19520999999999999</v>
      </c>
      <c r="G3344" s="111">
        <v>6.0699999999999997E-2</v>
      </c>
      <c r="H3344" s="111">
        <v>0.13450999999999999</v>
      </c>
    </row>
    <row r="3345" spans="2:8">
      <c r="B3345" s="111" t="s">
        <v>11646</v>
      </c>
      <c r="C3345" s="111">
        <v>2.3279999999999999E-2</v>
      </c>
      <c r="D3345" s="111">
        <v>0.19789999999999999</v>
      </c>
      <c r="E3345" s="111">
        <v>0.21493999999999999</v>
      </c>
      <c r="F3345" s="111">
        <v>0.18268999999999999</v>
      </c>
      <c r="G3345" s="111">
        <v>6.1429999999999998E-2</v>
      </c>
      <c r="H3345" s="111">
        <v>0.12126000000000001</v>
      </c>
    </row>
    <row r="3346" spans="2:8">
      <c r="B3346" s="111" t="s">
        <v>11647</v>
      </c>
      <c r="C3346" s="111">
        <v>2.2780000000000002E-2</v>
      </c>
      <c r="D3346" s="111">
        <v>0.19800000000000001</v>
      </c>
      <c r="E3346" s="111">
        <v>0.21540999999999999</v>
      </c>
      <c r="F3346" s="111">
        <v>0.18246999999999999</v>
      </c>
      <c r="G3346" s="111">
        <v>6.1870000000000001E-2</v>
      </c>
      <c r="H3346" s="111">
        <v>0.1206</v>
      </c>
    </row>
    <row r="3347" spans="2:8">
      <c r="B3347" s="111" t="s">
        <v>11648</v>
      </c>
      <c r="C3347" s="111">
        <v>2.3120000000000002E-2</v>
      </c>
      <c r="D3347" s="111">
        <v>0.20246</v>
      </c>
      <c r="E3347" s="111">
        <v>0.21496999999999999</v>
      </c>
      <c r="F3347" s="111">
        <v>0.18378</v>
      </c>
      <c r="G3347" s="111">
        <v>6.1850000000000002E-2</v>
      </c>
      <c r="H3347" s="111">
        <v>0.12193</v>
      </c>
    </row>
    <row r="3348" spans="2:8">
      <c r="B3348" s="111" t="s">
        <v>11649</v>
      </c>
      <c r="C3348" s="111">
        <v>2.2769999999999999E-2</v>
      </c>
      <c r="D3348" s="111">
        <v>0.20058999999999999</v>
      </c>
      <c r="E3348" s="111">
        <v>0.21510000000000001</v>
      </c>
      <c r="F3348" s="111">
        <v>0.183</v>
      </c>
      <c r="G3348" s="111">
        <v>6.1949999999999998E-2</v>
      </c>
      <c r="H3348" s="111">
        <v>0.12105</v>
      </c>
    </row>
    <row r="3349" spans="2:8">
      <c r="B3349" s="111" t="s">
        <v>11650</v>
      </c>
      <c r="C3349" s="111">
        <v>2.2370000000000001E-2</v>
      </c>
      <c r="D3349" s="111">
        <v>0.2</v>
      </c>
      <c r="E3349" s="111">
        <v>0.21495</v>
      </c>
      <c r="F3349" s="111">
        <v>0.18415000000000001</v>
      </c>
      <c r="G3349" s="111">
        <v>6.123E-2</v>
      </c>
      <c r="H3349" s="111">
        <v>0.12292</v>
      </c>
    </row>
    <row r="3350" spans="2:8">
      <c r="B3350" s="111" t="s">
        <v>11651</v>
      </c>
      <c r="C3350" s="111">
        <v>2.1749999999999999E-2</v>
      </c>
      <c r="D3350" s="111">
        <v>0.22911000000000001</v>
      </c>
      <c r="E3350" s="111">
        <v>0.22020999999999999</v>
      </c>
      <c r="F3350" s="111">
        <v>0.18994</v>
      </c>
      <c r="G3350" s="111">
        <v>6.0199999999999997E-2</v>
      </c>
      <c r="H3350" s="111">
        <v>0.12973999999999999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87A23-F375-430B-9262-6D81226063F3}">
  <sheetPr>
    <tabColor theme="7"/>
  </sheetPr>
  <dimension ref="A1:T43"/>
  <sheetViews>
    <sheetView workbookViewId="0"/>
  </sheetViews>
  <sheetFormatPr defaultRowHeight="16.5"/>
  <sheetData>
    <row r="1" spans="1:20">
      <c r="A1" s="1069" t="s">
        <v>11652</v>
      </c>
      <c r="B1" s="1069" t="s">
        <v>11653</v>
      </c>
      <c r="C1" s="1069" t="s">
        <v>11654</v>
      </c>
      <c r="D1" s="1069" t="s">
        <v>11655</v>
      </c>
      <c r="E1" s="1069" t="s">
        <v>11656</v>
      </c>
      <c r="F1" s="1069" t="s">
        <v>11657</v>
      </c>
      <c r="G1" s="1069" t="s">
        <v>11658</v>
      </c>
      <c r="H1" s="1069" t="s">
        <v>11659</v>
      </c>
      <c r="I1" s="1069" t="s">
        <v>11660</v>
      </c>
      <c r="J1" s="1069" t="s">
        <v>11661</v>
      </c>
      <c r="K1" s="1069" t="s">
        <v>11662</v>
      </c>
      <c r="L1" s="1069" t="s">
        <v>11663</v>
      </c>
      <c r="M1" s="1069" t="s">
        <v>11664</v>
      </c>
      <c r="N1" s="1070" t="s">
        <v>11665</v>
      </c>
      <c r="O1" s="1069" t="s">
        <v>11666</v>
      </c>
      <c r="P1" s="1069" t="s">
        <v>11667</v>
      </c>
      <c r="Q1" s="1069" t="s">
        <v>11668</v>
      </c>
      <c r="R1" s="1069" t="s">
        <v>11669</v>
      </c>
      <c r="S1" s="1069" t="s">
        <v>5095</v>
      </c>
      <c r="T1" s="1069" t="s">
        <v>11670</v>
      </c>
    </row>
    <row r="2" spans="1:20">
      <c r="A2" s="1188" t="s">
        <v>11671</v>
      </c>
      <c r="B2" s="1071" t="s">
        <v>11672</v>
      </c>
      <c r="C2" s="1071" t="s">
        <v>11673</v>
      </c>
      <c r="D2" s="1071" t="s">
        <v>11674</v>
      </c>
      <c r="E2" s="1071">
        <v>3.4750000000000001</v>
      </c>
      <c r="F2" s="1071">
        <v>3.6629999999999998</v>
      </c>
      <c r="G2" s="1071">
        <v>3.661</v>
      </c>
      <c r="H2" s="1071">
        <v>3.6459999999999999</v>
      </c>
      <c r="I2" s="1071">
        <v>3.76</v>
      </c>
      <c r="J2" s="1071">
        <v>3.754</v>
      </c>
      <c r="K2" s="1071">
        <v>3.6680000000000001</v>
      </c>
      <c r="L2" s="1071">
        <v>3.6110000000000002</v>
      </c>
      <c r="M2" s="1071">
        <v>3.66</v>
      </c>
      <c r="N2" s="1072">
        <v>3.57</v>
      </c>
      <c r="O2" s="1071">
        <v>3.581</v>
      </c>
      <c r="P2" s="1071">
        <v>3.44</v>
      </c>
      <c r="Q2" s="1071">
        <v>3.476</v>
      </c>
      <c r="R2" s="1071">
        <v>3.46</v>
      </c>
      <c r="S2" s="1071">
        <v>3.46</v>
      </c>
      <c r="T2" s="1071">
        <v>3.4649999999999999</v>
      </c>
    </row>
    <row r="3" spans="1:20">
      <c r="A3" s="1188" t="s">
        <v>11671</v>
      </c>
      <c r="B3" s="1071" t="s">
        <v>11675</v>
      </c>
      <c r="C3" s="1071" t="s">
        <v>1268</v>
      </c>
      <c r="D3" s="1071" t="s">
        <v>11674</v>
      </c>
      <c r="E3" s="1071">
        <v>3.3450000000000002</v>
      </c>
      <c r="F3" s="1071">
        <v>3.51</v>
      </c>
      <c r="G3" s="1071">
        <v>3.5870000000000002</v>
      </c>
      <c r="H3" s="1071">
        <v>3.601</v>
      </c>
      <c r="I3" s="1071">
        <v>3.625</v>
      </c>
      <c r="J3" s="1071">
        <v>3.6190000000000002</v>
      </c>
      <c r="K3" s="1071">
        <v>3.6309999999999998</v>
      </c>
      <c r="L3" s="1071">
        <v>3.6480000000000001</v>
      </c>
      <c r="M3" s="1071">
        <v>3.6539999999999999</v>
      </c>
      <c r="N3" s="1072">
        <v>3.6840000000000002</v>
      </c>
      <c r="O3" s="1071">
        <v>3.56</v>
      </c>
      <c r="P3" s="1071">
        <v>3.53</v>
      </c>
      <c r="Q3" s="1071" t="s">
        <v>1268</v>
      </c>
      <c r="R3" s="1071" t="s">
        <v>1268</v>
      </c>
      <c r="S3" s="1071" t="s">
        <v>1268</v>
      </c>
      <c r="T3" s="1071" t="s">
        <v>1268</v>
      </c>
    </row>
    <row r="4" spans="1:20">
      <c r="A4" s="1188" t="s">
        <v>11671</v>
      </c>
      <c r="B4" s="1071" t="s">
        <v>11676</v>
      </c>
      <c r="C4" s="1071" t="s">
        <v>11677</v>
      </c>
      <c r="D4" s="1071" t="s">
        <v>11674</v>
      </c>
      <c r="E4" s="1071">
        <v>3.5710000000000002</v>
      </c>
      <c r="F4" s="1071">
        <v>3.76</v>
      </c>
      <c r="G4" s="1071">
        <v>3.819</v>
      </c>
      <c r="H4" s="1071">
        <v>3.8319999999999999</v>
      </c>
      <c r="I4" s="1071">
        <v>3.87</v>
      </c>
      <c r="J4" s="1071">
        <v>3.8639999999999999</v>
      </c>
      <c r="K4" s="1071">
        <v>3.8690000000000002</v>
      </c>
      <c r="L4" s="1071">
        <v>3.863</v>
      </c>
      <c r="M4" s="1071">
        <v>3.863</v>
      </c>
      <c r="N4" s="1072">
        <v>3.8959999999999999</v>
      </c>
      <c r="O4" s="1071" t="s">
        <v>1268</v>
      </c>
      <c r="P4" s="1071" t="s">
        <v>1268</v>
      </c>
      <c r="Q4" s="1071" t="s">
        <v>1268</v>
      </c>
      <c r="R4" s="1071" t="s">
        <v>1268</v>
      </c>
      <c r="S4" s="1071" t="s">
        <v>1268</v>
      </c>
      <c r="T4" s="1071" t="s">
        <v>1268</v>
      </c>
    </row>
    <row r="5" spans="1:20">
      <c r="A5" s="1188" t="s">
        <v>11678</v>
      </c>
      <c r="B5" s="1071" t="s">
        <v>11679</v>
      </c>
      <c r="C5" s="1071" t="s">
        <v>1268</v>
      </c>
      <c r="D5" s="1071" t="s">
        <v>11674</v>
      </c>
      <c r="E5" s="1071">
        <v>3.6080000000000001</v>
      </c>
      <c r="F5" s="1071">
        <v>3.8079999999999998</v>
      </c>
      <c r="G5" s="1071">
        <v>3.8959999999999999</v>
      </c>
      <c r="H5" s="1071">
        <v>3.9060000000000001</v>
      </c>
      <c r="I5" s="1071">
        <v>3.9279999999999999</v>
      </c>
      <c r="J5" s="1071">
        <v>3.9209999999999998</v>
      </c>
      <c r="K5" s="1071">
        <v>3.927</v>
      </c>
      <c r="L5" s="1071">
        <v>3.9329999999999998</v>
      </c>
      <c r="M5" s="1071">
        <v>3.94</v>
      </c>
      <c r="N5" s="1072">
        <v>3.9590000000000001</v>
      </c>
      <c r="O5" s="1071">
        <v>3.8210000000000002</v>
      </c>
      <c r="P5" s="1071" t="s">
        <v>1268</v>
      </c>
      <c r="Q5" s="1071" t="s">
        <v>1268</v>
      </c>
      <c r="R5" s="1071" t="s">
        <v>1268</v>
      </c>
      <c r="S5" s="1071" t="s">
        <v>1268</v>
      </c>
      <c r="T5" s="1071" t="s">
        <v>1268</v>
      </c>
    </row>
    <row r="6" spans="1:20">
      <c r="A6" s="1188" t="s">
        <v>11678</v>
      </c>
      <c r="B6" s="1071" t="s">
        <v>11680</v>
      </c>
      <c r="C6" s="1071" t="s">
        <v>11681</v>
      </c>
      <c r="D6" s="1071" t="s">
        <v>11674</v>
      </c>
      <c r="E6" s="1071">
        <v>3.6080000000000001</v>
      </c>
      <c r="F6" s="1071">
        <v>3.8079999999999998</v>
      </c>
      <c r="G6" s="1071">
        <v>3.8959999999999999</v>
      </c>
      <c r="H6" s="1071">
        <v>3.9060000000000001</v>
      </c>
      <c r="I6" s="1071">
        <v>3.9279999999999999</v>
      </c>
      <c r="J6" s="1071">
        <v>3.9209999999999998</v>
      </c>
      <c r="K6" s="1071">
        <v>3.927</v>
      </c>
      <c r="L6" s="1071">
        <v>3.9329999999999998</v>
      </c>
      <c r="M6" s="1071">
        <v>3.94</v>
      </c>
      <c r="N6" s="1072">
        <v>3.9590000000000001</v>
      </c>
      <c r="O6" s="1071" t="s">
        <v>1268</v>
      </c>
      <c r="P6" s="1071" t="s">
        <v>1268</v>
      </c>
      <c r="Q6" s="1071" t="s">
        <v>1268</v>
      </c>
      <c r="R6" s="1071" t="s">
        <v>1268</v>
      </c>
      <c r="S6" s="1071" t="s">
        <v>1268</v>
      </c>
      <c r="T6" s="1071" t="s">
        <v>1268</v>
      </c>
    </row>
    <row r="7" spans="1:20">
      <c r="A7" s="1188" t="s">
        <v>11682</v>
      </c>
      <c r="B7" s="1188" t="s">
        <v>11683</v>
      </c>
      <c r="C7" s="1071" t="s">
        <v>11684</v>
      </c>
      <c r="D7" s="1071" t="s">
        <v>11674</v>
      </c>
      <c r="E7" s="1071">
        <v>3.8279999999999998</v>
      </c>
      <c r="F7" s="1071">
        <v>4.2709999999999999</v>
      </c>
      <c r="G7" s="1071">
        <v>4.3410000000000002</v>
      </c>
      <c r="H7" s="1071">
        <v>4.3529999999999998</v>
      </c>
      <c r="I7" s="1071">
        <v>4.3970000000000002</v>
      </c>
      <c r="J7" s="1071">
        <v>4.4020000000000001</v>
      </c>
      <c r="K7" s="1071">
        <v>4.45</v>
      </c>
      <c r="L7" s="1071">
        <v>4.468</v>
      </c>
      <c r="M7" s="1071">
        <v>4.4749999999999996</v>
      </c>
      <c r="N7" s="1072">
        <v>4.4859999999999998</v>
      </c>
      <c r="O7" s="1071">
        <v>4.4820000000000002</v>
      </c>
      <c r="P7" s="1071">
        <v>4.2370000000000001</v>
      </c>
      <c r="Q7" s="1071">
        <v>4.1760000000000002</v>
      </c>
      <c r="R7" s="1071">
        <v>4.1319999999999997</v>
      </c>
      <c r="S7" s="1071" t="s">
        <v>1268</v>
      </c>
      <c r="T7" s="1071" t="s">
        <v>1268</v>
      </c>
    </row>
    <row r="8" spans="1:20">
      <c r="A8" s="1188" t="s">
        <v>11682</v>
      </c>
      <c r="B8" s="1188" t="s">
        <v>11683</v>
      </c>
      <c r="C8" s="1071" t="s">
        <v>11685</v>
      </c>
      <c r="D8" s="1071" t="s">
        <v>11674</v>
      </c>
      <c r="E8" s="1071">
        <v>3.992</v>
      </c>
      <c r="F8" s="1071">
        <v>4.4509999999999996</v>
      </c>
      <c r="G8" s="1071">
        <v>4.5780000000000003</v>
      </c>
      <c r="H8" s="1071">
        <v>4.6219999999999999</v>
      </c>
      <c r="I8" s="1071">
        <v>4.6609999999999996</v>
      </c>
      <c r="J8" s="1071">
        <v>4.6660000000000004</v>
      </c>
      <c r="K8" s="1071">
        <v>4.7009999999999996</v>
      </c>
      <c r="L8" s="1071">
        <v>4.7119999999999997</v>
      </c>
      <c r="M8" s="1071">
        <v>4.7130000000000001</v>
      </c>
      <c r="N8" s="1072">
        <v>4.694</v>
      </c>
      <c r="O8" s="1071">
        <v>4.5679999999999996</v>
      </c>
      <c r="P8" s="1071">
        <v>4.2969999999999997</v>
      </c>
      <c r="Q8" s="1071">
        <v>4.2320000000000002</v>
      </c>
      <c r="R8" s="1071">
        <v>4.181</v>
      </c>
      <c r="S8" s="1071">
        <v>4.18</v>
      </c>
      <c r="T8" s="1071" t="s">
        <v>1268</v>
      </c>
    </row>
    <row r="9" spans="1:20">
      <c r="A9" s="1188" t="s">
        <v>11682</v>
      </c>
      <c r="B9" s="1188" t="s">
        <v>11683</v>
      </c>
      <c r="C9" s="1071" t="s">
        <v>11686</v>
      </c>
      <c r="D9" s="1071" t="s">
        <v>11674</v>
      </c>
      <c r="E9" s="1071">
        <v>4.0650000000000004</v>
      </c>
      <c r="F9" s="1071">
        <v>4.5229999999999997</v>
      </c>
      <c r="G9" s="1071">
        <v>4.6769999999999996</v>
      </c>
      <c r="H9" s="1071">
        <v>4.7240000000000002</v>
      </c>
      <c r="I9" s="1071">
        <v>4.7770000000000001</v>
      </c>
      <c r="J9" s="1071">
        <v>4.806</v>
      </c>
      <c r="K9" s="1071">
        <v>4.8449999999999998</v>
      </c>
      <c r="L9" s="1071">
        <v>4.8570000000000002</v>
      </c>
      <c r="M9" s="1071">
        <v>4.8540000000000001</v>
      </c>
      <c r="N9" s="1072">
        <v>4.8289999999999997</v>
      </c>
      <c r="O9" s="1071">
        <v>4.72</v>
      </c>
      <c r="P9" s="1071">
        <v>4.5</v>
      </c>
      <c r="Q9" s="1071">
        <v>4.4370000000000003</v>
      </c>
      <c r="R9" s="1071">
        <v>4.41</v>
      </c>
      <c r="S9" s="1071" t="s">
        <v>1268</v>
      </c>
      <c r="T9" s="1071" t="s">
        <v>1268</v>
      </c>
    </row>
    <row r="10" spans="1:20">
      <c r="A10" s="1188" t="s">
        <v>11682</v>
      </c>
      <c r="B10" s="1188" t="s">
        <v>11683</v>
      </c>
      <c r="C10" s="1071" t="s">
        <v>11687</v>
      </c>
      <c r="D10" s="1071" t="s">
        <v>11674</v>
      </c>
      <c r="E10" s="1071">
        <v>4.18</v>
      </c>
      <c r="F10" s="1071">
        <v>4.6449999999999996</v>
      </c>
      <c r="G10" s="1071">
        <v>4.8079999999999998</v>
      </c>
      <c r="H10" s="1071">
        <v>4.8890000000000002</v>
      </c>
      <c r="I10" s="1071">
        <v>4.9370000000000003</v>
      </c>
      <c r="J10" s="1071">
        <v>4.9619999999999997</v>
      </c>
      <c r="K10" s="1071">
        <v>4.9980000000000002</v>
      </c>
      <c r="L10" s="1071">
        <v>5.01</v>
      </c>
      <c r="M10" s="1071">
        <v>5.0019999999999998</v>
      </c>
      <c r="N10" s="1072">
        <v>4.9720000000000004</v>
      </c>
      <c r="O10" s="1071">
        <v>4.8520000000000003</v>
      </c>
      <c r="P10" s="1071">
        <v>4.6440000000000001</v>
      </c>
      <c r="Q10" s="1071">
        <v>4.5999999999999996</v>
      </c>
      <c r="R10" s="1071">
        <v>4.5789999999999997</v>
      </c>
      <c r="S10" s="1071" t="s">
        <v>1268</v>
      </c>
      <c r="T10" s="1071" t="s">
        <v>1268</v>
      </c>
    </row>
    <row r="11" spans="1:20">
      <c r="A11" s="1188" t="s">
        <v>11682</v>
      </c>
      <c r="B11" s="1071" t="s">
        <v>11688</v>
      </c>
      <c r="C11" s="1071" t="s">
        <v>11689</v>
      </c>
      <c r="D11" s="1071" t="s">
        <v>11674</v>
      </c>
      <c r="E11" s="1071">
        <v>3.99</v>
      </c>
      <c r="F11" s="1071">
        <v>4.4509999999999996</v>
      </c>
      <c r="G11" s="1071">
        <v>4.5949999999999998</v>
      </c>
      <c r="H11" s="1071">
        <v>4.6420000000000003</v>
      </c>
      <c r="I11" s="1071">
        <v>4.6929999999999996</v>
      </c>
      <c r="J11" s="1071">
        <v>4.6970000000000001</v>
      </c>
      <c r="K11" s="1071">
        <v>4.7329999999999997</v>
      </c>
      <c r="L11" s="1071">
        <v>4.7430000000000003</v>
      </c>
      <c r="M11" s="1071">
        <v>4.7430000000000003</v>
      </c>
      <c r="N11" s="1072">
        <v>4.726</v>
      </c>
      <c r="O11" s="1071">
        <v>4.5940000000000003</v>
      </c>
      <c r="P11" s="1071">
        <v>4.3230000000000004</v>
      </c>
      <c r="Q11" s="1071">
        <v>4.2560000000000002</v>
      </c>
      <c r="R11" s="1071">
        <v>4.2060000000000004</v>
      </c>
      <c r="S11" s="1071">
        <v>4.2050000000000001</v>
      </c>
      <c r="T11" s="1071" t="s">
        <v>1268</v>
      </c>
    </row>
    <row r="12" spans="1:20">
      <c r="A12" s="1071" t="s">
        <v>11690</v>
      </c>
      <c r="B12" s="1071" t="s">
        <v>1268</v>
      </c>
      <c r="C12" s="1071" t="s">
        <v>1268</v>
      </c>
      <c r="D12" s="1071" t="s">
        <v>11674</v>
      </c>
      <c r="E12" s="1071">
        <v>3.4169999999999998</v>
      </c>
      <c r="F12" s="1071">
        <v>3.6629999999999998</v>
      </c>
      <c r="G12" s="1071">
        <v>3.681</v>
      </c>
      <c r="H12" s="1071">
        <v>3.698</v>
      </c>
      <c r="I12" s="1071">
        <v>3.7679999999999998</v>
      </c>
      <c r="J12" s="1071">
        <v>3.7549999999999999</v>
      </c>
      <c r="K12" s="1071">
        <v>3.7890000000000001</v>
      </c>
      <c r="L12" s="1071">
        <v>3.802</v>
      </c>
      <c r="M12" s="1071" t="s">
        <v>1268</v>
      </c>
      <c r="N12" s="1072" t="s">
        <v>1268</v>
      </c>
      <c r="O12" s="1071" t="s">
        <v>1268</v>
      </c>
      <c r="P12" s="1071" t="s">
        <v>1268</v>
      </c>
      <c r="Q12" s="1071" t="s">
        <v>1268</v>
      </c>
      <c r="R12" s="1071" t="s">
        <v>1268</v>
      </c>
      <c r="S12" s="1071" t="s">
        <v>1268</v>
      </c>
      <c r="T12" s="1071" t="s">
        <v>1268</v>
      </c>
    </row>
    <row r="13" spans="1:20">
      <c r="A13" s="1188" t="s">
        <v>11691</v>
      </c>
      <c r="B13" s="1188" t="s">
        <v>11692</v>
      </c>
      <c r="C13" s="1071" t="s">
        <v>11693</v>
      </c>
      <c r="D13" s="1071" t="s">
        <v>11674</v>
      </c>
      <c r="E13" s="1071">
        <v>3.8660000000000001</v>
      </c>
      <c r="F13" s="1071">
        <v>4.2789999999999999</v>
      </c>
      <c r="G13" s="1071">
        <v>4.3440000000000003</v>
      </c>
      <c r="H13" s="1071">
        <v>4.3620000000000001</v>
      </c>
      <c r="I13" s="1071">
        <v>4.42</v>
      </c>
      <c r="J13" s="1071">
        <v>4.4269999999999996</v>
      </c>
      <c r="K13" s="1071">
        <v>4.4960000000000004</v>
      </c>
      <c r="L13" s="1071">
        <v>4.5119999999999996</v>
      </c>
      <c r="M13" s="1071">
        <v>4.5629999999999997</v>
      </c>
      <c r="N13" s="1072">
        <v>4.5789999999999997</v>
      </c>
      <c r="O13" s="1071">
        <v>4.53</v>
      </c>
      <c r="P13" s="1071">
        <v>4.327</v>
      </c>
      <c r="Q13" s="1071">
        <v>4.2910000000000004</v>
      </c>
      <c r="R13" s="1071">
        <v>4.2880000000000003</v>
      </c>
      <c r="S13" s="1071" t="s">
        <v>1268</v>
      </c>
      <c r="T13" s="1071" t="s">
        <v>1268</v>
      </c>
    </row>
    <row r="14" spans="1:20">
      <c r="A14" s="1188" t="s">
        <v>11691</v>
      </c>
      <c r="B14" s="1188" t="s">
        <v>11692</v>
      </c>
      <c r="C14" s="1071" t="s">
        <v>11694</v>
      </c>
      <c r="D14" s="1071" t="s">
        <v>11674</v>
      </c>
      <c r="E14" s="1071">
        <v>3.8660000000000001</v>
      </c>
      <c r="F14" s="1071">
        <v>4.2789999999999999</v>
      </c>
      <c r="G14" s="1071">
        <v>4.3440000000000003</v>
      </c>
      <c r="H14" s="1071">
        <v>4.3620000000000001</v>
      </c>
      <c r="I14" s="1071">
        <v>4.42</v>
      </c>
      <c r="J14" s="1071">
        <v>4.4269999999999996</v>
      </c>
      <c r="K14" s="1071">
        <v>4.4960000000000004</v>
      </c>
      <c r="L14" s="1071">
        <v>4.5119999999999996</v>
      </c>
      <c r="M14" s="1071">
        <v>4.577</v>
      </c>
      <c r="N14" s="1072">
        <v>4.5919999999999996</v>
      </c>
      <c r="O14" s="1071">
        <v>4.5549999999999997</v>
      </c>
      <c r="P14" s="1071">
        <v>4.3579999999999997</v>
      </c>
      <c r="Q14" s="1071">
        <v>4.3209999999999997</v>
      </c>
      <c r="R14" s="1071">
        <v>4.3239999999999998</v>
      </c>
      <c r="S14" s="1071" t="s">
        <v>1268</v>
      </c>
      <c r="T14" s="1071" t="s">
        <v>1268</v>
      </c>
    </row>
    <row r="15" spans="1:20">
      <c r="A15" s="1188" t="s">
        <v>11691</v>
      </c>
      <c r="B15" s="1188" t="s">
        <v>11692</v>
      </c>
      <c r="C15" s="1071" t="s">
        <v>11685</v>
      </c>
      <c r="D15" s="1071" t="s">
        <v>11674</v>
      </c>
      <c r="E15" s="1071">
        <v>4.008</v>
      </c>
      <c r="F15" s="1071">
        <v>4.4889999999999999</v>
      </c>
      <c r="G15" s="1071">
        <v>4.5730000000000004</v>
      </c>
      <c r="H15" s="1071">
        <v>4.585</v>
      </c>
      <c r="I15" s="1071">
        <v>4.625</v>
      </c>
      <c r="J15" s="1071">
        <v>4.6280000000000001</v>
      </c>
      <c r="K15" s="1071">
        <v>4.6589999999999998</v>
      </c>
      <c r="L15" s="1071">
        <v>4.6710000000000003</v>
      </c>
      <c r="M15" s="1071">
        <v>4.6879999999999997</v>
      </c>
      <c r="N15" s="1072">
        <v>4.6859999999999999</v>
      </c>
      <c r="O15" s="1071">
        <v>4.6109999999999998</v>
      </c>
      <c r="P15" s="1071">
        <v>4.4290000000000003</v>
      </c>
      <c r="Q15" s="1071">
        <v>4.3890000000000002</v>
      </c>
      <c r="R15" s="1071">
        <v>4.3920000000000003</v>
      </c>
      <c r="S15" s="1071" t="s">
        <v>1268</v>
      </c>
      <c r="T15" s="1071" t="s">
        <v>1268</v>
      </c>
    </row>
    <row r="16" spans="1:20">
      <c r="A16" s="1188" t="s">
        <v>11691</v>
      </c>
      <c r="B16" s="1188" t="s">
        <v>11692</v>
      </c>
      <c r="C16" s="1071" t="s">
        <v>11687</v>
      </c>
      <c r="D16" s="1071" t="s">
        <v>11674</v>
      </c>
      <c r="E16" s="1071">
        <v>4.2069999999999999</v>
      </c>
      <c r="F16" s="1071">
        <v>4.694</v>
      </c>
      <c r="G16" s="1071">
        <v>4.7919999999999998</v>
      </c>
      <c r="H16" s="1071">
        <v>4.8289999999999997</v>
      </c>
      <c r="I16" s="1071">
        <v>4.8819999999999997</v>
      </c>
      <c r="J16" s="1071">
        <v>4.9119999999999999</v>
      </c>
      <c r="K16" s="1071">
        <v>4.9790000000000001</v>
      </c>
      <c r="L16" s="1071">
        <v>4.9960000000000004</v>
      </c>
      <c r="M16" s="1071">
        <v>5.0179999999999998</v>
      </c>
      <c r="N16" s="1072">
        <v>5.0279999999999996</v>
      </c>
      <c r="O16" s="1071">
        <v>4.9809999999999999</v>
      </c>
      <c r="P16" s="1071">
        <v>4.8209999999999997</v>
      </c>
      <c r="Q16" s="1071">
        <v>4.8689999999999998</v>
      </c>
      <c r="R16" s="1071">
        <v>4.9450000000000003</v>
      </c>
      <c r="S16" s="1071" t="s">
        <v>1268</v>
      </c>
      <c r="T16" s="1071" t="s">
        <v>1268</v>
      </c>
    </row>
    <row r="17" spans="1:20">
      <c r="A17" s="1188" t="s">
        <v>11691</v>
      </c>
      <c r="B17" s="1188" t="s">
        <v>11692</v>
      </c>
      <c r="C17" s="1071" t="s">
        <v>11695</v>
      </c>
      <c r="D17" s="1071" t="s">
        <v>11674</v>
      </c>
      <c r="E17" s="1071">
        <v>4.4580000000000002</v>
      </c>
      <c r="F17" s="1071">
        <v>5.0090000000000003</v>
      </c>
      <c r="G17" s="1071">
        <v>5.13</v>
      </c>
      <c r="H17" s="1071">
        <v>5.1829999999999998</v>
      </c>
      <c r="I17" s="1071">
        <v>5.2510000000000003</v>
      </c>
      <c r="J17" s="1071">
        <v>5.282</v>
      </c>
      <c r="K17" s="1071">
        <v>5.3360000000000003</v>
      </c>
      <c r="L17" s="1071">
        <v>5.3650000000000002</v>
      </c>
      <c r="M17" s="1071">
        <v>5.3890000000000002</v>
      </c>
      <c r="N17" s="1072">
        <v>5.4020000000000001</v>
      </c>
      <c r="O17" s="1071">
        <v>5.3849999999999998</v>
      </c>
      <c r="P17" s="1071">
        <v>5.3029999999999999</v>
      </c>
      <c r="Q17" s="1071">
        <v>5.3209999999999997</v>
      </c>
      <c r="R17" s="1071">
        <v>5.3769999999999998</v>
      </c>
      <c r="S17" s="1071" t="s">
        <v>1268</v>
      </c>
      <c r="T17" s="1071" t="s">
        <v>1268</v>
      </c>
    </row>
    <row r="18" spans="1:20">
      <c r="A18" s="1188" t="s">
        <v>11696</v>
      </c>
      <c r="B18" s="1188" t="s">
        <v>11692</v>
      </c>
      <c r="C18" s="1071" t="s">
        <v>11686</v>
      </c>
      <c r="D18" s="1071" t="s">
        <v>11674</v>
      </c>
      <c r="E18" s="1071">
        <v>4.6790000000000003</v>
      </c>
      <c r="F18" s="1071">
        <v>5.3250000000000002</v>
      </c>
      <c r="G18" s="1071">
        <v>5.5709999999999997</v>
      </c>
      <c r="H18" s="1071">
        <v>5.673</v>
      </c>
      <c r="I18" s="1071">
        <v>5.7</v>
      </c>
      <c r="J18" s="1071">
        <v>5.7009999999999996</v>
      </c>
      <c r="K18" s="1071">
        <v>5.7350000000000003</v>
      </c>
      <c r="L18" s="1071">
        <v>5.7510000000000003</v>
      </c>
      <c r="M18" s="1071">
        <v>5.7610000000000001</v>
      </c>
      <c r="N18" s="1072">
        <v>5.74</v>
      </c>
      <c r="O18" s="1071">
        <v>5.7060000000000004</v>
      </c>
      <c r="P18" s="1071">
        <v>5.6630000000000003</v>
      </c>
      <c r="Q18" s="1071" t="s">
        <v>1268</v>
      </c>
      <c r="R18" s="1071" t="s">
        <v>1268</v>
      </c>
      <c r="S18" s="1071" t="s">
        <v>1268</v>
      </c>
      <c r="T18" s="1071" t="s">
        <v>1268</v>
      </c>
    </row>
    <row r="19" spans="1:20">
      <c r="A19" s="1188" t="s">
        <v>11696</v>
      </c>
      <c r="B19" s="1188" t="s">
        <v>11692</v>
      </c>
      <c r="C19" s="1071" t="s">
        <v>11697</v>
      </c>
      <c r="D19" s="1071" t="s">
        <v>11674</v>
      </c>
      <c r="E19" s="1071">
        <v>4.7130000000000001</v>
      </c>
      <c r="F19" s="1071">
        <v>5.3869999999999996</v>
      </c>
      <c r="G19" s="1071">
        <v>5.6319999999999997</v>
      </c>
      <c r="H19" s="1071">
        <v>5.7539999999999996</v>
      </c>
      <c r="I19" s="1071">
        <v>5.7859999999999996</v>
      </c>
      <c r="J19" s="1071">
        <v>5.7919999999999998</v>
      </c>
      <c r="K19" s="1071">
        <v>5.8289999999999997</v>
      </c>
      <c r="L19" s="1071">
        <v>5.8460000000000001</v>
      </c>
      <c r="M19" s="1071">
        <v>5.8609999999999998</v>
      </c>
      <c r="N19" s="1072">
        <v>5.85</v>
      </c>
      <c r="O19" s="1071">
        <v>5.8380000000000001</v>
      </c>
      <c r="P19" s="1071">
        <v>5.8179999999999996</v>
      </c>
      <c r="Q19" s="1071" t="s">
        <v>1268</v>
      </c>
      <c r="R19" s="1071" t="s">
        <v>1268</v>
      </c>
      <c r="S19" s="1071" t="s">
        <v>1268</v>
      </c>
      <c r="T19" s="1071" t="s">
        <v>1268</v>
      </c>
    </row>
    <row r="20" spans="1:20">
      <c r="A20" s="1188" t="s">
        <v>11696</v>
      </c>
      <c r="B20" s="1188" t="s">
        <v>11692</v>
      </c>
      <c r="C20" s="1071" t="s">
        <v>11698</v>
      </c>
      <c r="D20" s="1071" t="s">
        <v>11674</v>
      </c>
      <c r="E20" s="1071">
        <v>4.819</v>
      </c>
      <c r="F20" s="1071">
        <v>5.5359999999999996</v>
      </c>
      <c r="G20" s="1071">
        <v>5.806</v>
      </c>
      <c r="H20" s="1071">
        <v>6.0309999999999997</v>
      </c>
      <c r="I20" s="1071">
        <v>6.1159999999999997</v>
      </c>
      <c r="J20" s="1071">
        <v>6.1230000000000002</v>
      </c>
      <c r="K20" s="1071">
        <v>6.141</v>
      </c>
      <c r="L20" s="1071">
        <v>6.1520000000000001</v>
      </c>
      <c r="M20" s="1071">
        <v>6.1269999999999998</v>
      </c>
      <c r="N20" s="1072">
        <v>6.0759999999999996</v>
      </c>
      <c r="O20" s="1071">
        <v>6.05</v>
      </c>
      <c r="P20" s="1071">
        <v>6.0510000000000002</v>
      </c>
      <c r="Q20" s="1071" t="s">
        <v>1268</v>
      </c>
      <c r="R20" s="1071" t="s">
        <v>1268</v>
      </c>
      <c r="S20" s="1071" t="s">
        <v>1268</v>
      </c>
      <c r="T20" s="1071" t="s">
        <v>1268</v>
      </c>
    </row>
    <row r="21" spans="1:20">
      <c r="A21" s="1188" t="s">
        <v>11696</v>
      </c>
      <c r="B21" s="1188" t="s">
        <v>11692</v>
      </c>
      <c r="C21" s="1071" t="s">
        <v>11695</v>
      </c>
      <c r="D21" s="1071" t="s">
        <v>11674</v>
      </c>
      <c r="E21" s="1071">
        <v>5.2309999999999999</v>
      </c>
      <c r="F21" s="1071">
        <v>5.944</v>
      </c>
      <c r="G21" s="1071">
        <v>6.2729999999999997</v>
      </c>
      <c r="H21" s="1071">
        <v>6.4880000000000004</v>
      </c>
      <c r="I21" s="1071">
        <v>6.5810000000000004</v>
      </c>
      <c r="J21" s="1071">
        <v>6.5830000000000002</v>
      </c>
      <c r="K21" s="1071">
        <v>6.5940000000000003</v>
      </c>
      <c r="L21" s="1071">
        <v>6.5940000000000003</v>
      </c>
      <c r="M21" s="1071">
        <v>6.5510000000000002</v>
      </c>
      <c r="N21" s="1072">
        <v>6.51</v>
      </c>
      <c r="O21" s="1071">
        <v>6.4980000000000002</v>
      </c>
      <c r="P21" s="1071">
        <v>6.48</v>
      </c>
      <c r="Q21" s="1071" t="s">
        <v>1268</v>
      </c>
      <c r="R21" s="1071" t="s">
        <v>1268</v>
      </c>
      <c r="S21" s="1071" t="s">
        <v>1268</v>
      </c>
      <c r="T21" s="1071" t="s">
        <v>1268</v>
      </c>
    </row>
    <row r="22" spans="1:20">
      <c r="A22" s="1188" t="s">
        <v>11696</v>
      </c>
      <c r="B22" s="1188" t="s">
        <v>11692</v>
      </c>
      <c r="C22" s="1071" t="s">
        <v>11699</v>
      </c>
      <c r="D22" s="1071" t="s">
        <v>11674</v>
      </c>
      <c r="E22" s="1071">
        <v>5.4640000000000004</v>
      </c>
      <c r="F22" s="1071">
        <v>6.165</v>
      </c>
      <c r="G22" s="1071">
        <v>6.5069999999999997</v>
      </c>
      <c r="H22" s="1071">
        <v>6.726</v>
      </c>
      <c r="I22" s="1071">
        <v>6.8319999999999999</v>
      </c>
      <c r="J22" s="1071">
        <v>6.8620000000000001</v>
      </c>
      <c r="K22" s="1071">
        <v>6.9009999999999998</v>
      </c>
      <c r="L22" s="1071">
        <v>6.915</v>
      </c>
      <c r="M22" s="1071">
        <v>6.9059999999999997</v>
      </c>
      <c r="N22" s="1072">
        <v>6.8929999999999998</v>
      </c>
      <c r="O22" s="1071">
        <v>6.8620000000000001</v>
      </c>
      <c r="P22" s="1071">
        <v>6.8230000000000004</v>
      </c>
      <c r="Q22" s="1071" t="s">
        <v>1268</v>
      </c>
      <c r="R22" s="1071" t="s">
        <v>1268</v>
      </c>
      <c r="S22" s="1071" t="s">
        <v>1268</v>
      </c>
      <c r="T22" s="1071" t="s">
        <v>1268</v>
      </c>
    </row>
    <row r="23" spans="1:20">
      <c r="A23" s="1188" t="s">
        <v>11696</v>
      </c>
      <c r="B23" s="1188" t="s">
        <v>11692</v>
      </c>
      <c r="C23" s="1071" t="s">
        <v>11700</v>
      </c>
      <c r="D23" s="1071" t="s">
        <v>11674</v>
      </c>
      <c r="E23" s="1071">
        <v>6.0430000000000001</v>
      </c>
      <c r="F23" s="1071">
        <v>6.8739999999999997</v>
      </c>
      <c r="G23" s="1071">
        <v>7.194</v>
      </c>
      <c r="H23" s="1071">
        <v>7.375</v>
      </c>
      <c r="I23" s="1071">
        <v>7.4649999999999999</v>
      </c>
      <c r="J23" s="1071">
        <v>7.4779999999999998</v>
      </c>
      <c r="K23" s="1071">
        <v>7.5469999999999997</v>
      </c>
      <c r="L23" s="1071">
        <v>7.5750000000000002</v>
      </c>
      <c r="M23" s="1071">
        <v>7.585</v>
      </c>
      <c r="N23" s="1072">
        <v>7.5279999999999996</v>
      </c>
      <c r="O23" s="1071">
        <v>7.492</v>
      </c>
      <c r="P23" s="1071">
        <v>7.4550000000000001</v>
      </c>
      <c r="Q23" s="1071" t="s">
        <v>1268</v>
      </c>
      <c r="R23" s="1071" t="s">
        <v>1268</v>
      </c>
      <c r="S23" s="1071" t="s">
        <v>1268</v>
      </c>
      <c r="T23" s="1071" t="s">
        <v>1268</v>
      </c>
    </row>
    <row r="24" spans="1:20">
      <c r="A24" s="1188" t="s">
        <v>11696</v>
      </c>
      <c r="B24" s="1188" t="s">
        <v>11692</v>
      </c>
      <c r="C24" s="1071" t="s">
        <v>11701</v>
      </c>
      <c r="D24" s="1071" t="s">
        <v>11674</v>
      </c>
      <c r="E24" s="1071">
        <v>7.3650000000000002</v>
      </c>
      <c r="F24" s="1071">
        <v>8.4290000000000003</v>
      </c>
      <c r="G24" s="1071">
        <v>8.875</v>
      </c>
      <c r="H24" s="1071">
        <v>9.202</v>
      </c>
      <c r="I24" s="1071">
        <v>9.3209999999999997</v>
      </c>
      <c r="J24" s="1071">
        <v>9.5370000000000008</v>
      </c>
      <c r="K24" s="1071">
        <v>9.7629999999999999</v>
      </c>
      <c r="L24" s="1071">
        <v>9.7949999999999999</v>
      </c>
      <c r="M24" s="1071">
        <v>9.7940000000000005</v>
      </c>
      <c r="N24" s="1072">
        <v>9.843</v>
      </c>
      <c r="O24" s="1071">
        <v>9.9</v>
      </c>
      <c r="P24" s="1071">
        <v>10.067</v>
      </c>
      <c r="Q24" s="1071" t="s">
        <v>1268</v>
      </c>
      <c r="R24" s="1071" t="s">
        <v>1268</v>
      </c>
      <c r="S24" s="1071" t="s">
        <v>1268</v>
      </c>
      <c r="T24" s="1071" t="s">
        <v>1268</v>
      </c>
    </row>
    <row r="25" spans="1:20">
      <c r="A25" s="1188" t="s">
        <v>11702</v>
      </c>
      <c r="B25" s="1188" t="s">
        <v>11703</v>
      </c>
      <c r="C25" s="1071" t="s">
        <v>11704</v>
      </c>
      <c r="D25" s="1071" t="s">
        <v>11674</v>
      </c>
      <c r="E25" s="1071">
        <v>4.2080000000000002</v>
      </c>
      <c r="F25" s="1071">
        <v>4.6970000000000001</v>
      </c>
      <c r="G25" s="1071">
        <v>4.7949999999999999</v>
      </c>
      <c r="H25" s="1071">
        <v>4.798</v>
      </c>
      <c r="I25" s="1071">
        <v>4.8319999999999999</v>
      </c>
      <c r="J25" s="1071">
        <v>4.827</v>
      </c>
      <c r="K25" s="1071">
        <v>4.8570000000000002</v>
      </c>
      <c r="L25" s="1071">
        <v>4.867</v>
      </c>
      <c r="M25" s="1071" t="s">
        <v>1268</v>
      </c>
      <c r="N25" s="1072">
        <v>4.8689999999999998</v>
      </c>
      <c r="O25" s="1071" t="s">
        <v>1268</v>
      </c>
      <c r="P25" s="1071" t="s">
        <v>1268</v>
      </c>
      <c r="Q25" s="1071" t="s">
        <v>1268</v>
      </c>
      <c r="R25" s="1071" t="s">
        <v>1268</v>
      </c>
      <c r="S25" s="1071" t="s">
        <v>1268</v>
      </c>
      <c r="T25" s="1071" t="s">
        <v>1268</v>
      </c>
    </row>
    <row r="26" spans="1:20">
      <c r="A26" s="1188" t="s">
        <v>11702</v>
      </c>
      <c r="B26" s="1188" t="s">
        <v>11703</v>
      </c>
      <c r="C26" s="1071" t="s">
        <v>11705</v>
      </c>
      <c r="D26" s="1071" t="s">
        <v>11674</v>
      </c>
      <c r="E26" s="1071">
        <v>4.3170000000000002</v>
      </c>
      <c r="F26" s="1071">
        <v>4.8170000000000002</v>
      </c>
      <c r="G26" s="1071">
        <v>4.9390000000000001</v>
      </c>
      <c r="H26" s="1071">
        <v>4.9420000000000002</v>
      </c>
      <c r="I26" s="1071">
        <v>4.9820000000000002</v>
      </c>
      <c r="J26" s="1071">
        <v>4.9960000000000004</v>
      </c>
      <c r="K26" s="1071">
        <v>5.0259999999999998</v>
      </c>
      <c r="L26" s="1071">
        <v>5.0339999999999998</v>
      </c>
      <c r="M26" s="1071" t="s">
        <v>1268</v>
      </c>
      <c r="N26" s="1072">
        <v>5.0270000000000001</v>
      </c>
      <c r="O26" s="1071" t="s">
        <v>1268</v>
      </c>
      <c r="P26" s="1071" t="s">
        <v>1268</v>
      </c>
      <c r="Q26" s="1071" t="s">
        <v>1268</v>
      </c>
      <c r="R26" s="1071" t="s">
        <v>1268</v>
      </c>
      <c r="S26" s="1071" t="s">
        <v>1268</v>
      </c>
      <c r="T26" s="1071" t="s">
        <v>1268</v>
      </c>
    </row>
    <row r="27" spans="1:20">
      <c r="A27" s="1188" t="s">
        <v>11702</v>
      </c>
      <c r="B27" s="1188" t="s">
        <v>11703</v>
      </c>
      <c r="C27" s="1071" t="s">
        <v>11706</v>
      </c>
      <c r="D27" s="1071" t="s">
        <v>11674</v>
      </c>
      <c r="E27" s="1071">
        <v>4.4589999999999996</v>
      </c>
      <c r="F27" s="1071">
        <v>4.9640000000000004</v>
      </c>
      <c r="G27" s="1071">
        <v>5.0940000000000003</v>
      </c>
      <c r="H27" s="1071">
        <v>5.109</v>
      </c>
      <c r="I27" s="1071">
        <v>5.1619999999999999</v>
      </c>
      <c r="J27" s="1071">
        <v>5.1680000000000001</v>
      </c>
      <c r="K27" s="1071">
        <v>5.202</v>
      </c>
      <c r="L27" s="1071">
        <v>5.218</v>
      </c>
      <c r="M27" s="1071" t="s">
        <v>1268</v>
      </c>
      <c r="N27" s="1072">
        <v>5.2619999999999996</v>
      </c>
      <c r="O27" s="1071" t="s">
        <v>1268</v>
      </c>
      <c r="P27" s="1071" t="s">
        <v>1268</v>
      </c>
      <c r="Q27" s="1071" t="s">
        <v>1268</v>
      </c>
      <c r="R27" s="1071" t="s">
        <v>1268</v>
      </c>
      <c r="S27" s="1071" t="s">
        <v>1268</v>
      </c>
      <c r="T27" s="1071" t="s">
        <v>1268</v>
      </c>
    </row>
    <row r="28" spans="1:20">
      <c r="A28" s="1188" t="s">
        <v>11702</v>
      </c>
      <c r="B28" s="1188" t="s">
        <v>11703</v>
      </c>
      <c r="C28" s="1071" t="s">
        <v>11707</v>
      </c>
      <c r="D28" s="1071" t="s">
        <v>11674</v>
      </c>
      <c r="E28" s="1071">
        <v>4.891</v>
      </c>
      <c r="F28" s="1071">
        <v>5.4930000000000003</v>
      </c>
      <c r="G28" s="1071">
        <v>5.7249999999999996</v>
      </c>
      <c r="H28" s="1071">
        <v>5.7919999999999998</v>
      </c>
      <c r="I28" s="1071">
        <v>5.9089999999999998</v>
      </c>
      <c r="J28" s="1071">
        <v>6.0330000000000004</v>
      </c>
      <c r="K28" s="1071">
        <v>6.1180000000000003</v>
      </c>
      <c r="L28" s="1071">
        <v>6.2149999999999999</v>
      </c>
      <c r="M28" s="1071" t="s">
        <v>1268</v>
      </c>
      <c r="N28" s="1072">
        <v>6.3019999999999996</v>
      </c>
      <c r="O28" s="1071" t="s">
        <v>1268</v>
      </c>
      <c r="P28" s="1071" t="s">
        <v>1268</v>
      </c>
      <c r="Q28" s="1071" t="s">
        <v>1268</v>
      </c>
      <c r="R28" s="1071" t="s">
        <v>1268</v>
      </c>
      <c r="S28" s="1071" t="s">
        <v>1268</v>
      </c>
      <c r="T28" s="1071" t="s">
        <v>1268</v>
      </c>
    </row>
    <row r="29" spans="1:20">
      <c r="A29" s="1188" t="s">
        <v>11702</v>
      </c>
      <c r="B29" s="1188" t="s">
        <v>11692</v>
      </c>
      <c r="C29" s="1071" t="s">
        <v>11685</v>
      </c>
      <c r="D29" s="1071" t="s">
        <v>11674</v>
      </c>
      <c r="E29" s="1071">
        <v>4.4969999999999999</v>
      </c>
      <c r="F29" s="1071">
        <v>5.0309999999999997</v>
      </c>
      <c r="G29" s="1071">
        <v>5.149</v>
      </c>
      <c r="H29" s="1071">
        <v>5.16</v>
      </c>
      <c r="I29" s="1071">
        <v>5.173</v>
      </c>
      <c r="J29" s="1071">
        <v>5.1609999999999996</v>
      </c>
      <c r="K29" s="1071">
        <v>5.1630000000000003</v>
      </c>
      <c r="L29" s="1071">
        <v>5.1719999999999997</v>
      </c>
      <c r="M29" s="1071">
        <v>5.1349999999999998</v>
      </c>
      <c r="N29" s="1072">
        <v>5.1070000000000002</v>
      </c>
      <c r="O29" s="1071">
        <v>5.0720000000000001</v>
      </c>
      <c r="P29" s="1071">
        <v>4.9729999999999999</v>
      </c>
      <c r="Q29" s="1071" t="s">
        <v>1268</v>
      </c>
      <c r="R29" s="1071" t="s">
        <v>1268</v>
      </c>
      <c r="S29" s="1071" t="s">
        <v>1268</v>
      </c>
      <c r="T29" s="1071" t="s">
        <v>1268</v>
      </c>
    </row>
    <row r="30" spans="1:20">
      <c r="A30" s="1188" t="s">
        <v>11702</v>
      </c>
      <c r="B30" s="1188" t="s">
        <v>11692</v>
      </c>
      <c r="C30" s="1071" t="s">
        <v>11686</v>
      </c>
      <c r="D30" s="1071" t="s">
        <v>11674</v>
      </c>
      <c r="E30" s="1071">
        <v>4.5910000000000002</v>
      </c>
      <c r="F30" s="1071">
        <v>5.1180000000000003</v>
      </c>
      <c r="G30" s="1071">
        <v>5.2359999999999998</v>
      </c>
      <c r="H30" s="1071">
        <v>5.24</v>
      </c>
      <c r="I30" s="1071">
        <v>5.2489999999999997</v>
      </c>
      <c r="J30" s="1071">
        <v>5.242</v>
      </c>
      <c r="K30" s="1071">
        <v>5.2610000000000001</v>
      </c>
      <c r="L30" s="1071">
        <v>5.2610000000000001</v>
      </c>
      <c r="M30" s="1071">
        <v>5.2279999999999998</v>
      </c>
      <c r="N30" s="1072">
        <v>5.1929999999999996</v>
      </c>
      <c r="O30" s="1071">
        <v>5.165</v>
      </c>
      <c r="P30" s="1071">
        <v>5.1100000000000003</v>
      </c>
      <c r="Q30" s="1071" t="s">
        <v>1268</v>
      </c>
      <c r="R30" s="1071" t="s">
        <v>1268</v>
      </c>
      <c r="S30" s="1071" t="s">
        <v>1268</v>
      </c>
      <c r="T30" s="1071" t="s">
        <v>1268</v>
      </c>
    </row>
    <row r="31" spans="1:20">
      <c r="A31" s="1188" t="s">
        <v>11702</v>
      </c>
      <c r="B31" s="1188" t="s">
        <v>11692</v>
      </c>
      <c r="C31" s="1071" t="s">
        <v>11697</v>
      </c>
      <c r="D31" s="1071" t="s">
        <v>11674</v>
      </c>
      <c r="E31" s="1071">
        <v>4.6239999999999997</v>
      </c>
      <c r="F31" s="1071">
        <v>5.1520000000000001</v>
      </c>
      <c r="G31" s="1071">
        <v>5.2709999999999999</v>
      </c>
      <c r="H31" s="1071">
        <v>5.2729999999999997</v>
      </c>
      <c r="I31" s="1071">
        <v>5.2850000000000001</v>
      </c>
      <c r="J31" s="1071">
        <v>5.28</v>
      </c>
      <c r="K31" s="1071">
        <v>5.2930000000000001</v>
      </c>
      <c r="L31" s="1071">
        <v>5.3</v>
      </c>
      <c r="M31" s="1071">
        <v>5.2670000000000003</v>
      </c>
      <c r="N31" s="1072">
        <v>5.2590000000000003</v>
      </c>
      <c r="O31" s="1071">
        <v>5.2720000000000002</v>
      </c>
      <c r="P31" s="1071">
        <v>5.4290000000000003</v>
      </c>
      <c r="Q31" s="1071" t="s">
        <v>1268</v>
      </c>
      <c r="R31" s="1071" t="s">
        <v>1268</v>
      </c>
      <c r="S31" s="1071" t="s">
        <v>1268</v>
      </c>
      <c r="T31" s="1071" t="s">
        <v>1268</v>
      </c>
    </row>
    <row r="32" spans="1:20">
      <c r="A32" s="1188" t="s">
        <v>11702</v>
      </c>
      <c r="B32" s="1188" t="s">
        <v>11692</v>
      </c>
      <c r="C32" s="1072" t="s">
        <v>11698</v>
      </c>
      <c r="D32" s="1072" t="s">
        <v>11674</v>
      </c>
      <c r="E32" s="1072">
        <v>4.6529999999999996</v>
      </c>
      <c r="F32" s="1072">
        <v>5.1829999999999998</v>
      </c>
      <c r="G32" s="1072">
        <v>5.298</v>
      </c>
      <c r="H32" s="1072">
        <v>5.3140000000000001</v>
      </c>
      <c r="I32" s="1072">
        <v>5.3330000000000002</v>
      </c>
      <c r="J32" s="1072">
        <v>5.3419999999999996</v>
      </c>
      <c r="K32" s="1072">
        <v>5.36</v>
      </c>
      <c r="L32" s="1072">
        <v>5.36</v>
      </c>
      <c r="M32" s="1072">
        <v>5.3380000000000001</v>
      </c>
      <c r="N32" s="1072">
        <v>5.3559999999999999</v>
      </c>
      <c r="O32" s="1072">
        <v>5.4420000000000002</v>
      </c>
      <c r="P32" s="1072">
        <v>5.7709999999999999</v>
      </c>
      <c r="Q32" s="1072" t="s">
        <v>1268</v>
      </c>
      <c r="R32" s="1072" t="s">
        <v>1268</v>
      </c>
      <c r="S32" s="1072" t="s">
        <v>1268</v>
      </c>
      <c r="T32" s="1072" t="s">
        <v>1268</v>
      </c>
    </row>
    <row r="33" spans="1:20">
      <c r="A33" s="1188" t="s">
        <v>11702</v>
      </c>
      <c r="B33" s="1188" t="s">
        <v>11692</v>
      </c>
      <c r="C33" s="1071" t="s">
        <v>11695</v>
      </c>
      <c r="D33" s="1071" t="s">
        <v>11674</v>
      </c>
      <c r="E33" s="1071">
        <v>4.8460000000000001</v>
      </c>
      <c r="F33" s="1071">
        <v>5.3689999999999998</v>
      </c>
      <c r="G33" s="1071">
        <v>5.5039999999999996</v>
      </c>
      <c r="H33" s="1071">
        <v>5.5069999999999997</v>
      </c>
      <c r="I33" s="1071">
        <v>5.5129999999999999</v>
      </c>
      <c r="J33" s="1071">
        <v>5.5119999999999996</v>
      </c>
      <c r="K33" s="1071">
        <v>5.52</v>
      </c>
      <c r="L33" s="1071">
        <v>5.5289999999999999</v>
      </c>
      <c r="M33" s="1071">
        <v>5.5430000000000001</v>
      </c>
      <c r="N33" s="1072">
        <v>5.7140000000000004</v>
      </c>
      <c r="O33" s="1071">
        <v>5.8479999999999999</v>
      </c>
      <c r="P33" s="1071">
        <v>6.1980000000000004</v>
      </c>
      <c r="Q33" s="1071" t="s">
        <v>1268</v>
      </c>
      <c r="R33" s="1071" t="s">
        <v>1268</v>
      </c>
      <c r="S33" s="1071" t="s">
        <v>1268</v>
      </c>
      <c r="T33" s="1071" t="s">
        <v>1268</v>
      </c>
    </row>
    <row r="34" spans="1:20">
      <c r="A34" s="1188" t="s">
        <v>11702</v>
      </c>
      <c r="B34" s="1188" t="s">
        <v>11692</v>
      </c>
      <c r="C34" s="1071" t="s">
        <v>11699</v>
      </c>
      <c r="D34" s="1071" t="s">
        <v>11674</v>
      </c>
      <c r="E34" s="1071">
        <v>4.9930000000000003</v>
      </c>
      <c r="F34" s="1071">
        <v>5.52</v>
      </c>
      <c r="G34" s="1071">
        <v>5.6689999999999996</v>
      </c>
      <c r="H34" s="1071">
        <v>5.68</v>
      </c>
      <c r="I34" s="1071">
        <v>5.6959999999999997</v>
      </c>
      <c r="J34" s="1071">
        <v>5.6980000000000004</v>
      </c>
      <c r="K34" s="1071">
        <v>5.7190000000000003</v>
      </c>
      <c r="L34" s="1071">
        <v>5.8040000000000003</v>
      </c>
      <c r="M34" s="1071">
        <v>5.8959999999999999</v>
      </c>
      <c r="N34" s="1072">
        <v>6.1420000000000003</v>
      </c>
      <c r="O34" s="1071">
        <v>6.2880000000000003</v>
      </c>
      <c r="P34" s="1071">
        <v>6.6619999999999999</v>
      </c>
      <c r="Q34" s="1071" t="s">
        <v>1268</v>
      </c>
      <c r="R34" s="1071" t="s">
        <v>1268</v>
      </c>
      <c r="S34" s="1071" t="s">
        <v>1268</v>
      </c>
      <c r="T34" s="1071" t="s">
        <v>1268</v>
      </c>
    </row>
    <row r="35" spans="1:20">
      <c r="A35" s="1188" t="s">
        <v>11702</v>
      </c>
      <c r="B35" s="1188" t="s">
        <v>11692</v>
      </c>
      <c r="C35" s="1071" t="s">
        <v>11700</v>
      </c>
      <c r="D35" s="1071" t="s">
        <v>11674</v>
      </c>
      <c r="E35" s="1071">
        <v>5.218</v>
      </c>
      <c r="F35" s="1071">
        <v>5.7569999999999997</v>
      </c>
      <c r="G35" s="1071">
        <v>5.915</v>
      </c>
      <c r="H35" s="1071">
        <v>5.9420000000000002</v>
      </c>
      <c r="I35" s="1071">
        <v>5.9790000000000001</v>
      </c>
      <c r="J35" s="1071">
        <v>6.0339999999999998</v>
      </c>
      <c r="K35" s="1071">
        <v>6.109</v>
      </c>
      <c r="L35" s="1071">
        <v>6.2489999999999997</v>
      </c>
      <c r="M35" s="1071">
        <v>6.4009999999999998</v>
      </c>
      <c r="N35" s="1072">
        <v>6.7290000000000001</v>
      </c>
      <c r="O35" s="1071">
        <v>6.8289999999999997</v>
      </c>
      <c r="P35" s="1071">
        <v>7.1779999999999999</v>
      </c>
      <c r="Q35" s="1071" t="s">
        <v>1268</v>
      </c>
      <c r="R35" s="1071" t="s">
        <v>1268</v>
      </c>
      <c r="S35" s="1071" t="s">
        <v>1268</v>
      </c>
      <c r="T35" s="1071" t="s">
        <v>1268</v>
      </c>
    </row>
    <row r="36" spans="1:20">
      <c r="A36" s="1188" t="s">
        <v>11702</v>
      </c>
      <c r="B36" s="1188" t="s">
        <v>11692</v>
      </c>
      <c r="C36" s="1071" t="s">
        <v>11708</v>
      </c>
      <c r="D36" s="1071" t="s">
        <v>11674</v>
      </c>
      <c r="E36" s="1071">
        <v>5.8319999999999999</v>
      </c>
      <c r="F36" s="1071">
        <v>6.6829999999999998</v>
      </c>
      <c r="G36" s="1071">
        <v>7.149</v>
      </c>
      <c r="H36" s="1071">
        <v>7.359</v>
      </c>
      <c r="I36" s="1071">
        <v>7.76</v>
      </c>
      <c r="J36" s="1071">
        <v>8.2780000000000005</v>
      </c>
      <c r="K36" s="1071">
        <v>8.5589999999999993</v>
      </c>
      <c r="L36" s="1071">
        <v>8.7929999999999993</v>
      </c>
      <c r="M36" s="1071">
        <v>8.8089999999999993</v>
      </c>
      <c r="N36" s="1072">
        <v>8.8239999999999998</v>
      </c>
      <c r="O36" s="1071">
        <v>8.8550000000000004</v>
      </c>
      <c r="P36" s="1071">
        <v>8.8659999999999997</v>
      </c>
      <c r="Q36" s="1071" t="s">
        <v>1268</v>
      </c>
      <c r="R36" s="1071" t="s">
        <v>1268</v>
      </c>
      <c r="S36" s="1071" t="s">
        <v>1268</v>
      </c>
      <c r="T36" s="1071" t="s">
        <v>1268</v>
      </c>
    </row>
    <row r="37" spans="1:20">
      <c r="A37" s="1188" t="s">
        <v>11702</v>
      </c>
      <c r="B37" s="1188" t="s">
        <v>11692</v>
      </c>
      <c r="C37" s="1071" t="s">
        <v>11709</v>
      </c>
      <c r="D37" s="1071" t="s">
        <v>11674</v>
      </c>
      <c r="E37" s="1071">
        <v>6.2060000000000004</v>
      </c>
      <c r="F37" s="1071">
        <v>7.1840000000000002</v>
      </c>
      <c r="G37" s="1071">
        <v>7.726</v>
      </c>
      <c r="H37" s="1071">
        <v>8.0410000000000004</v>
      </c>
      <c r="I37" s="1071">
        <v>8.5690000000000008</v>
      </c>
      <c r="J37" s="1071">
        <v>9.2260000000000009</v>
      </c>
      <c r="K37" s="1071">
        <v>9.593</v>
      </c>
      <c r="L37" s="1071">
        <v>9.8369999999999997</v>
      </c>
      <c r="M37" s="1071">
        <v>9.85</v>
      </c>
      <c r="N37" s="1072">
        <v>9.8800000000000008</v>
      </c>
      <c r="O37" s="1071">
        <v>9.9139999999999997</v>
      </c>
      <c r="P37" s="1071">
        <v>9.9740000000000002</v>
      </c>
      <c r="Q37" s="1071" t="s">
        <v>1268</v>
      </c>
      <c r="R37" s="1071" t="s">
        <v>1268</v>
      </c>
      <c r="S37" s="1071" t="s">
        <v>1268</v>
      </c>
      <c r="T37" s="1071" t="s">
        <v>1268</v>
      </c>
    </row>
    <row r="38" spans="1:20">
      <c r="A38" s="1188" t="s">
        <v>11702</v>
      </c>
      <c r="B38" s="1188" t="s">
        <v>11692</v>
      </c>
      <c r="C38" s="1071" t="s">
        <v>11710</v>
      </c>
      <c r="D38" s="1071" t="s">
        <v>11674</v>
      </c>
      <c r="E38" s="1071">
        <v>6.8810000000000002</v>
      </c>
      <c r="F38" s="1071">
        <v>7.9809999999999999</v>
      </c>
      <c r="G38" s="1071">
        <v>8.6560000000000006</v>
      </c>
      <c r="H38" s="1071">
        <v>9.0280000000000005</v>
      </c>
      <c r="I38" s="1071">
        <v>9.6839999999999993</v>
      </c>
      <c r="J38" s="1071">
        <v>10.382999999999999</v>
      </c>
      <c r="K38" s="1071">
        <v>10.827</v>
      </c>
      <c r="L38" s="1071">
        <v>11.211</v>
      </c>
      <c r="M38" s="1071">
        <v>11.271000000000001</v>
      </c>
      <c r="N38" s="1072">
        <v>11.295</v>
      </c>
      <c r="O38" s="1071">
        <v>11.329000000000001</v>
      </c>
      <c r="P38" s="1071">
        <v>11.403</v>
      </c>
      <c r="Q38" s="1071" t="s">
        <v>1268</v>
      </c>
      <c r="R38" s="1071" t="s">
        <v>1268</v>
      </c>
      <c r="S38" s="1071" t="s">
        <v>1268</v>
      </c>
      <c r="T38" s="1071" t="s">
        <v>1268</v>
      </c>
    </row>
    <row r="39" spans="1:20">
      <c r="A39" s="1188" t="s">
        <v>11711</v>
      </c>
      <c r="B39" s="1188" t="s">
        <v>11692</v>
      </c>
      <c r="C39" s="1071" t="s">
        <v>11685</v>
      </c>
      <c r="D39" s="1071" t="s">
        <v>11674</v>
      </c>
      <c r="E39" s="1071">
        <v>4.569</v>
      </c>
      <c r="F39" s="1071">
        <v>5.141</v>
      </c>
      <c r="G39" s="1071">
        <v>5.27</v>
      </c>
      <c r="H39" s="1071">
        <v>5.2880000000000003</v>
      </c>
      <c r="I39" s="1071">
        <v>5.32</v>
      </c>
      <c r="J39" s="1071">
        <v>5.319</v>
      </c>
      <c r="K39" s="1071">
        <v>5.3330000000000002</v>
      </c>
      <c r="L39" s="1071">
        <v>5.3490000000000002</v>
      </c>
      <c r="M39" s="1071">
        <v>5.3239999999999998</v>
      </c>
      <c r="N39" s="1072">
        <v>5.3159999999999998</v>
      </c>
      <c r="O39" s="1071">
        <v>5.3120000000000003</v>
      </c>
      <c r="P39" s="1071">
        <v>5.2510000000000003</v>
      </c>
      <c r="Q39" s="1071" t="s">
        <v>1268</v>
      </c>
      <c r="R39" s="1071" t="s">
        <v>1268</v>
      </c>
      <c r="S39" s="1071" t="s">
        <v>1268</v>
      </c>
      <c r="T39" s="1071" t="s">
        <v>1268</v>
      </c>
    </row>
    <row r="40" spans="1:20">
      <c r="A40" s="1188" t="s">
        <v>11711</v>
      </c>
      <c r="B40" s="1188" t="s">
        <v>11692</v>
      </c>
      <c r="C40" s="1071" t="s">
        <v>11687</v>
      </c>
      <c r="D40" s="1071" t="s">
        <v>11674</v>
      </c>
      <c r="E40" s="1071">
        <v>4.718</v>
      </c>
      <c r="F40" s="1071">
        <v>5.3109999999999999</v>
      </c>
      <c r="G40" s="1071">
        <v>5.4420000000000002</v>
      </c>
      <c r="H40" s="1071">
        <v>5.4530000000000003</v>
      </c>
      <c r="I40" s="1071">
        <v>5.48</v>
      </c>
      <c r="J40" s="1071">
        <v>5.484</v>
      </c>
      <c r="K40" s="1071">
        <v>5.5060000000000002</v>
      </c>
      <c r="L40" s="1071">
        <v>5.53</v>
      </c>
      <c r="M40" s="1071">
        <v>5.5060000000000002</v>
      </c>
      <c r="N40" s="1072">
        <v>5.5209999999999999</v>
      </c>
      <c r="O40" s="1071">
        <v>5.5570000000000004</v>
      </c>
      <c r="P40" s="1071">
        <v>5.7169999999999996</v>
      </c>
      <c r="Q40" s="1071" t="s">
        <v>1268</v>
      </c>
      <c r="R40" s="1071" t="s">
        <v>1268</v>
      </c>
      <c r="S40" s="1071" t="s">
        <v>1268</v>
      </c>
      <c r="T40" s="1071" t="s">
        <v>1268</v>
      </c>
    </row>
    <row r="41" spans="1:20">
      <c r="A41" s="1188" t="s">
        <v>11711</v>
      </c>
      <c r="B41" s="1188" t="s">
        <v>11692</v>
      </c>
      <c r="C41" s="1071" t="s">
        <v>11695</v>
      </c>
      <c r="D41" s="1071" t="s">
        <v>11674</v>
      </c>
      <c r="E41" s="1071">
        <v>5.0419999999999998</v>
      </c>
      <c r="F41" s="1071">
        <v>5.6070000000000002</v>
      </c>
      <c r="G41" s="1071">
        <v>5.7729999999999997</v>
      </c>
      <c r="H41" s="1071">
        <v>5.7869999999999999</v>
      </c>
      <c r="I41" s="1071">
        <v>5.8150000000000004</v>
      </c>
      <c r="J41" s="1071">
        <v>5.8289999999999997</v>
      </c>
      <c r="K41" s="1071">
        <v>5.8639999999999999</v>
      </c>
      <c r="L41" s="1071">
        <v>5.8920000000000003</v>
      </c>
      <c r="M41" s="1071">
        <v>5.9189999999999996</v>
      </c>
      <c r="N41" s="1072">
        <v>6.1070000000000002</v>
      </c>
      <c r="O41" s="1071">
        <v>6.28</v>
      </c>
      <c r="P41" s="1071">
        <v>6.6639999999999997</v>
      </c>
      <c r="Q41" s="1071" t="s">
        <v>1268</v>
      </c>
      <c r="R41" s="1071" t="s">
        <v>1268</v>
      </c>
      <c r="S41" s="1071" t="s">
        <v>1268</v>
      </c>
      <c r="T41" s="1071" t="s">
        <v>1268</v>
      </c>
    </row>
    <row r="42" spans="1:20">
      <c r="A42" s="1188" t="s">
        <v>11711</v>
      </c>
      <c r="B42" s="1188" t="s">
        <v>11692</v>
      </c>
      <c r="C42" s="1071" t="s">
        <v>11699</v>
      </c>
      <c r="D42" s="1071" t="s">
        <v>11674</v>
      </c>
      <c r="E42" s="1071">
        <v>5.2130000000000001</v>
      </c>
      <c r="F42" s="1071">
        <v>5.7919999999999998</v>
      </c>
      <c r="G42" s="1071">
        <v>5.9660000000000002</v>
      </c>
      <c r="H42" s="1071">
        <v>5.9859999999999998</v>
      </c>
      <c r="I42" s="1071">
        <v>6.0229999999999997</v>
      </c>
      <c r="J42" s="1071">
        <v>6.0540000000000003</v>
      </c>
      <c r="K42" s="1071">
        <v>6.1</v>
      </c>
      <c r="L42" s="1071">
        <v>6.1970000000000001</v>
      </c>
      <c r="M42" s="1071">
        <v>6.3250000000000002</v>
      </c>
      <c r="N42" s="1072">
        <v>6.5810000000000004</v>
      </c>
      <c r="O42" s="1071">
        <v>6.7649999999999997</v>
      </c>
      <c r="P42" s="1071">
        <v>7.1790000000000003</v>
      </c>
      <c r="Q42" s="1071" t="s">
        <v>1268</v>
      </c>
      <c r="R42" s="1071" t="s">
        <v>1268</v>
      </c>
      <c r="S42" s="1071" t="s">
        <v>1268</v>
      </c>
      <c r="T42" s="1071" t="s">
        <v>1268</v>
      </c>
    </row>
    <row r="43" spans="1:20">
      <c r="A43" s="1188" t="s">
        <v>11711</v>
      </c>
      <c r="B43" s="1188" t="s">
        <v>11692</v>
      </c>
      <c r="C43" s="1071" t="s">
        <v>11700</v>
      </c>
      <c r="D43" s="1071" t="s">
        <v>11674</v>
      </c>
      <c r="E43" s="1071">
        <v>5.47</v>
      </c>
      <c r="F43" s="1071">
        <v>6.06</v>
      </c>
      <c r="G43" s="1071">
        <v>6.2469999999999999</v>
      </c>
      <c r="H43" s="1071">
        <v>6.29</v>
      </c>
      <c r="I43" s="1071">
        <v>6.3470000000000004</v>
      </c>
      <c r="J43" s="1071">
        <v>6.4249999999999998</v>
      </c>
      <c r="K43" s="1071">
        <v>6.5220000000000002</v>
      </c>
      <c r="L43" s="1071">
        <v>6.6779999999999999</v>
      </c>
      <c r="M43" s="1071">
        <v>6.8479999999999999</v>
      </c>
      <c r="N43" s="1072">
        <v>7.2</v>
      </c>
      <c r="O43" s="1071">
        <v>7.3339999999999996</v>
      </c>
      <c r="P43" s="1071">
        <v>7.7169999999999996</v>
      </c>
      <c r="Q43" s="1071" t="s">
        <v>1268</v>
      </c>
      <c r="R43" s="1071" t="s">
        <v>1268</v>
      </c>
      <c r="S43" s="1071" t="s">
        <v>1268</v>
      </c>
      <c r="T43" s="1071" t="s">
        <v>1268</v>
      </c>
    </row>
  </sheetData>
  <mergeCells count="13">
    <mergeCell ref="A39:A43"/>
    <mergeCell ref="B39:B43"/>
    <mergeCell ref="A2:A4"/>
    <mergeCell ref="A5:A6"/>
    <mergeCell ref="A7:A11"/>
    <mergeCell ref="B7:B10"/>
    <mergeCell ref="A13:A17"/>
    <mergeCell ref="B13:B17"/>
    <mergeCell ref="A18:A24"/>
    <mergeCell ref="B18:B24"/>
    <mergeCell ref="A25:A38"/>
    <mergeCell ref="B25:B28"/>
    <mergeCell ref="B29:B38"/>
  </mergeCells>
  <phoneticPr fontId="2" type="noConversion"/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76BCB-19FF-412C-B963-8AE2AE4622FB}">
  <sheetPr>
    <tabColor theme="7"/>
  </sheetPr>
  <dimension ref="A2:CA11"/>
  <sheetViews>
    <sheetView workbookViewId="0"/>
  </sheetViews>
  <sheetFormatPr defaultRowHeight="16.5"/>
  <sheetData>
    <row r="2" spans="1:79" ht="19.5">
      <c r="A2" s="114" t="s">
        <v>11712</v>
      </c>
      <c r="B2" s="115"/>
      <c r="C2" s="115"/>
      <c r="D2" s="116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17"/>
      <c r="U2" s="117"/>
      <c r="V2" s="117"/>
      <c r="W2" s="117"/>
      <c r="X2" s="117"/>
      <c r="Y2" s="117"/>
      <c r="Z2" s="117"/>
      <c r="AA2" s="117"/>
      <c r="AB2" s="117"/>
      <c r="AC2" s="117"/>
      <c r="AD2" s="117"/>
      <c r="AE2" s="117"/>
      <c r="AF2" s="117"/>
      <c r="AG2" s="117"/>
      <c r="AH2" s="117"/>
      <c r="AI2" s="117"/>
      <c r="AJ2" s="117"/>
      <c r="AK2" s="117"/>
      <c r="AL2" s="117"/>
      <c r="AM2" s="117"/>
      <c r="AN2" s="117"/>
      <c r="AO2" s="117"/>
      <c r="AP2" s="117"/>
      <c r="AQ2" s="117"/>
      <c r="AR2" s="117"/>
      <c r="AS2" s="117"/>
      <c r="AT2" s="117"/>
      <c r="AU2" s="117"/>
      <c r="AV2" s="117"/>
      <c r="AW2" s="117"/>
      <c r="AX2" s="117"/>
      <c r="AY2" s="117"/>
      <c r="AZ2" s="117"/>
      <c r="BA2" s="117"/>
      <c r="BB2" s="117"/>
      <c r="BC2" s="117"/>
      <c r="BD2" s="117"/>
      <c r="BE2" s="117"/>
      <c r="BF2" s="117"/>
      <c r="BG2" s="117"/>
      <c r="BH2" s="117"/>
      <c r="BI2" s="117"/>
      <c r="BJ2" s="117"/>
      <c r="BK2" s="117"/>
      <c r="BL2" s="117"/>
      <c r="BM2" s="117"/>
      <c r="BN2" s="117"/>
      <c r="BO2" s="117"/>
      <c r="BP2" s="117"/>
      <c r="BQ2" s="117"/>
      <c r="BR2" s="117"/>
      <c r="BS2" s="117"/>
      <c r="BT2" s="117"/>
      <c r="BU2" s="117"/>
      <c r="BV2" s="117"/>
      <c r="BW2" s="117"/>
      <c r="BX2" s="117"/>
      <c r="BY2" s="117"/>
      <c r="BZ2" s="117"/>
      <c r="CA2" s="117"/>
    </row>
    <row r="3" spans="1:79">
      <c r="A3" s="115" t="s">
        <v>11713</v>
      </c>
      <c r="B3" s="115"/>
      <c r="C3" s="115"/>
      <c r="D3" s="118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  <c r="P3" s="115"/>
      <c r="Q3" s="115"/>
      <c r="R3" s="115"/>
      <c r="S3" s="115"/>
      <c r="T3" s="115"/>
      <c r="U3" s="115"/>
      <c r="V3" s="115"/>
      <c r="W3" s="115"/>
      <c r="X3" s="115"/>
      <c r="Y3" s="115"/>
      <c r="Z3" s="115"/>
      <c r="AA3" s="115"/>
      <c r="AB3" s="115"/>
      <c r="AC3" s="115"/>
      <c r="AD3" s="115"/>
      <c r="AE3" s="115"/>
      <c r="AF3" s="115"/>
      <c r="AG3" s="115"/>
      <c r="AH3" s="115"/>
      <c r="AI3" s="115"/>
      <c r="AJ3" s="115"/>
      <c r="AK3" s="115"/>
      <c r="AL3" s="115"/>
      <c r="AM3" s="115"/>
      <c r="AN3" s="115"/>
      <c r="AO3" s="115"/>
      <c r="AP3" s="115"/>
      <c r="AQ3" s="115"/>
      <c r="AR3" s="115"/>
      <c r="AS3" s="115"/>
      <c r="AT3" s="115"/>
      <c r="AU3" s="115"/>
      <c r="AV3" s="115"/>
      <c r="AW3" s="115"/>
      <c r="AX3" s="115"/>
      <c r="AY3" s="115"/>
      <c r="AZ3" s="115"/>
      <c r="BA3" s="115"/>
      <c r="BB3" s="115"/>
      <c r="BC3" s="115"/>
      <c r="BD3" s="115"/>
      <c r="BE3" s="115"/>
      <c r="BF3" s="115"/>
      <c r="BG3" s="115"/>
      <c r="BH3" s="115"/>
      <c r="BI3" s="115"/>
      <c r="BJ3" s="115"/>
      <c r="BK3" s="115"/>
      <c r="BL3" s="115"/>
      <c r="BM3" s="115"/>
      <c r="BN3" s="115"/>
      <c r="BO3" s="115"/>
      <c r="BP3" s="115"/>
      <c r="BQ3" s="115"/>
      <c r="BR3" s="115"/>
      <c r="BS3" s="115"/>
      <c r="BT3" s="115"/>
      <c r="BU3" s="115"/>
      <c r="BV3" s="115"/>
      <c r="BW3" s="115"/>
      <c r="BX3" s="119"/>
      <c r="BY3" s="119"/>
      <c r="BZ3" s="119"/>
      <c r="CA3" s="117"/>
    </row>
    <row r="4" spans="1:79">
      <c r="A4" s="115" t="s">
        <v>11714</v>
      </c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  <c r="P4" s="115"/>
      <c r="Q4" s="115"/>
      <c r="R4" s="115"/>
      <c r="S4" s="115"/>
      <c r="T4" s="115"/>
      <c r="U4" s="115"/>
      <c r="V4" s="115"/>
      <c r="W4" s="115"/>
      <c r="X4" s="115"/>
      <c r="Y4" s="115"/>
      <c r="Z4" s="115"/>
      <c r="AA4" s="115"/>
      <c r="AB4" s="115"/>
      <c r="AC4" s="115"/>
      <c r="AD4" s="115"/>
      <c r="AE4" s="115"/>
      <c r="AF4" s="115"/>
      <c r="AG4" s="115"/>
      <c r="AH4" s="115"/>
      <c r="AI4" s="115"/>
      <c r="AJ4" s="115"/>
      <c r="AK4" s="115"/>
      <c r="AL4" s="115"/>
      <c r="AM4" s="115"/>
      <c r="AN4" s="115"/>
      <c r="AO4" s="115"/>
      <c r="AP4" s="115"/>
      <c r="AQ4" s="115"/>
      <c r="AR4" s="115"/>
      <c r="AS4" s="115"/>
      <c r="AT4" s="115"/>
      <c r="AU4" s="115"/>
      <c r="AV4" s="115"/>
      <c r="AW4" s="115"/>
      <c r="AX4" s="115"/>
      <c r="AY4" s="115"/>
      <c r="AZ4" s="115"/>
      <c r="BA4" s="115"/>
      <c r="BB4" s="115"/>
      <c r="BC4" s="115"/>
      <c r="BD4" s="115"/>
      <c r="BE4" s="115"/>
      <c r="BF4" s="115"/>
      <c r="BG4" s="115"/>
      <c r="BH4" s="115"/>
      <c r="BI4" s="115"/>
      <c r="BJ4" s="115"/>
      <c r="BK4" s="115"/>
      <c r="BL4" s="115"/>
      <c r="BM4" s="115"/>
      <c r="BN4" s="115"/>
      <c r="BO4" s="115"/>
      <c r="BP4" s="115"/>
      <c r="BQ4" s="115"/>
      <c r="BR4" s="115"/>
      <c r="BS4" s="115"/>
      <c r="BT4" s="115"/>
      <c r="BU4" s="115"/>
      <c r="BV4" s="115"/>
      <c r="BW4" s="115"/>
      <c r="BX4" s="119"/>
      <c r="BY4" s="119"/>
      <c r="BZ4" s="119"/>
      <c r="CA4" s="117"/>
    </row>
    <row r="5" spans="1:79">
      <c r="A5" s="120" t="s">
        <v>11715</v>
      </c>
      <c r="B5" s="120"/>
      <c r="C5" s="120"/>
      <c r="D5" s="120"/>
      <c r="E5" s="120"/>
      <c r="F5" s="120"/>
      <c r="G5" s="120"/>
      <c r="H5" s="120"/>
      <c r="I5" s="120"/>
      <c r="J5" s="120"/>
      <c r="K5" s="120"/>
      <c r="L5" s="120"/>
      <c r="M5" s="120"/>
      <c r="N5" s="120"/>
      <c r="O5" s="120"/>
      <c r="P5" s="120"/>
      <c r="Q5" s="120"/>
      <c r="R5" s="120"/>
      <c r="S5" s="120"/>
      <c r="T5" s="120"/>
      <c r="U5" s="120"/>
      <c r="V5" s="120"/>
      <c r="W5" s="120"/>
      <c r="X5" s="120"/>
      <c r="Y5" s="120"/>
      <c r="Z5" s="120"/>
      <c r="AA5" s="120"/>
      <c r="AB5" s="120"/>
      <c r="AC5" s="120"/>
      <c r="AD5" s="120"/>
      <c r="AE5" s="120"/>
      <c r="AF5" s="120"/>
      <c r="AG5" s="120"/>
      <c r="AH5" s="120"/>
      <c r="AI5" s="120"/>
      <c r="AJ5" s="120"/>
      <c r="AK5" s="120"/>
      <c r="AL5" s="120"/>
      <c r="AM5" s="120"/>
      <c r="AN5" s="120"/>
      <c r="AO5" s="120"/>
      <c r="AP5" s="120"/>
      <c r="AQ5" s="120"/>
      <c r="AR5" s="120"/>
      <c r="AS5" s="120"/>
      <c r="AT5" s="120"/>
      <c r="AU5" s="120"/>
      <c r="AV5" s="120"/>
      <c r="AW5" s="120"/>
      <c r="AX5" s="120"/>
      <c r="AY5" s="120"/>
      <c r="AZ5" s="120"/>
      <c r="BA5" s="120"/>
      <c r="BB5" s="120"/>
      <c r="BC5" s="120"/>
      <c r="BD5" s="120"/>
      <c r="BE5" s="120"/>
      <c r="BF5" s="120"/>
      <c r="BG5" s="120"/>
      <c r="BH5" s="120"/>
      <c r="BI5" s="120"/>
      <c r="BJ5" s="120"/>
      <c r="BK5" s="120"/>
      <c r="BL5" s="120"/>
      <c r="BM5" s="120"/>
      <c r="BN5" s="120"/>
      <c r="BO5" s="120"/>
      <c r="BP5" s="120"/>
      <c r="BQ5" s="120"/>
      <c r="BR5" s="120"/>
      <c r="BS5" s="120"/>
      <c r="BT5" s="120"/>
      <c r="BU5" s="120"/>
      <c r="BV5" s="120"/>
      <c r="BW5" s="120"/>
      <c r="BX5" s="120"/>
      <c r="BY5" s="120"/>
      <c r="BZ5" s="120"/>
      <c r="CA5" s="121"/>
    </row>
    <row r="6" spans="1:79">
      <c r="A6" s="119" t="s">
        <v>11716</v>
      </c>
      <c r="B6" s="119"/>
      <c r="C6" s="119"/>
      <c r="D6" s="119"/>
      <c r="E6" s="122"/>
      <c r="F6" s="122"/>
      <c r="G6" s="122"/>
      <c r="H6" s="122"/>
      <c r="I6" s="122"/>
      <c r="J6" s="122"/>
      <c r="K6" s="122"/>
      <c r="L6" s="122"/>
      <c r="M6" s="122"/>
      <c r="N6" s="122"/>
      <c r="O6" s="122"/>
      <c r="P6" s="122"/>
      <c r="Q6" s="122"/>
      <c r="R6" s="122"/>
      <c r="S6" s="122"/>
      <c r="T6" s="122"/>
      <c r="U6" s="122"/>
      <c r="V6" s="122"/>
      <c r="W6" s="122"/>
      <c r="X6" s="122"/>
      <c r="Y6" s="122"/>
      <c r="Z6" s="122"/>
      <c r="AA6" s="122"/>
      <c r="AB6" s="122"/>
      <c r="AC6" s="122"/>
      <c r="AD6" s="122"/>
      <c r="AE6" s="122"/>
      <c r="AF6" s="122"/>
      <c r="AG6" s="122"/>
      <c r="AH6" s="122"/>
      <c r="AI6" s="122"/>
      <c r="AJ6" s="122"/>
      <c r="AK6" s="122"/>
      <c r="AL6" s="122"/>
      <c r="AM6" s="122"/>
      <c r="AN6" s="122"/>
      <c r="AO6" s="122"/>
      <c r="AP6" s="122"/>
      <c r="AQ6" s="122"/>
      <c r="AR6" s="122"/>
      <c r="AS6" s="123"/>
      <c r="AT6" s="124"/>
      <c r="AU6" s="125"/>
      <c r="AV6" s="125"/>
      <c r="AW6" s="125"/>
      <c r="AX6" s="125"/>
      <c r="AY6" s="125"/>
      <c r="AZ6" s="122"/>
      <c r="BA6" s="122"/>
      <c r="BB6" s="122"/>
      <c r="BC6" s="122"/>
      <c r="BD6" s="122"/>
      <c r="BE6" s="122"/>
      <c r="BF6" s="122"/>
      <c r="BG6" s="122"/>
      <c r="BH6" s="122"/>
      <c r="BI6" s="122"/>
      <c r="BJ6" s="122"/>
      <c r="BK6" s="122"/>
      <c r="BL6" s="122"/>
      <c r="BM6" s="122"/>
      <c r="BN6" s="122"/>
      <c r="BO6" s="122"/>
      <c r="BP6" s="122"/>
      <c r="BQ6" s="122"/>
      <c r="BR6" s="122"/>
      <c r="BS6" s="122"/>
      <c r="BT6" s="122"/>
      <c r="BU6" s="122"/>
      <c r="BV6" s="122"/>
      <c r="BW6" s="122"/>
    </row>
    <row r="7" spans="1:79">
      <c r="A7" s="119" t="s">
        <v>11717</v>
      </c>
      <c r="B7" s="119"/>
      <c r="C7" s="119"/>
      <c r="D7" s="119"/>
      <c r="E7" s="122"/>
      <c r="F7" s="122"/>
      <c r="G7" s="122"/>
      <c r="H7" s="122"/>
      <c r="I7" s="122"/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  <c r="Z7" s="122"/>
      <c r="AA7" s="122"/>
      <c r="AB7" s="122"/>
      <c r="AC7" s="122"/>
      <c r="AD7" s="122"/>
      <c r="AE7" s="122"/>
      <c r="AF7" s="122"/>
      <c r="AG7" s="122"/>
      <c r="AH7" s="122"/>
      <c r="AI7" s="122"/>
      <c r="AJ7" s="122"/>
      <c r="AK7" s="122"/>
      <c r="AL7" s="122"/>
      <c r="AM7" s="122"/>
      <c r="AN7" s="122"/>
      <c r="AO7" s="122"/>
      <c r="AP7" s="122"/>
      <c r="AQ7" s="122"/>
      <c r="AR7" s="122"/>
      <c r="AS7" s="122"/>
      <c r="AT7" s="124"/>
      <c r="AU7" s="125"/>
      <c r="AV7" s="125"/>
      <c r="AW7" s="125"/>
      <c r="AX7" s="125"/>
      <c r="AY7" s="125"/>
      <c r="AZ7" s="122"/>
      <c r="BA7" s="122"/>
      <c r="BB7" s="122"/>
      <c r="BC7" s="122"/>
      <c r="BD7" s="122"/>
      <c r="BE7" s="122"/>
      <c r="BF7" s="122"/>
      <c r="BG7" s="122"/>
      <c r="BH7" s="122"/>
      <c r="BI7" s="122"/>
      <c r="BJ7" s="122"/>
      <c r="BK7" s="122"/>
      <c r="BL7" s="122"/>
      <c r="BM7" s="122"/>
      <c r="BN7" s="122"/>
      <c r="BO7" s="122"/>
      <c r="BP7" s="122"/>
      <c r="BQ7" s="122"/>
      <c r="BR7" s="122"/>
      <c r="BS7" s="122"/>
      <c r="BT7" s="122"/>
      <c r="BU7" s="122"/>
      <c r="BV7" s="122"/>
      <c r="BW7" s="122"/>
    </row>
    <row r="8" spans="1:79">
      <c r="A8" s="119" t="s">
        <v>11718</v>
      </c>
      <c r="B8" s="119"/>
      <c r="C8" s="119"/>
      <c r="D8" s="119"/>
      <c r="E8" s="122"/>
      <c r="F8" s="122"/>
      <c r="G8" s="122"/>
      <c r="H8" s="122"/>
      <c r="I8" s="122"/>
      <c r="J8" s="122"/>
      <c r="K8" s="122"/>
      <c r="L8" s="122"/>
      <c r="M8" s="122"/>
      <c r="N8" s="122"/>
      <c r="O8" s="122"/>
      <c r="P8" s="122"/>
      <c r="Q8" s="122"/>
      <c r="R8" s="122"/>
      <c r="S8" s="122"/>
      <c r="T8" s="122"/>
      <c r="U8" s="122"/>
      <c r="V8" s="122"/>
      <c r="W8" s="122"/>
      <c r="X8" s="122"/>
      <c r="Y8" s="122"/>
      <c r="Z8" s="122"/>
      <c r="AA8" s="122"/>
      <c r="AB8" s="122"/>
      <c r="AC8" s="122"/>
      <c r="AD8" s="122"/>
      <c r="AE8" s="122"/>
      <c r="AF8" s="122"/>
      <c r="AG8" s="122"/>
      <c r="AH8" s="122"/>
      <c r="AI8" s="122"/>
      <c r="AJ8" s="122"/>
      <c r="AK8" s="122"/>
      <c r="AL8" s="122"/>
      <c r="AM8" s="122"/>
      <c r="AN8" s="122"/>
      <c r="AO8" s="122"/>
      <c r="AP8" s="122"/>
      <c r="AQ8" s="122"/>
      <c r="AR8" s="122"/>
      <c r="AS8" s="123"/>
      <c r="AT8" s="124"/>
      <c r="AU8" s="125"/>
      <c r="AV8" s="125"/>
      <c r="AW8" s="125"/>
      <c r="AX8" s="125"/>
      <c r="AY8" s="125"/>
      <c r="AZ8" s="122"/>
      <c r="BA8" s="122"/>
      <c r="BB8" s="122"/>
      <c r="BC8" s="122"/>
      <c r="BD8" s="122"/>
      <c r="BE8" s="122"/>
      <c r="BF8" s="122"/>
      <c r="BG8" s="122"/>
      <c r="BH8" s="122"/>
      <c r="BI8" s="122"/>
      <c r="BJ8" s="122"/>
      <c r="BK8" s="122"/>
      <c r="BL8" s="122"/>
      <c r="BM8" s="122"/>
      <c r="BN8" s="122"/>
      <c r="BO8" s="122"/>
      <c r="BP8" s="122"/>
      <c r="BQ8" s="122"/>
      <c r="BR8" s="122"/>
      <c r="BS8" s="122"/>
      <c r="BT8" s="122"/>
      <c r="BU8" s="122"/>
      <c r="BV8" s="122"/>
      <c r="BW8" s="122"/>
    </row>
    <row r="9" spans="1:79">
      <c r="A9" s="119" t="s">
        <v>11719</v>
      </c>
      <c r="B9" s="119" t="s">
        <v>11720</v>
      </c>
      <c r="C9" s="119" t="s">
        <v>11721</v>
      </c>
      <c r="D9" s="119" t="s">
        <v>11722</v>
      </c>
      <c r="E9" s="122" t="s">
        <v>11723</v>
      </c>
      <c r="F9" s="122" t="s">
        <v>11724</v>
      </c>
      <c r="G9" s="122" t="s">
        <v>11725</v>
      </c>
      <c r="H9" s="122" t="s">
        <v>11726</v>
      </c>
      <c r="I9" s="122" t="s">
        <v>11727</v>
      </c>
      <c r="J9" s="122" t="s">
        <v>11728</v>
      </c>
      <c r="K9" s="122" t="s">
        <v>11729</v>
      </c>
      <c r="L9" s="122" t="s">
        <v>11730</v>
      </c>
      <c r="M9" s="122" t="s">
        <v>11731</v>
      </c>
      <c r="N9" s="122" t="s">
        <v>11732</v>
      </c>
      <c r="O9" s="122" t="s">
        <v>11733</v>
      </c>
      <c r="P9" s="122" t="s">
        <v>11734</v>
      </c>
      <c r="Q9" s="122" t="s">
        <v>11735</v>
      </c>
      <c r="R9" s="122" t="s">
        <v>11736</v>
      </c>
      <c r="S9" s="122" t="s">
        <v>11737</v>
      </c>
      <c r="T9" s="122" t="s">
        <v>11738</v>
      </c>
      <c r="U9" s="122" t="s">
        <v>11739</v>
      </c>
      <c r="V9" s="122" t="s">
        <v>11740</v>
      </c>
      <c r="W9" s="122" t="s">
        <v>11741</v>
      </c>
      <c r="X9" s="122" t="s">
        <v>11742</v>
      </c>
      <c r="Y9" s="122" t="s">
        <v>11743</v>
      </c>
      <c r="Z9" s="122" t="s">
        <v>11744</v>
      </c>
      <c r="AA9" s="122" t="s">
        <v>11745</v>
      </c>
      <c r="AB9" s="122" t="s">
        <v>11746</v>
      </c>
      <c r="AC9" s="122" t="s">
        <v>11747</v>
      </c>
      <c r="AD9" s="122" t="s">
        <v>11748</v>
      </c>
      <c r="AE9" s="122" t="s">
        <v>11749</v>
      </c>
      <c r="AF9" s="122" t="s">
        <v>11750</v>
      </c>
      <c r="AG9" s="122" t="s">
        <v>11751</v>
      </c>
      <c r="AH9" s="122" t="s">
        <v>11752</v>
      </c>
      <c r="AI9" s="122" t="s">
        <v>11753</v>
      </c>
      <c r="AJ9" s="122" t="s">
        <v>11754</v>
      </c>
      <c r="AK9" s="122" t="s">
        <v>11755</v>
      </c>
      <c r="AL9" s="122" t="s">
        <v>11756</v>
      </c>
      <c r="AM9" s="122" t="s">
        <v>11757</v>
      </c>
      <c r="AN9" s="122" t="s">
        <v>11758</v>
      </c>
      <c r="AO9" s="122" t="s">
        <v>11759</v>
      </c>
      <c r="AP9" s="122" t="s">
        <v>11760</v>
      </c>
      <c r="AQ9" s="122" t="s">
        <v>11761</v>
      </c>
      <c r="AR9" s="126" t="s">
        <v>11762</v>
      </c>
      <c r="AS9" s="124" t="s">
        <v>11763</v>
      </c>
      <c r="AT9" s="124" t="s">
        <v>11764</v>
      </c>
      <c r="AU9" s="125" t="s">
        <v>11765</v>
      </c>
      <c r="AV9" s="125" t="s">
        <v>11766</v>
      </c>
      <c r="AW9" s="125" t="s">
        <v>11767</v>
      </c>
      <c r="AX9" s="125" t="s">
        <v>11768</v>
      </c>
      <c r="AY9" s="125" t="s">
        <v>181</v>
      </c>
      <c r="AZ9" s="122" t="s">
        <v>11769</v>
      </c>
      <c r="BA9" s="122" t="s">
        <v>11770</v>
      </c>
      <c r="BB9" s="122" t="s">
        <v>11771</v>
      </c>
      <c r="BC9" s="122" t="s">
        <v>11772</v>
      </c>
      <c r="BD9" s="122" t="s">
        <v>11773</v>
      </c>
      <c r="BE9" s="122" t="s">
        <v>11774</v>
      </c>
      <c r="BF9" s="122" t="s">
        <v>11775</v>
      </c>
      <c r="BG9" s="122" t="s">
        <v>11776</v>
      </c>
      <c r="BH9" s="122" t="s">
        <v>11777</v>
      </c>
      <c r="BI9" s="122" t="s">
        <v>11778</v>
      </c>
      <c r="BJ9" s="122" t="s">
        <v>11779</v>
      </c>
      <c r="BK9" s="122" t="s">
        <v>11780</v>
      </c>
      <c r="BL9" s="122" t="s">
        <v>11781</v>
      </c>
      <c r="BM9" s="122" t="s">
        <v>11782</v>
      </c>
      <c r="BN9" s="122" t="s">
        <v>11783</v>
      </c>
      <c r="BO9" s="122" t="s">
        <v>11784</v>
      </c>
      <c r="BP9" s="122" t="s">
        <v>11785</v>
      </c>
      <c r="BQ9" s="122" t="s">
        <v>11786</v>
      </c>
      <c r="BR9" s="122" t="s">
        <v>11787</v>
      </c>
      <c r="BS9" s="122" t="s">
        <v>11788</v>
      </c>
      <c r="BT9" s="122" t="s">
        <v>11789</v>
      </c>
      <c r="BU9" s="122" t="s">
        <v>11790</v>
      </c>
      <c r="BV9" s="122" t="s">
        <v>11791</v>
      </c>
      <c r="BW9" s="122" t="s">
        <v>11792</v>
      </c>
      <c r="BX9" s="119" t="s">
        <v>11793</v>
      </c>
      <c r="BY9" s="119" t="s">
        <v>11794</v>
      </c>
      <c r="BZ9" s="119" t="s">
        <v>11795</v>
      </c>
      <c r="CA9" s="115" t="s">
        <v>11796</v>
      </c>
    </row>
    <row r="10" spans="1:79">
      <c r="A10" s="119" t="s">
        <v>11797</v>
      </c>
      <c r="B10" s="119" t="s">
        <v>11798</v>
      </c>
      <c r="C10" s="119" t="s">
        <v>757</v>
      </c>
      <c r="D10" s="119" t="s">
        <v>757</v>
      </c>
      <c r="E10" s="122" t="s">
        <v>11799</v>
      </c>
      <c r="F10" s="122" t="s">
        <v>11800</v>
      </c>
      <c r="G10" s="122" t="s">
        <v>11801</v>
      </c>
      <c r="H10" s="122" t="s">
        <v>11802</v>
      </c>
      <c r="I10" s="122" t="s">
        <v>11803</v>
      </c>
      <c r="J10" s="122">
        <v>21.32</v>
      </c>
      <c r="K10" s="122">
        <v>7.1859999999999999</v>
      </c>
      <c r="L10" s="122">
        <v>3.4209999999999998</v>
      </c>
      <c r="M10" s="122">
        <v>2.2829999999999999</v>
      </c>
      <c r="N10" s="122">
        <v>2.464</v>
      </c>
      <c r="O10" s="122">
        <v>2.7530000000000001</v>
      </c>
      <c r="P10" s="122">
        <v>3.0550000000000002</v>
      </c>
      <c r="Q10" s="122">
        <v>7.149</v>
      </c>
      <c r="R10" s="122">
        <v>5.7009999999999996</v>
      </c>
      <c r="S10" s="122">
        <v>8.5730000000000004</v>
      </c>
      <c r="T10" s="122">
        <v>9.3320000000000007</v>
      </c>
      <c r="U10" s="122">
        <v>6.2080000000000002</v>
      </c>
      <c r="V10" s="122">
        <v>4.8029999999999999</v>
      </c>
      <c r="W10" s="122">
        <v>6.2679999999999998</v>
      </c>
      <c r="X10" s="122">
        <v>4.4809999999999999</v>
      </c>
      <c r="Y10" s="122">
        <v>4.9210000000000003</v>
      </c>
      <c r="Z10" s="122">
        <v>4.4329999999999998</v>
      </c>
      <c r="AA10" s="122">
        <v>7.5069999999999997</v>
      </c>
      <c r="AB10" s="122">
        <v>0.81100000000000005</v>
      </c>
      <c r="AC10" s="122">
        <v>2.2610000000000001</v>
      </c>
      <c r="AD10" s="122">
        <v>4.069</v>
      </c>
      <c r="AE10" s="122">
        <v>2.7669999999999999</v>
      </c>
      <c r="AF10" s="122">
        <v>3.5139999999999998</v>
      </c>
      <c r="AG10" s="122">
        <v>3.5880000000000001</v>
      </c>
      <c r="AH10" s="122">
        <v>2.7530000000000001</v>
      </c>
      <c r="AI10" s="122">
        <v>2.2429999999999999</v>
      </c>
      <c r="AJ10" s="122">
        <v>2.54</v>
      </c>
      <c r="AK10" s="122">
        <v>4.6749999999999998</v>
      </c>
      <c r="AL10" s="122">
        <v>2.7589999999999999</v>
      </c>
      <c r="AM10" s="122">
        <v>2.9380000000000002</v>
      </c>
      <c r="AN10" s="122">
        <v>4.0250000000000004</v>
      </c>
      <c r="AO10" s="122">
        <v>2.1819999999999999</v>
      </c>
      <c r="AP10" s="122">
        <v>1.3009999999999999</v>
      </c>
      <c r="AQ10" s="122">
        <v>1.274</v>
      </c>
      <c r="AR10" s="122">
        <v>0.70699999999999996</v>
      </c>
      <c r="AS10" s="123">
        <v>0.97099999999999997</v>
      </c>
      <c r="AT10" s="124">
        <v>1.9450000000000001</v>
      </c>
      <c r="AU10" s="125">
        <v>1.478</v>
      </c>
      <c r="AV10" s="125">
        <v>0.38500000000000001</v>
      </c>
      <c r="AW10" s="125">
        <v>0.53900000000000003</v>
      </c>
      <c r="AX10" s="125">
        <v>2.5</v>
      </c>
      <c r="AY10" s="125">
        <v>5.2</v>
      </c>
      <c r="AZ10" s="122">
        <v>2.4</v>
      </c>
      <c r="BA10" s="122">
        <v>0.6</v>
      </c>
      <c r="BB10" s="122">
        <v>1</v>
      </c>
      <c r="BC10" s="122">
        <v>1.2</v>
      </c>
      <c r="BD10" s="122">
        <v>1.3</v>
      </c>
      <c r="BE10" s="122">
        <v>1.9</v>
      </c>
      <c r="BF10" s="122">
        <v>1.9</v>
      </c>
      <c r="BG10" s="122">
        <v>1.9</v>
      </c>
      <c r="BH10" s="122">
        <v>2</v>
      </c>
      <c r="BI10" s="122">
        <v>2</v>
      </c>
      <c r="BJ10" s="122">
        <v>2</v>
      </c>
      <c r="BK10" s="122">
        <v>1.9</v>
      </c>
      <c r="BL10" s="122">
        <v>1.8</v>
      </c>
      <c r="BM10" s="122">
        <v>1.9</v>
      </c>
      <c r="BN10" s="122">
        <v>1.9</v>
      </c>
      <c r="BO10" s="122">
        <v>2</v>
      </c>
      <c r="BP10" s="122">
        <v>2</v>
      </c>
      <c r="BQ10" s="122">
        <v>1.8</v>
      </c>
      <c r="BR10" s="122">
        <v>1.8</v>
      </c>
      <c r="BS10" s="122">
        <v>1.8</v>
      </c>
      <c r="BT10" s="122">
        <v>1.8</v>
      </c>
      <c r="BU10" s="122">
        <v>1.8</v>
      </c>
      <c r="BV10" s="122">
        <v>1.8</v>
      </c>
      <c r="BW10" s="122">
        <v>1.8</v>
      </c>
      <c r="BX10" s="119">
        <v>1.8</v>
      </c>
      <c r="BY10" s="119">
        <v>1.8</v>
      </c>
      <c r="BZ10" s="119">
        <v>1.8</v>
      </c>
      <c r="CA10" s="115">
        <v>1.8</v>
      </c>
    </row>
    <row r="11" spans="1:79">
      <c r="A11" s="119" t="s">
        <v>11804</v>
      </c>
      <c r="B11" s="119" t="s">
        <v>11805</v>
      </c>
      <c r="C11" s="119" t="s">
        <v>757</v>
      </c>
      <c r="D11" s="119" t="s">
        <v>757</v>
      </c>
      <c r="E11" s="122" t="s">
        <v>11806</v>
      </c>
      <c r="F11" s="122" t="s">
        <v>11807</v>
      </c>
      <c r="G11" s="122" t="s">
        <v>757</v>
      </c>
      <c r="H11" s="122" t="s">
        <v>11802</v>
      </c>
      <c r="I11" s="122" t="s">
        <v>11803</v>
      </c>
      <c r="J11" s="122">
        <v>20.425000000000001</v>
      </c>
      <c r="K11" s="122">
        <v>16.312999999999999</v>
      </c>
      <c r="L11" s="122">
        <v>10.484999999999999</v>
      </c>
      <c r="M11" s="122">
        <v>8.8230000000000004</v>
      </c>
      <c r="N11" s="122">
        <v>9.2370000000000001</v>
      </c>
      <c r="O11" s="122">
        <v>8.1039999999999992</v>
      </c>
      <c r="P11" s="122">
        <v>10.141</v>
      </c>
      <c r="Q11" s="122">
        <v>15.856999999999999</v>
      </c>
      <c r="R11" s="122">
        <v>20.914999999999999</v>
      </c>
      <c r="S11" s="122">
        <v>18.786000000000001</v>
      </c>
      <c r="T11" s="122">
        <v>17.498000000000001</v>
      </c>
      <c r="U11" s="122">
        <v>15.185</v>
      </c>
      <c r="V11" s="122">
        <v>12.125</v>
      </c>
      <c r="W11" s="122">
        <v>12.661</v>
      </c>
      <c r="X11" s="122">
        <v>11.196</v>
      </c>
      <c r="Y11" s="122">
        <v>11.930999999999999</v>
      </c>
      <c r="Z11" s="122">
        <v>7.742</v>
      </c>
      <c r="AA11" s="122">
        <v>-3.1549999999999998</v>
      </c>
      <c r="AB11" s="122">
        <v>8.1150000000000002</v>
      </c>
      <c r="AC11" s="122">
        <v>8.0399999999999991</v>
      </c>
      <c r="AD11" s="122">
        <v>5.1429999999999998</v>
      </c>
      <c r="AE11" s="122">
        <v>11.122999999999999</v>
      </c>
      <c r="AF11" s="122">
        <v>9.2050000000000001</v>
      </c>
      <c r="AG11" s="122">
        <v>6.04</v>
      </c>
      <c r="AH11" s="122">
        <v>6.6040000000000001</v>
      </c>
      <c r="AI11" s="122">
        <v>5.71</v>
      </c>
      <c r="AJ11" s="122">
        <v>5.5720000000000001</v>
      </c>
      <c r="AK11" s="122">
        <v>-4.2549999999999999</v>
      </c>
      <c r="AL11" s="122">
        <v>2.633</v>
      </c>
      <c r="AM11" s="122">
        <v>6.8440000000000003</v>
      </c>
      <c r="AN11" s="122">
        <v>0.92300000000000004</v>
      </c>
      <c r="AO11" s="122">
        <v>5.3710000000000004</v>
      </c>
      <c r="AP11" s="122">
        <v>3.8559999999999999</v>
      </c>
      <c r="AQ11" s="122">
        <v>2.5539999999999998</v>
      </c>
      <c r="AR11" s="122">
        <v>3.4140000000000001</v>
      </c>
      <c r="AS11" s="122">
        <v>3.8069999999999999</v>
      </c>
      <c r="AT11" s="122">
        <v>2.706</v>
      </c>
      <c r="AU11" s="122">
        <v>5.0970000000000004</v>
      </c>
      <c r="AV11" s="122">
        <v>3.302</v>
      </c>
      <c r="AW11" s="122">
        <v>0.68600000000000005</v>
      </c>
      <c r="AX11" s="122">
        <v>5.024</v>
      </c>
      <c r="AY11" s="122">
        <v>6.7</v>
      </c>
      <c r="AZ11" s="122">
        <v>4</v>
      </c>
      <c r="BA11" s="122">
        <v>1.9</v>
      </c>
      <c r="BB11" s="122">
        <v>2.2999999999999998</v>
      </c>
      <c r="BC11" s="122">
        <v>3.2</v>
      </c>
      <c r="BD11" s="122">
        <v>3.4</v>
      </c>
      <c r="BE11" s="122" t="s">
        <v>11803</v>
      </c>
      <c r="BF11" s="122" t="s">
        <v>11803</v>
      </c>
      <c r="BG11" s="122" t="s">
        <v>11803</v>
      </c>
      <c r="BH11" s="122" t="s">
        <v>11803</v>
      </c>
      <c r="BI11" s="122" t="s">
        <v>11803</v>
      </c>
      <c r="BJ11" s="122" t="s">
        <v>11803</v>
      </c>
      <c r="BK11" s="122" t="s">
        <v>11803</v>
      </c>
      <c r="BL11" s="122" t="s">
        <v>11803</v>
      </c>
      <c r="BM11" s="122" t="s">
        <v>11803</v>
      </c>
      <c r="BN11" s="122" t="s">
        <v>11803</v>
      </c>
      <c r="BO11" s="122" t="s">
        <v>11803</v>
      </c>
      <c r="BP11" s="122" t="s">
        <v>11803</v>
      </c>
      <c r="BQ11" s="122" t="s">
        <v>11803</v>
      </c>
      <c r="BR11" s="122" t="s">
        <v>11803</v>
      </c>
      <c r="BS11" s="122" t="s">
        <v>11803</v>
      </c>
      <c r="BT11" s="122" t="s">
        <v>11803</v>
      </c>
      <c r="BU11" s="122" t="s">
        <v>11803</v>
      </c>
      <c r="BV11" s="122" t="s">
        <v>11803</v>
      </c>
      <c r="BW11" s="122" t="s">
        <v>11803</v>
      </c>
      <c r="BX11" s="119" t="s">
        <v>11803</v>
      </c>
      <c r="BY11" s="119" t="s">
        <v>11803</v>
      </c>
      <c r="BZ11" s="119" t="s">
        <v>11803</v>
      </c>
      <c r="CA11" s="115" t="s">
        <v>11803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5DA0C-86CD-44CF-9568-86DDA9306F38}">
  <sheetPr>
    <tabColor theme="7"/>
  </sheetPr>
  <dimension ref="B2:H47"/>
  <sheetViews>
    <sheetView workbookViewId="0"/>
  </sheetViews>
  <sheetFormatPr defaultRowHeight="16.5"/>
  <cols>
    <col min="2" max="2" width="9.25" bestFit="1" customWidth="1"/>
    <col min="4" max="8" width="11.875" bestFit="1" customWidth="1"/>
  </cols>
  <sheetData>
    <row r="2" spans="2:8">
      <c r="D2" s="38">
        <v>2023</v>
      </c>
      <c r="E2" s="38">
        <v>2024</v>
      </c>
      <c r="F2" s="38">
        <v>2025</v>
      </c>
      <c r="G2" s="38">
        <v>2026</v>
      </c>
      <c r="H2" s="38">
        <v>2027</v>
      </c>
    </row>
    <row r="3" spans="2:8">
      <c r="B3" s="127" t="s">
        <v>410</v>
      </c>
      <c r="C3" s="127" t="s">
        <v>411</v>
      </c>
      <c r="D3" s="127">
        <v>4425626383.0105019</v>
      </c>
      <c r="E3" s="127">
        <v>3961201189.4946556</v>
      </c>
      <c r="F3" s="127">
        <v>3126064852.7936697</v>
      </c>
      <c r="G3" s="127">
        <v>2020648203.3177147</v>
      </c>
      <c r="H3" s="127">
        <v>1438774654.517787</v>
      </c>
    </row>
    <row r="4" spans="2:8">
      <c r="B4" s="127" t="s">
        <v>410</v>
      </c>
      <c r="C4" s="127" t="s">
        <v>412</v>
      </c>
      <c r="D4" s="127">
        <v>523105942.75059193</v>
      </c>
      <c r="E4" s="127">
        <v>418209361.82801789</v>
      </c>
      <c r="F4" s="127">
        <v>215381134.23859233</v>
      </c>
      <c r="G4" s="127">
        <v>32972569.695374794</v>
      </c>
      <c r="H4" s="127">
        <v>0</v>
      </c>
    </row>
    <row r="5" spans="2:8">
      <c r="B5" s="127" t="s">
        <v>410</v>
      </c>
      <c r="C5" s="127" t="s">
        <v>413</v>
      </c>
      <c r="D5" s="127">
        <v>1347368173.2732027</v>
      </c>
      <c r="E5" s="127">
        <v>1148323518.9600556</v>
      </c>
      <c r="F5" s="127">
        <v>955641731.03134215</v>
      </c>
      <c r="G5" s="127">
        <v>414661543.84575915</v>
      </c>
      <c r="H5" s="127">
        <v>117243405.02942473</v>
      </c>
    </row>
    <row r="6" spans="2:8">
      <c r="B6" s="127" t="s">
        <v>410</v>
      </c>
      <c r="C6" s="127" t="s">
        <v>414</v>
      </c>
      <c r="D6" s="127">
        <v>22052153934.017021</v>
      </c>
      <c r="E6" s="127">
        <v>20605443692.147236</v>
      </c>
      <c r="F6" s="127">
        <v>18002586264.458054</v>
      </c>
      <c r="G6" s="127">
        <v>16438674880.985729</v>
      </c>
      <c r="H6" s="127">
        <v>13595968145.443417</v>
      </c>
    </row>
    <row r="7" spans="2:8">
      <c r="B7" s="127" t="s">
        <v>410</v>
      </c>
      <c r="C7" s="127" t="s">
        <v>415</v>
      </c>
      <c r="D7" s="127">
        <v>4613470.3560090708</v>
      </c>
      <c r="E7" s="127">
        <v>4613470.3560090708</v>
      </c>
      <c r="F7" s="127">
        <v>2302479.2448979598</v>
      </c>
      <c r="G7" s="127">
        <v>1487542.775510204</v>
      </c>
      <c r="H7" s="127">
        <v>533457.6785714291</v>
      </c>
    </row>
    <row r="8" spans="2:8">
      <c r="B8" s="127" t="s">
        <v>410</v>
      </c>
      <c r="C8" s="127" t="s">
        <v>416</v>
      </c>
      <c r="D8" s="127">
        <v>41150101.230428986</v>
      </c>
      <c r="E8" s="127">
        <v>41150101.230428986</v>
      </c>
      <c r="F8" s="127">
        <v>41150101.230428986</v>
      </c>
      <c r="G8" s="127">
        <v>41150101.230428986</v>
      </c>
      <c r="H8" s="127">
        <v>41150101.230428986</v>
      </c>
    </row>
    <row r="9" spans="2:8">
      <c r="B9" s="127" t="s">
        <v>410</v>
      </c>
      <c r="C9" s="127" t="s">
        <v>417</v>
      </c>
      <c r="D9" s="127">
        <v>283548452.2805059</v>
      </c>
      <c r="E9" s="127">
        <v>283548452.2805059</v>
      </c>
      <c r="F9" s="127">
        <v>283548452.2805059</v>
      </c>
      <c r="G9" s="127">
        <v>280464965.15550596</v>
      </c>
      <c r="H9" s="127">
        <v>272274787.78050584</v>
      </c>
    </row>
    <row r="10" spans="2:8">
      <c r="B10" s="127" t="s">
        <v>410</v>
      </c>
      <c r="C10" s="127" t="s">
        <v>418</v>
      </c>
      <c r="D10" s="127">
        <v>8684287339.767664</v>
      </c>
      <c r="E10" s="127">
        <v>5985567090.2460337</v>
      </c>
      <c r="F10" s="127">
        <v>4121409637.6903124</v>
      </c>
      <c r="G10" s="127">
        <v>2900789172.0004354</v>
      </c>
      <c r="H10" s="127">
        <v>485520739.52121764</v>
      </c>
    </row>
    <row r="11" spans="2:8">
      <c r="B11" s="128" t="s">
        <v>11808</v>
      </c>
      <c r="C11" s="129"/>
      <c r="D11" s="128">
        <v>37361853796.685928</v>
      </c>
      <c r="E11" s="128">
        <v>32448056876.542946</v>
      </c>
      <c r="F11" s="128">
        <v>26748084652.967808</v>
      </c>
      <c r="G11" s="128">
        <v>22130848979.006458</v>
      </c>
      <c r="H11" s="128">
        <v>15951465291.201351</v>
      </c>
    </row>
    <row r="12" spans="2:8">
      <c r="B12" s="127" t="s">
        <v>420</v>
      </c>
      <c r="C12" s="127" t="s">
        <v>411</v>
      </c>
      <c r="D12" s="127">
        <v>1260796456.5756056</v>
      </c>
      <c r="E12" s="127">
        <v>1049930380.0945574</v>
      </c>
      <c r="F12" s="127">
        <v>803549911.88611007</v>
      </c>
      <c r="G12" s="127">
        <v>664476357.19009376</v>
      </c>
      <c r="H12" s="127">
        <v>515512937.78168076</v>
      </c>
    </row>
    <row r="13" spans="2:8">
      <c r="B13" s="127" t="s">
        <v>420</v>
      </c>
      <c r="C13" s="127" t="s">
        <v>412</v>
      </c>
      <c r="D13" s="127">
        <v>159480931.83836114</v>
      </c>
      <c r="E13" s="127">
        <v>135465835.15466562</v>
      </c>
      <c r="F13" s="127">
        <v>82859125.374928251</v>
      </c>
      <c r="G13" s="127">
        <v>19104296.142432287</v>
      </c>
      <c r="H13" s="127">
        <v>0</v>
      </c>
    </row>
    <row r="14" spans="2:8">
      <c r="B14" s="127" t="s">
        <v>420</v>
      </c>
      <c r="C14" s="127" t="s">
        <v>413</v>
      </c>
      <c r="D14" s="127">
        <v>1825198818.6039467</v>
      </c>
      <c r="E14" s="127">
        <v>1629589016.023454</v>
      </c>
      <c r="F14" s="127">
        <v>1489221100.9745679</v>
      </c>
      <c r="G14" s="127">
        <v>957782997.85633945</v>
      </c>
      <c r="H14" s="127">
        <v>19963730.944278955</v>
      </c>
    </row>
    <row r="15" spans="2:8">
      <c r="B15" s="127" t="s">
        <v>420</v>
      </c>
      <c r="C15" s="127" t="s">
        <v>414</v>
      </c>
      <c r="D15" s="127">
        <v>214507230.37935507</v>
      </c>
      <c r="E15" s="127">
        <v>185633876.0993641</v>
      </c>
      <c r="F15" s="127">
        <v>115901957.71293133</v>
      </c>
      <c r="G15" s="127">
        <v>82337898.000354201</v>
      </c>
      <c r="H15" s="127">
        <v>19564661.348291673</v>
      </c>
    </row>
    <row r="16" spans="2:8">
      <c r="B16" s="127" t="s">
        <v>420</v>
      </c>
      <c r="C16" s="127" t="s">
        <v>415</v>
      </c>
      <c r="D16" s="127">
        <v>0</v>
      </c>
      <c r="E16" s="127">
        <v>0</v>
      </c>
      <c r="F16" s="127">
        <v>0</v>
      </c>
      <c r="G16" s="127">
        <v>0</v>
      </c>
      <c r="H16" s="127">
        <v>0</v>
      </c>
    </row>
    <row r="17" spans="2:8">
      <c r="B17" s="127" t="s">
        <v>420</v>
      </c>
      <c r="C17" s="127" t="s">
        <v>416</v>
      </c>
      <c r="D17" s="127">
        <v>0</v>
      </c>
      <c r="E17" s="127">
        <v>0</v>
      </c>
      <c r="F17" s="127">
        <v>0</v>
      </c>
      <c r="G17" s="127">
        <v>0</v>
      </c>
      <c r="H17" s="127">
        <v>0</v>
      </c>
    </row>
    <row r="18" spans="2:8">
      <c r="B18" s="127" t="s">
        <v>420</v>
      </c>
      <c r="C18" s="127" t="s">
        <v>417</v>
      </c>
      <c r="D18" s="127">
        <v>25149523.12327189</v>
      </c>
      <c r="E18" s="127">
        <v>25149523.12327189</v>
      </c>
      <c r="F18" s="127">
        <v>25149523.12327189</v>
      </c>
      <c r="G18" s="127">
        <v>24243793.68577189</v>
      </c>
      <c r="H18" s="127">
        <v>20927900.163594469</v>
      </c>
    </row>
    <row r="19" spans="2:8">
      <c r="B19" s="127" t="s">
        <v>420</v>
      </c>
      <c r="C19" s="127" t="s">
        <v>418</v>
      </c>
      <c r="D19" s="127">
        <v>0</v>
      </c>
      <c r="E19" s="127">
        <v>0</v>
      </c>
      <c r="F19" s="127">
        <v>0</v>
      </c>
      <c r="G19" s="127">
        <v>0</v>
      </c>
      <c r="H19" s="127">
        <v>0</v>
      </c>
    </row>
    <row r="20" spans="2:8">
      <c r="B20" s="128" t="s">
        <v>11809</v>
      </c>
      <c r="C20" s="129"/>
      <c r="D20" s="128">
        <v>3485132960.5205402</v>
      </c>
      <c r="E20" s="128">
        <v>3025768630.4953132</v>
      </c>
      <c r="F20" s="128">
        <v>2516681619.0718093</v>
      </c>
      <c r="G20" s="128">
        <v>1747945342.8749919</v>
      </c>
      <c r="H20" s="128">
        <v>575969230.2378459</v>
      </c>
    </row>
    <row r="21" spans="2:8">
      <c r="B21" s="127" t="s">
        <v>402</v>
      </c>
      <c r="C21" s="127" t="s">
        <v>411</v>
      </c>
      <c r="D21" s="127">
        <v>0</v>
      </c>
      <c r="E21" s="127">
        <v>0</v>
      </c>
      <c r="F21" s="127">
        <v>0</v>
      </c>
      <c r="G21" s="127">
        <v>0</v>
      </c>
      <c r="H21" s="127">
        <v>0</v>
      </c>
    </row>
    <row r="22" spans="2:8">
      <c r="B22" s="127" t="s">
        <v>402</v>
      </c>
      <c r="C22" s="127" t="s">
        <v>412</v>
      </c>
      <c r="D22" s="127">
        <v>7205105.1108727567</v>
      </c>
      <c r="E22" s="127">
        <v>6298907.7039901651</v>
      </c>
      <c r="F22" s="127">
        <v>5999401.3635296393</v>
      </c>
      <c r="G22" s="127">
        <v>1921047.0919661736</v>
      </c>
      <c r="H22" s="127">
        <v>0</v>
      </c>
    </row>
    <row r="23" spans="2:8">
      <c r="B23" s="127" t="s">
        <v>402</v>
      </c>
      <c r="C23" s="127" t="s">
        <v>413</v>
      </c>
      <c r="D23" s="127">
        <v>0</v>
      </c>
      <c r="E23" s="127">
        <v>0</v>
      </c>
      <c r="F23" s="127">
        <v>0</v>
      </c>
      <c r="G23" s="127">
        <v>0</v>
      </c>
      <c r="H23" s="127">
        <v>0</v>
      </c>
    </row>
    <row r="24" spans="2:8">
      <c r="B24" s="127" t="s">
        <v>402</v>
      </c>
      <c r="C24" s="127" t="s">
        <v>414</v>
      </c>
      <c r="D24" s="127">
        <v>0</v>
      </c>
      <c r="E24" s="127">
        <v>0</v>
      </c>
      <c r="F24" s="127">
        <v>0</v>
      </c>
      <c r="G24" s="127">
        <v>0</v>
      </c>
      <c r="H24" s="127">
        <v>0</v>
      </c>
    </row>
    <row r="25" spans="2:8">
      <c r="B25" s="127" t="s">
        <v>402</v>
      </c>
      <c r="C25" s="127" t="s">
        <v>415</v>
      </c>
      <c r="D25" s="127">
        <v>0</v>
      </c>
      <c r="E25" s="127">
        <v>0</v>
      </c>
      <c r="F25" s="127">
        <v>0</v>
      </c>
      <c r="G25" s="127">
        <v>0</v>
      </c>
      <c r="H25" s="127">
        <v>0</v>
      </c>
    </row>
    <row r="26" spans="2:8">
      <c r="B26" s="127" t="s">
        <v>402</v>
      </c>
      <c r="C26" s="127" t="s">
        <v>416</v>
      </c>
      <c r="D26" s="127">
        <v>0</v>
      </c>
      <c r="E26" s="127">
        <v>0</v>
      </c>
      <c r="F26" s="127">
        <v>0</v>
      </c>
      <c r="G26" s="127">
        <v>0</v>
      </c>
      <c r="H26" s="127">
        <v>0</v>
      </c>
    </row>
    <row r="27" spans="2:8">
      <c r="B27" s="127" t="s">
        <v>402</v>
      </c>
      <c r="C27" s="127" t="s">
        <v>417</v>
      </c>
      <c r="D27" s="127">
        <v>0</v>
      </c>
      <c r="E27" s="127">
        <v>0</v>
      </c>
      <c r="F27" s="127">
        <v>0</v>
      </c>
      <c r="G27" s="127">
        <v>0</v>
      </c>
      <c r="H27" s="127">
        <v>0</v>
      </c>
    </row>
    <row r="28" spans="2:8">
      <c r="B28" s="127" t="s">
        <v>402</v>
      </c>
      <c r="C28" s="127" t="s">
        <v>418</v>
      </c>
      <c r="D28" s="127">
        <v>0</v>
      </c>
      <c r="E28" s="127">
        <v>0</v>
      </c>
      <c r="F28" s="127">
        <v>0</v>
      </c>
      <c r="G28" s="127">
        <v>0</v>
      </c>
      <c r="H28" s="127">
        <v>0</v>
      </c>
    </row>
    <row r="29" spans="2:8">
      <c r="B29" s="128" t="s">
        <v>11810</v>
      </c>
      <c r="C29" s="129"/>
      <c r="D29" s="128">
        <v>7205105.1108727567</v>
      </c>
      <c r="E29" s="128">
        <v>6298907.7039901651</v>
      </c>
      <c r="F29" s="128">
        <v>5999401.3635296393</v>
      </c>
      <c r="G29" s="128">
        <v>1921047.0919661736</v>
      </c>
      <c r="H29" s="128">
        <v>0</v>
      </c>
    </row>
    <row r="30" spans="2:8">
      <c r="B30" s="127" t="s">
        <v>401</v>
      </c>
      <c r="C30" s="127" t="s">
        <v>411</v>
      </c>
      <c r="D30" s="127">
        <v>0</v>
      </c>
      <c r="E30" s="127">
        <v>0</v>
      </c>
      <c r="F30" s="127">
        <v>0</v>
      </c>
      <c r="G30" s="127">
        <v>0</v>
      </c>
      <c r="H30" s="127">
        <v>0</v>
      </c>
    </row>
    <row r="31" spans="2:8">
      <c r="B31" s="127" t="s">
        <v>401</v>
      </c>
      <c r="C31" s="127" t="s">
        <v>412</v>
      </c>
      <c r="D31" s="127">
        <v>18659510.218640439</v>
      </c>
      <c r="E31" s="127">
        <v>16750337.475063371</v>
      </c>
      <c r="F31" s="127">
        <v>12260469.453619514</v>
      </c>
      <c r="G31" s="127">
        <v>1989154.851993832</v>
      </c>
      <c r="H31" s="127">
        <v>0</v>
      </c>
    </row>
    <row r="32" spans="2:8">
      <c r="B32" s="127" t="s">
        <v>401</v>
      </c>
      <c r="C32" s="127" t="s">
        <v>413</v>
      </c>
      <c r="D32" s="127">
        <v>40838686.944680855</v>
      </c>
      <c r="E32" s="127">
        <v>40838686.944680855</v>
      </c>
      <c r="F32" s="127">
        <v>40838686.944680855</v>
      </c>
      <c r="G32" s="127">
        <v>24039201.429787226</v>
      </c>
      <c r="H32" s="127">
        <v>0</v>
      </c>
    </row>
    <row r="33" spans="2:8">
      <c r="B33" s="127" t="s">
        <v>401</v>
      </c>
      <c r="C33" s="127" t="s">
        <v>414</v>
      </c>
      <c r="D33" s="127">
        <v>0</v>
      </c>
      <c r="E33" s="127">
        <v>0</v>
      </c>
      <c r="F33" s="127">
        <v>0</v>
      </c>
      <c r="G33" s="127">
        <v>0</v>
      </c>
      <c r="H33" s="127">
        <v>0</v>
      </c>
    </row>
    <row r="34" spans="2:8">
      <c r="B34" s="127" t="s">
        <v>401</v>
      </c>
      <c r="C34" s="127" t="s">
        <v>415</v>
      </c>
      <c r="D34" s="127">
        <v>0</v>
      </c>
      <c r="E34" s="127">
        <v>0</v>
      </c>
      <c r="F34" s="127">
        <v>0</v>
      </c>
      <c r="G34" s="127">
        <v>0</v>
      </c>
      <c r="H34" s="127">
        <v>0</v>
      </c>
    </row>
    <row r="35" spans="2:8">
      <c r="B35" s="127" t="s">
        <v>401</v>
      </c>
      <c r="C35" s="127" t="s">
        <v>416</v>
      </c>
      <c r="D35" s="127">
        <v>0</v>
      </c>
      <c r="E35" s="127">
        <v>0</v>
      </c>
      <c r="F35" s="127">
        <v>0</v>
      </c>
      <c r="G35" s="127">
        <v>0</v>
      </c>
      <c r="H35" s="127">
        <v>0</v>
      </c>
    </row>
    <row r="36" spans="2:8">
      <c r="B36" s="127" t="s">
        <v>401</v>
      </c>
      <c r="C36" s="127" t="s">
        <v>417</v>
      </c>
      <c r="D36" s="127">
        <v>0</v>
      </c>
      <c r="E36" s="127">
        <v>0</v>
      </c>
      <c r="F36" s="127">
        <v>0</v>
      </c>
      <c r="G36" s="127">
        <v>0</v>
      </c>
      <c r="H36" s="127">
        <v>0</v>
      </c>
    </row>
    <row r="37" spans="2:8">
      <c r="B37" s="127" t="s">
        <v>401</v>
      </c>
      <c r="C37" s="127" t="s">
        <v>418</v>
      </c>
      <c r="D37" s="127">
        <v>0</v>
      </c>
      <c r="E37" s="127">
        <v>0</v>
      </c>
      <c r="F37" s="127">
        <v>0</v>
      </c>
      <c r="G37" s="127">
        <v>0</v>
      </c>
      <c r="H37" s="127">
        <v>0</v>
      </c>
    </row>
    <row r="38" spans="2:8">
      <c r="B38" s="128" t="s">
        <v>11811</v>
      </c>
      <c r="C38" s="129"/>
      <c r="D38" s="128">
        <v>59498197.163321294</v>
      </c>
      <c r="E38" s="128">
        <v>57589024.419744223</v>
      </c>
      <c r="F38" s="128">
        <v>53099156.398300365</v>
      </c>
      <c r="G38" s="128">
        <v>26028356.281781059</v>
      </c>
      <c r="H38" s="128">
        <v>0</v>
      </c>
    </row>
    <row r="39" spans="2:8">
      <c r="B39" s="128" t="s">
        <v>11812</v>
      </c>
      <c r="C39" s="129"/>
      <c r="D39" s="128">
        <v>66703302.274194047</v>
      </c>
      <c r="E39" s="128">
        <v>63887932.123734385</v>
      </c>
      <c r="F39" s="128">
        <v>59098557.761830002</v>
      </c>
      <c r="G39" s="128">
        <v>27949403.373747233</v>
      </c>
      <c r="H39" s="128">
        <v>0</v>
      </c>
    </row>
    <row r="40" spans="2:8">
      <c r="B40" s="127"/>
      <c r="C40" s="127"/>
      <c r="D40" s="130">
        <v>40913690059.480659</v>
      </c>
      <c r="E40" s="130">
        <v>35537713439.161995</v>
      </c>
      <c r="F40" s="130">
        <v>29323864829.801445</v>
      </c>
      <c r="G40" s="130">
        <v>23906743725.255196</v>
      </c>
      <c r="H40" s="130">
        <v>16527434521.439198</v>
      </c>
    </row>
    <row r="41" spans="2:8">
      <c r="B41" s="128" t="s">
        <v>11813</v>
      </c>
      <c r="C41" s="129"/>
      <c r="D41" s="128">
        <v>24023598962.754036</v>
      </c>
      <c r="E41" s="128">
        <v>24023598962.754036</v>
      </c>
      <c r="F41" s="128">
        <v>24023598962.754036</v>
      </c>
      <c r="G41" s="128">
        <v>24023598962.754036</v>
      </c>
      <c r="H41" s="128">
        <v>18591894003.187012</v>
      </c>
    </row>
    <row r="42" spans="2:8">
      <c r="B42" s="127"/>
      <c r="C42" s="127"/>
      <c r="D42" s="127"/>
      <c r="E42" s="127"/>
      <c r="F42" s="127"/>
      <c r="G42" s="127"/>
    </row>
    <row r="43" spans="2:8">
      <c r="B43" s="127" t="s">
        <v>4657</v>
      </c>
      <c r="C43" s="127" t="s">
        <v>11814</v>
      </c>
      <c r="D43" s="127">
        <v>2023</v>
      </c>
      <c r="E43" s="127">
        <v>2024</v>
      </c>
      <c r="F43" s="127">
        <v>2025</v>
      </c>
      <c r="G43" s="127">
        <v>2026</v>
      </c>
      <c r="H43" s="127">
        <v>2027</v>
      </c>
    </row>
    <row r="44" spans="2:8">
      <c r="B44" s="127" t="s">
        <v>4651</v>
      </c>
      <c r="C44" s="127">
        <v>5.1667027346224836</v>
      </c>
      <c r="D44" s="127">
        <v>580848</v>
      </c>
      <c r="E44" s="127">
        <v>96828.950000000186</v>
      </c>
      <c r="F44" s="127">
        <v>0</v>
      </c>
      <c r="G44" s="127">
        <v>0</v>
      </c>
      <c r="H44" s="127">
        <v>0</v>
      </c>
    </row>
    <row r="45" spans="2:8">
      <c r="B45" s="127" t="s">
        <v>11815</v>
      </c>
      <c r="C45" s="127">
        <v>1.9999999999999996</v>
      </c>
      <c r="D45" s="127">
        <v>7079.6499999999814</v>
      </c>
      <c r="E45" s="127">
        <v>0</v>
      </c>
      <c r="F45" s="127">
        <v>0</v>
      </c>
      <c r="G45" s="127">
        <v>0</v>
      </c>
      <c r="H45" s="127">
        <v>0</v>
      </c>
    </row>
    <row r="46" spans="2:8">
      <c r="B46" s="127" t="s">
        <v>11816</v>
      </c>
      <c r="C46" s="127">
        <v>3.0326983101926595</v>
      </c>
      <c r="D46" s="127">
        <v>75764698.631495416</v>
      </c>
      <c r="E46" s="127">
        <v>17279369.614867978</v>
      </c>
      <c r="F46" s="127">
        <v>3972731.1217207015</v>
      </c>
      <c r="G46" s="127">
        <v>0</v>
      </c>
      <c r="H46" s="127">
        <v>0</v>
      </c>
    </row>
    <row r="47" spans="2:8">
      <c r="B47" s="130"/>
      <c r="C47" s="130"/>
      <c r="D47" s="130">
        <v>76352626.281495422</v>
      </c>
      <c r="E47" s="130">
        <v>17376198.564867977</v>
      </c>
      <c r="F47" s="130">
        <v>3972731.1217207015</v>
      </c>
      <c r="G47" s="130">
        <v>0</v>
      </c>
      <c r="H47" s="130">
        <v>0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E3EB3-7003-4869-B524-13E302CFF657}">
  <sheetPr>
    <tabColor theme="7"/>
  </sheetPr>
  <dimension ref="B1:XFD16"/>
  <sheetViews>
    <sheetView topLeftCell="A2" workbookViewId="0"/>
  </sheetViews>
  <sheetFormatPr defaultRowHeight="16.5"/>
  <cols>
    <col min="2" max="2" width="24.25" bestFit="1" customWidth="1"/>
    <col min="6" max="6" width="9.25" bestFit="1" customWidth="1"/>
  </cols>
  <sheetData>
    <row r="1" spans="2:7 16384:16384">
      <c r="B1" t="s">
        <v>7705</v>
      </c>
    </row>
    <row r="2" spans="2:7 16384:16384">
      <c r="C2" s="38" t="s">
        <v>11817</v>
      </c>
      <c r="D2" s="38" t="s">
        <v>11818</v>
      </c>
      <c r="E2" s="38" t="s">
        <v>11819</v>
      </c>
      <c r="F2" s="38" t="s">
        <v>11820</v>
      </c>
      <c r="G2" s="38" t="s">
        <v>11821</v>
      </c>
    </row>
    <row r="3" spans="2:7 16384:16384">
      <c r="B3" s="38" t="s">
        <v>240</v>
      </c>
      <c r="C3" s="131">
        <v>35286.849205999999</v>
      </c>
      <c r="D3" s="131">
        <v>34262.877432000001</v>
      </c>
      <c r="E3" s="131">
        <v>34249.640409</v>
      </c>
      <c r="F3" s="131">
        <v>-1023.9717739999978</v>
      </c>
      <c r="G3" s="131">
        <v>-13.2370230000015</v>
      </c>
    </row>
    <row r="4" spans="2:7 16384:16384">
      <c r="B4" s="38" t="s">
        <v>241</v>
      </c>
      <c r="C4" s="131">
        <v>194890.722675</v>
      </c>
      <c r="D4" s="131">
        <v>192234.29542400001</v>
      </c>
      <c r="E4" s="131">
        <v>204311.74800200001</v>
      </c>
      <c r="F4" s="131">
        <v>-2656.4272509999864</v>
      </c>
      <c r="G4" s="131">
        <v>12077.452577999997</v>
      </c>
    </row>
    <row r="5" spans="2:7 16384:16384">
      <c r="B5" s="38" t="s">
        <v>245</v>
      </c>
      <c r="C5" s="131">
        <v>3630.4020420000002</v>
      </c>
      <c r="D5" s="131">
        <v>3436.3180619999998</v>
      </c>
      <c r="E5" s="131">
        <v>3696.7524960000001</v>
      </c>
      <c r="F5" s="131">
        <v>-194.08398000000034</v>
      </c>
      <c r="G5" s="131">
        <v>260.43443400000024</v>
      </c>
    </row>
    <row r="6" spans="2:7 16384:16384">
      <c r="B6" s="38" t="s">
        <v>248</v>
      </c>
      <c r="C6" s="131">
        <v>314995.786463</v>
      </c>
      <c r="D6" s="131">
        <v>379941.11426599999</v>
      </c>
      <c r="E6" s="131">
        <v>426824.23842200002</v>
      </c>
      <c r="F6" s="131">
        <v>64945.327802999993</v>
      </c>
      <c r="G6" s="131">
        <v>46883.124156000034</v>
      </c>
    </row>
    <row r="7" spans="2:7 16384:16384">
      <c r="B7" s="38" t="s">
        <v>252</v>
      </c>
      <c r="C7" s="131">
        <v>1042.9757279999999</v>
      </c>
      <c r="D7" s="131">
        <v>1698.273668</v>
      </c>
      <c r="E7" s="131">
        <v>1757.7586309999999</v>
      </c>
      <c r="F7" s="131">
        <v>655.29794000000015</v>
      </c>
      <c r="G7" s="131">
        <v>59.48496299999988</v>
      </c>
    </row>
    <row r="8" spans="2:7 16384:16384">
      <c r="B8" s="38" t="s">
        <v>255</v>
      </c>
      <c r="C8" s="131">
        <v>57712.629265000003</v>
      </c>
      <c r="D8" s="131">
        <v>70194.281396000006</v>
      </c>
      <c r="E8" s="131">
        <v>79525.323881999997</v>
      </c>
      <c r="F8" s="131">
        <v>12481.652131000003</v>
      </c>
      <c r="G8" s="131">
        <v>9331.0424859999912</v>
      </c>
    </row>
    <row r="9" spans="2:7 16384:16384">
      <c r="B9" s="38" t="s">
        <v>259</v>
      </c>
      <c r="C9" s="131">
        <v>20270.982194</v>
      </c>
      <c r="D9" s="131">
        <v>22263.294567000001</v>
      </c>
      <c r="E9" s="131">
        <v>23095.381893999998</v>
      </c>
      <c r="F9" s="131">
        <v>1992.3123730000007</v>
      </c>
      <c r="G9" s="131">
        <v>832.08732699999746</v>
      </c>
    </row>
    <row r="10" spans="2:7 16384:16384">
      <c r="B10" s="38" t="s">
        <v>264</v>
      </c>
      <c r="C10" s="131">
        <v>412.60901100000001</v>
      </c>
      <c r="D10" s="131">
        <v>428.91704499999997</v>
      </c>
      <c r="E10" s="131">
        <v>475.90339899999998</v>
      </c>
      <c r="F10" s="131">
        <v>16.308033999999964</v>
      </c>
      <c r="G10" s="131">
        <v>46.986354000000006</v>
      </c>
    </row>
    <row r="11" spans="2:7 16384:16384">
      <c r="B11" s="38" t="s">
        <v>265</v>
      </c>
      <c r="C11" s="131">
        <v>58992.128380000002</v>
      </c>
      <c r="D11" s="131">
        <v>54037.276249000002</v>
      </c>
      <c r="E11" s="131">
        <v>32725.190049000001</v>
      </c>
      <c r="F11" s="131">
        <v>-4954.8521309999996</v>
      </c>
      <c r="G11" s="131">
        <v>-21312.086200000002</v>
      </c>
    </row>
    <row r="12" spans="2:7 16384:16384">
      <c r="B12" s="38" t="s">
        <v>266</v>
      </c>
      <c r="C12" s="131">
        <v>216.104117</v>
      </c>
      <c r="D12" s="131">
        <v>9.6386660000000006</v>
      </c>
      <c r="E12" s="131">
        <v>2232.7936850000001</v>
      </c>
      <c r="F12" s="131">
        <v>-206.465451</v>
      </c>
      <c r="G12" s="131">
        <v>2223.1550190000003</v>
      </c>
    </row>
    <row r="13" spans="2:7 16384:16384">
      <c r="B13" s="38" t="s">
        <v>267</v>
      </c>
      <c r="C13" s="131">
        <v>11.820762</v>
      </c>
      <c r="D13" s="131">
        <v>11.761393</v>
      </c>
      <c r="E13" s="131">
        <v>12.24328</v>
      </c>
      <c r="F13" s="131">
        <v>-5.9369000000000227E-2</v>
      </c>
      <c r="G13" s="131">
        <v>0.4818870000000004</v>
      </c>
    </row>
    <row r="14" spans="2:7 16384:16384">
      <c r="B14" s="38" t="s">
        <v>271</v>
      </c>
      <c r="C14" s="131">
        <v>3755.7538629999999</v>
      </c>
      <c r="D14" s="131">
        <v>5459.9314180000001</v>
      </c>
      <c r="E14" s="131">
        <v>8378.0511600000009</v>
      </c>
      <c r="F14" s="131">
        <v>1704.1775550000002</v>
      </c>
      <c r="G14" s="131">
        <v>2918.1197420000008</v>
      </c>
    </row>
    <row r="15" spans="2:7 16384:16384">
      <c r="B15" s="38" t="s">
        <v>277</v>
      </c>
      <c r="C15" s="131">
        <v>70793.514846000005</v>
      </c>
      <c r="D15" s="131">
        <v>125400.86801599999</v>
      </c>
      <c r="E15" s="131">
        <v>143474.81145199999</v>
      </c>
      <c r="F15" s="131">
        <v>54607.353169999988</v>
      </c>
      <c r="G15" s="131">
        <v>18073.943436000001</v>
      </c>
    </row>
    <row r="16" spans="2:7 16384:16384">
      <c r="F16" s="132">
        <f>SUM(F3:F15)</f>
        <v>127366.56904999999</v>
      </c>
      <c r="G16" s="132">
        <f>SUM(G3:G15)</f>
        <v>71380.989159000019</v>
      </c>
      <c r="XFD16" s="132"/>
    </row>
  </sheetData>
  <phoneticPr fontId="2" type="noConversion"/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F28236-A599-4616-9811-69183E3E67DC}">
  <sheetPr>
    <tabColor theme="7"/>
  </sheetPr>
  <dimension ref="B2:H11"/>
  <sheetViews>
    <sheetView showGridLines="0" zoomScale="115" zoomScaleNormal="115" workbookViewId="0"/>
  </sheetViews>
  <sheetFormatPr defaultRowHeight="16.5"/>
  <sheetData>
    <row r="2" spans="2:8" ht="24">
      <c r="B2" s="133" t="s">
        <v>11822</v>
      </c>
      <c r="C2" s="134" t="s">
        <v>4621</v>
      </c>
      <c r="D2" s="134" t="s">
        <v>4622</v>
      </c>
      <c r="E2" s="134" t="s">
        <v>4623</v>
      </c>
      <c r="F2" s="134" t="s">
        <v>4624</v>
      </c>
      <c r="G2" s="134" t="s">
        <v>4625</v>
      </c>
      <c r="H2" s="134" t="s">
        <v>11823</v>
      </c>
    </row>
    <row r="3" spans="2:8">
      <c r="B3" s="135" t="s">
        <v>11824</v>
      </c>
      <c r="C3" s="136">
        <v>656441.13379132526</v>
      </c>
      <c r="D3" s="136">
        <v>653185.83563423436</v>
      </c>
      <c r="E3" s="136">
        <v>697512.38438602688</v>
      </c>
      <c r="F3" s="136">
        <v>758385.2286701072</v>
      </c>
      <c r="G3" s="136">
        <v>777312.34593416203</v>
      </c>
      <c r="H3" s="136">
        <v>785085.46939350362</v>
      </c>
    </row>
    <row r="4" spans="2:8">
      <c r="B4" s="137" t="s">
        <v>11825</v>
      </c>
      <c r="C4" s="138">
        <v>432902.13571923325</v>
      </c>
      <c r="D4" s="138">
        <v>433878.0405519323</v>
      </c>
      <c r="E4" s="138">
        <v>466637.72357947147</v>
      </c>
      <c r="F4" s="138">
        <v>508641.91175973724</v>
      </c>
      <c r="G4" s="138">
        <v>521609.63879694493</v>
      </c>
      <c r="H4" s="138">
        <v>526825.73518491432</v>
      </c>
    </row>
    <row r="5" spans="2:8" ht="24">
      <c r="B5" s="137" t="s">
        <v>11826</v>
      </c>
      <c r="C5" s="138">
        <v>83687.279595196305</v>
      </c>
      <c r="D5" s="138">
        <v>82753.566883631152</v>
      </c>
      <c r="E5" s="138">
        <v>87003.573324895508</v>
      </c>
      <c r="F5" s="138">
        <v>93637.580347288298</v>
      </c>
      <c r="G5" s="138">
        <v>95549.968338054809</v>
      </c>
      <c r="H5" s="138">
        <v>96505.468021435358</v>
      </c>
    </row>
    <row r="6" spans="2:8">
      <c r="B6" s="137" t="s">
        <v>11827</v>
      </c>
      <c r="C6" s="138">
        <v>139851.71847689568</v>
      </c>
      <c r="D6" s="138">
        <v>136554.22819867084</v>
      </c>
      <c r="E6" s="138">
        <v>143871.08748165995</v>
      </c>
      <c r="F6" s="138">
        <v>156105.73656308156</v>
      </c>
      <c r="G6" s="138">
        <v>160152.73879916235</v>
      </c>
      <c r="H6" s="138">
        <v>161754.26618715396</v>
      </c>
    </row>
    <row r="7" spans="2:8">
      <c r="B7" s="135" t="s">
        <v>11828</v>
      </c>
      <c r="C7" s="136">
        <v>197085.71763943613</v>
      </c>
      <c r="D7" s="136">
        <v>193562.38546828195</v>
      </c>
      <c r="E7" s="136">
        <v>203737.07972305024</v>
      </c>
      <c r="F7" s="136">
        <v>220398.84429918593</v>
      </c>
      <c r="G7" s="136">
        <v>226095.57343914139</v>
      </c>
      <c r="H7" s="136">
        <v>228356.52917353279</v>
      </c>
    </row>
    <row r="8" spans="2:8">
      <c r="B8" s="137" t="s">
        <v>11829</v>
      </c>
      <c r="C8" s="138">
        <v>164303.11625169072</v>
      </c>
      <c r="D8" s="138">
        <v>160429.09929700097</v>
      </c>
      <c r="E8" s="138">
        <v>169025.22378129774</v>
      </c>
      <c r="F8" s="138">
        <v>183398.95470299214</v>
      </c>
      <c r="G8" s="138">
        <v>188153.52680340924</v>
      </c>
      <c r="H8" s="138">
        <v>190035.0620714433</v>
      </c>
    </row>
    <row r="9" spans="2:8">
      <c r="B9" s="137" t="s">
        <v>11830</v>
      </c>
      <c r="C9" s="138">
        <v>32782.601387745424</v>
      </c>
      <c r="D9" s="138">
        <v>33133.286171280983</v>
      </c>
      <c r="E9" s="138">
        <v>34711.855941752503</v>
      </c>
      <c r="F9" s="138">
        <v>36999.889596193803</v>
      </c>
      <c r="G9" s="138">
        <v>37942.046635732157</v>
      </c>
      <c r="H9" s="138">
        <v>38321.467102089482</v>
      </c>
    </row>
    <row r="10" spans="2:8">
      <c r="B10" s="135" t="s">
        <v>11831</v>
      </c>
      <c r="C10" s="136">
        <v>459355.41615188913</v>
      </c>
      <c r="D10" s="136">
        <v>459623.45016595244</v>
      </c>
      <c r="E10" s="136">
        <v>493775.30466297665</v>
      </c>
      <c r="F10" s="136">
        <v>537986.3843709213</v>
      </c>
      <c r="G10" s="136">
        <v>551216.77249502065</v>
      </c>
      <c r="H10" s="136">
        <v>556728.94021997089</v>
      </c>
    </row>
    <row r="11" spans="2:8" ht="24">
      <c r="B11" s="135" t="s">
        <v>11832</v>
      </c>
      <c r="C11" s="139">
        <v>118149.02948788903</v>
      </c>
      <c r="D11" s="139">
        <v>268.03401406330522</v>
      </c>
      <c r="E11" s="139">
        <v>34151.854497024207</v>
      </c>
      <c r="F11" s="139">
        <v>44211.079707944649</v>
      </c>
      <c r="G11" s="139">
        <v>13230.388124099351</v>
      </c>
      <c r="H11" s="139">
        <v>5512.1677249502391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4D3A4-D182-4367-97B4-7C87F8C5090B}">
  <sheetPr>
    <tabColor theme="7"/>
  </sheetPr>
  <dimension ref="B1:H205"/>
  <sheetViews>
    <sheetView topLeftCell="A107" workbookViewId="0"/>
  </sheetViews>
  <sheetFormatPr defaultRowHeight="16.5"/>
  <cols>
    <col min="2" max="2" width="25.25" bestFit="1" customWidth="1"/>
    <col min="3" max="3" width="12.625" bestFit="1" customWidth="1"/>
    <col min="5" max="5" width="34.25" bestFit="1" customWidth="1"/>
    <col min="6" max="6" width="16" bestFit="1" customWidth="1"/>
    <col min="7" max="7" width="14" bestFit="1" customWidth="1"/>
    <col min="8" max="8" width="13.75" bestFit="1" customWidth="1"/>
  </cols>
  <sheetData>
    <row r="1" spans="2:8">
      <c r="F1" s="155"/>
      <c r="G1" s="155"/>
    </row>
    <row r="2" spans="2:8">
      <c r="C2" s="140" t="s">
        <v>7715</v>
      </c>
      <c r="E2" s="1189" t="s">
        <v>179</v>
      </c>
      <c r="F2" s="1073" t="s">
        <v>181</v>
      </c>
      <c r="G2" s="1073" t="s">
        <v>181</v>
      </c>
      <c r="H2" s="1073" t="s">
        <v>181</v>
      </c>
    </row>
    <row r="3" spans="2:8">
      <c r="B3" s="140" t="s">
        <v>11833</v>
      </c>
      <c r="C3" s="141">
        <v>-610605.58139499999</v>
      </c>
      <c r="E3" s="1190" t="s">
        <v>179</v>
      </c>
      <c r="F3" s="1074" t="s">
        <v>182</v>
      </c>
      <c r="G3" s="1075" t="s">
        <v>11834</v>
      </c>
      <c r="H3" s="1075" t="s">
        <v>11835</v>
      </c>
    </row>
    <row r="4" spans="2:8">
      <c r="B4" s="140" t="s">
        <v>11836</v>
      </c>
      <c r="C4" s="141">
        <v>30378.471387000001</v>
      </c>
      <c r="E4" s="142" t="s">
        <v>188</v>
      </c>
      <c r="F4" s="143">
        <v>1147246898118</v>
      </c>
      <c r="G4" s="144">
        <v>43095330793</v>
      </c>
      <c r="H4" s="144">
        <v>0</v>
      </c>
    </row>
    <row r="5" spans="2:8">
      <c r="B5" s="140" t="s">
        <v>11837</v>
      </c>
      <c r="C5" s="141">
        <v>284569.294391</v>
      </c>
      <c r="E5" s="142" t="s">
        <v>189</v>
      </c>
      <c r="F5" s="143">
        <v>670529136842</v>
      </c>
      <c r="G5" s="144">
        <v>22695904609</v>
      </c>
      <c r="H5" s="144">
        <v>0</v>
      </c>
    </row>
    <row r="6" spans="2:8">
      <c r="B6" s="140" t="s">
        <v>11838</v>
      </c>
      <c r="C6" s="141">
        <v>383.54710399999999</v>
      </c>
      <c r="E6" s="142" t="s">
        <v>190</v>
      </c>
      <c r="F6" s="143">
        <v>482618339458</v>
      </c>
      <c r="G6" s="144">
        <v>22695904609</v>
      </c>
      <c r="H6" s="144">
        <v>0</v>
      </c>
    </row>
    <row r="7" spans="2:8">
      <c r="B7" s="140" t="s">
        <v>11839</v>
      </c>
      <c r="C7" s="141">
        <v>-1144577.1678289999</v>
      </c>
      <c r="E7" s="145" t="s">
        <v>191</v>
      </c>
      <c r="F7" s="146">
        <v>0</v>
      </c>
      <c r="G7" s="147">
        <v>0</v>
      </c>
      <c r="H7" s="147"/>
    </row>
    <row r="8" spans="2:8" ht="17.25" thickBot="1">
      <c r="B8" s="148" t="s">
        <v>11840</v>
      </c>
      <c r="C8" s="149">
        <v>787778.86233399995</v>
      </c>
      <c r="E8" s="145" t="s">
        <v>192</v>
      </c>
      <c r="F8" s="146">
        <v>8203476189</v>
      </c>
      <c r="G8" s="147">
        <v>8203476189</v>
      </c>
      <c r="H8" s="147"/>
    </row>
    <row r="9" spans="2:8" ht="17.25" thickTop="1">
      <c r="E9" s="145" t="s">
        <v>193</v>
      </c>
      <c r="F9" s="146">
        <v>13621669568</v>
      </c>
      <c r="G9" s="147">
        <v>13621669568</v>
      </c>
      <c r="H9" s="147"/>
    </row>
    <row r="10" spans="2:8">
      <c r="C10" s="141"/>
      <c r="E10" s="145" t="s">
        <v>194</v>
      </c>
      <c r="F10" s="146">
        <v>2499460</v>
      </c>
      <c r="G10" s="150">
        <v>2499460</v>
      </c>
      <c r="H10" s="150"/>
    </row>
    <row r="11" spans="2:8">
      <c r="C11" s="155"/>
      <c r="E11" s="145" t="s">
        <v>195</v>
      </c>
      <c r="F11" s="146">
        <v>0</v>
      </c>
      <c r="G11" s="147"/>
      <c r="H11" s="147"/>
    </row>
    <row r="12" spans="2:8">
      <c r="E12" s="145" t="s">
        <v>196</v>
      </c>
      <c r="F12" s="146">
        <v>373836616263</v>
      </c>
      <c r="G12" s="147"/>
      <c r="H12" s="147"/>
    </row>
    <row r="13" spans="2:8">
      <c r="C13" s="155"/>
      <c r="E13" s="145" t="s">
        <v>197</v>
      </c>
      <c r="F13" s="146">
        <v>-736744908</v>
      </c>
      <c r="G13" s="147"/>
      <c r="H13" s="147"/>
    </row>
    <row r="14" spans="2:8">
      <c r="E14" s="145" t="s">
        <v>198</v>
      </c>
      <c r="F14" s="146">
        <v>83220214</v>
      </c>
      <c r="G14" s="147">
        <v>83220214</v>
      </c>
      <c r="H14" s="147"/>
    </row>
    <row r="15" spans="2:8">
      <c r="E15" s="145" t="s">
        <v>199</v>
      </c>
      <c r="F15" s="146">
        <v>0</v>
      </c>
      <c r="G15" s="147"/>
      <c r="H15" s="147"/>
    </row>
    <row r="16" spans="2:8">
      <c r="E16" s="145" t="s">
        <v>200</v>
      </c>
      <c r="F16" s="146">
        <v>38620847049</v>
      </c>
      <c r="G16" s="147"/>
      <c r="H16" s="147"/>
    </row>
    <row r="17" spans="5:8">
      <c r="E17" s="145" t="s">
        <v>201</v>
      </c>
      <c r="F17" s="146">
        <v>-48678604</v>
      </c>
      <c r="G17" s="147"/>
      <c r="H17" s="147"/>
    </row>
    <row r="18" spans="5:8">
      <c r="E18" s="145" t="s">
        <v>202</v>
      </c>
      <c r="F18" s="146">
        <v>-1858244</v>
      </c>
      <c r="G18" s="147"/>
      <c r="H18" s="147"/>
    </row>
    <row r="19" spans="5:8">
      <c r="E19" s="145" t="s">
        <v>203</v>
      </c>
      <c r="F19" s="146">
        <v>44532589</v>
      </c>
      <c r="G19" s="147">
        <v>44532589</v>
      </c>
      <c r="H19" s="147"/>
    </row>
    <row r="20" spans="5:8">
      <c r="E20" s="145" t="s">
        <v>204</v>
      </c>
      <c r="F20" s="146">
        <v>201623400</v>
      </c>
      <c r="G20" s="147"/>
      <c r="H20" s="147"/>
    </row>
    <row r="21" spans="5:8">
      <c r="E21" s="145" t="s">
        <v>205</v>
      </c>
      <c r="F21" s="146">
        <v>7532538901</v>
      </c>
      <c r="G21" s="147"/>
      <c r="H21" s="147"/>
    </row>
    <row r="22" spans="5:8">
      <c r="E22" s="145" t="s">
        <v>206</v>
      </c>
      <c r="F22" s="146">
        <v>19795156</v>
      </c>
      <c r="G22" s="147">
        <v>19795156</v>
      </c>
      <c r="H22" s="147"/>
    </row>
    <row r="23" spans="5:8">
      <c r="E23" s="145" t="s">
        <v>207</v>
      </c>
      <c r="F23" s="146">
        <v>40358047855</v>
      </c>
      <c r="G23" s="147"/>
      <c r="H23" s="147"/>
    </row>
    <row r="24" spans="5:8">
      <c r="E24" s="145" t="s">
        <v>208</v>
      </c>
      <c r="F24" s="146">
        <v>0</v>
      </c>
      <c r="G24" s="147"/>
      <c r="H24" s="147"/>
    </row>
    <row r="25" spans="5:8">
      <c r="E25" s="145" t="s">
        <v>209</v>
      </c>
      <c r="F25" s="146">
        <v>160043137</v>
      </c>
      <c r="G25" s="147"/>
      <c r="H25" s="147"/>
    </row>
    <row r="26" spans="5:8">
      <c r="E26" s="145" t="s">
        <v>210</v>
      </c>
      <c r="F26" s="146">
        <v>720711433</v>
      </c>
      <c r="G26" s="147">
        <v>720711433</v>
      </c>
      <c r="H26" s="147"/>
    </row>
    <row r="27" spans="5:8">
      <c r="E27" s="145" t="s">
        <v>211</v>
      </c>
      <c r="F27" s="146">
        <v>0</v>
      </c>
      <c r="G27" s="147"/>
      <c r="H27" s="147"/>
    </row>
    <row r="28" spans="5:8">
      <c r="E28" s="142" t="s">
        <v>212</v>
      </c>
      <c r="F28" s="144">
        <v>187910797384</v>
      </c>
      <c r="G28" s="144">
        <v>0</v>
      </c>
      <c r="H28" s="144">
        <v>0</v>
      </c>
    </row>
    <row r="29" spans="5:8">
      <c r="E29" s="145" t="s">
        <v>213</v>
      </c>
      <c r="F29" s="146">
        <v>62217600058</v>
      </c>
      <c r="G29" s="147"/>
      <c r="H29" s="147"/>
    </row>
    <row r="30" spans="5:8">
      <c r="E30" s="145" t="s">
        <v>214</v>
      </c>
      <c r="F30" s="146">
        <v>-6649038641</v>
      </c>
      <c r="G30" s="150"/>
      <c r="H30" s="150"/>
    </row>
    <row r="31" spans="5:8">
      <c r="E31" s="145" t="s">
        <v>215</v>
      </c>
      <c r="F31" s="146">
        <v>1745851606</v>
      </c>
      <c r="G31" s="147"/>
      <c r="H31" s="147"/>
    </row>
    <row r="32" spans="5:8">
      <c r="E32" s="145" t="s">
        <v>216</v>
      </c>
      <c r="F32" s="146">
        <v>-27842930</v>
      </c>
      <c r="G32" s="147"/>
      <c r="H32" s="147"/>
    </row>
    <row r="33" spans="5:8">
      <c r="E33" s="145" t="s">
        <v>217</v>
      </c>
      <c r="F33" s="146">
        <v>12594883262</v>
      </c>
      <c r="G33" s="147"/>
      <c r="H33" s="147"/>
    </row>
    <row r="34" spans="5:8">
      <c r="E34" s="145" t="s">
        <v>218</v>
      </c>
      <c r="F34" s="146">
        <v>-1723964366</v>
      </c>
      <c r="G34" s="147"/>
      <c r="H34" s="147"/>
    </row>
    <row r="35" spans="5:8">
      <c r="E35" s="145" t="s">
        <v>219</v>
      </c>
      <c r="F35" s="146">
        <v>116165871421</v>
      </c>
      <c r="G35" s="147"/>
      <c r="H35" s="147"/>
    </row>
    <row r="36" spans="5:8">
      <c r="E36" s="145" t="s">
        <v>220</v>
      </c>
      <c r="F36" s="146">
        <v>-12777898307</v>
      </c>
      <c r="G36" s="147"/>
      <c r="H36" s="147"/>
    </row>
    <row r="37" spans="5:8">
      <c r="E37" s="145" t="s">
        <v>221</v>
      </c>
      <c r="F37" s="146">
        <v>16365335281</v>
      </c>
      <c r="G37" s="147"/>
      <c r="H37" s="147"/>
    </row>
    <row r="38" spans="5:8">
      <c r="E38" s="145" t="s">
        <v>222</v>
      </c>
      <c r="F38" s="146">
        <v>0</v>
      </c>
      <c r="G38" s="147"/>
      <c r="H38" s="147"/>
    </row>
    <row r="39" spans="5:8">
      <c r="E39" s="145" t="s">
        <v>223</v>
      </c>
      <c r="F39" s="146">
        <v>0</v>
      </c>
      <c r="G39" s="147"/>
      <c r="H39" s="147"/>
    </row>
    <row r="40" spans="5:8">
      <c r="E40" s="142" t="s">
        <v>224</v>
      </c>
      <c r="F40" s="143">
        <v>476717761275</v>
      </c>
      <c r="G40" s="144">
        <v>20399426184</v>
      </c>
      <c r="H40" s="144">
        <v>0</v>
      </c>
    </row>
    <row r="41" spans="5:8">
      <c r="E41" s="142" t="s">
        <v>225</v>
      </c>
      <c r="F41" s="143">
        <v>9182387150</v>
      </c>
      <c r="G41" s="144">
        <v>9182387150</v>
      </c>
      <c r="H41" s="144">
        <v>0</v>
      </c>
    </row>
    <row r="42" spans="5:8">
      <c r="E42" s="145" t="s">
        <v>226</v>
      </c>
      <c r="F42" s="146">
        <v>5821098353</v>
      </c>
      <c r="G42" s="147">
        <v>5821098353</v>
      </c>
      <c r="H42" s="147"/>
    </row>
    <row r="43" spans="5:8">
      <c r="E43" s="145" t="s">
        <v>227</v>
      </c>
      <c r="F43" s="146">
        <v>-43</v>
      </c>
      <c r="G43" s="147">
        <v>-43</v>
      </c>
      <c r="H43" s="147"/>
    </row>
    <row r="44" spans="5:8">
      <c r="E44" s="145" t="s">
        <v>228</v>
      </c>
      <c r="F44" s="146">
        <v>2092327212</v>
      </c>
      <c r="G44" s="147">
        <v>2092327212</v>
      </c>
      <c r="H44" s="147"/>
    </row>
    <row r="45" spans="5:8">
      <c r="E45" s="145" t="s">
        <v>229</v>
      </c>
      <c r="F45" s="146">
        <v>0</v>
      </c>
      <c r="G45" s="147">
        <v>0</v>
      </c>
      <c r="H45" s="147"/>
    </row>
    <row r="46" spans="5:8">
      <c r="E46" s="145" t="s">
        <v>230</v>
      </c>
      <c r="F46" s="146">
        <v>1268961628</v>
      </c>
      <c r="G46" s="147">
        <v>1268961628</v>
      </c>
      <c r="H46" s="147"/>
    </row>
    <row r="47" spans="5:8">
      <c r="E47" s="145" t="s">
        <v>231</v>
      </c>
      <c r="F47" s="146">
        <v>0</v>
      </c>
      <c r="G47" s="147"/>
      <c r="H47" s="147"/>
    </row>
    <row r="48" spans="5:8">
      <c r="E48" s="145" t="s">
        <v>238</v>
      </c>
      <c r="F48" s="146">
        <v>0</v>
      </c>
      <c r="G48" s="147"/>
      <c r="H48" s="147"/>
    </row>
    <row r="49" spans="5:8">
      <c r="E49" s="142" t="s">
        <v>239</v>
      </c>
      <c r="F49" s="143">
        <v>350732086290</v>
      </c>
      <c r="G49" s="144">
        <v>0</v>
      </c>
      <c r="H49" s="144">
        <v>0</v>
      </c>
    </row>
    <row r="50" spans="5:8">
      <c r="E50" s="145" t="s">
        <v>240</v>
      </c>
      <c r="F50" s="146">
        <v>34249640409</v>
      </c>
      <c r="G50" s="147"/>
      <c r="H50" s="147"/>
    </row>
    <row r="51" spans="5:8">
      <c r="E51" s="145" t="s">
        <v>241</v>
      </c>
      <c r="F51" s="146">
        <v>204311748002</v>
      </c>
      <c r="G51" s="147"/>
      <c r="H51" s="147"/>
    </row>
    <row r="52" spans="5:8">
      <c r="E52" s="145" t="s">
        <v>242</v>
      </c>
      <c r="F52" s="146">
        <v>-81494758156</v>
      </c>
      <c r="G52" s="147"/>
      <c r="H52" s="147"/>
    </row>
    <row r="53" spans="5:8">
      <c r="E53" s="145" t="s">
        <v>243</v>
      </c>
      <c r="F53" s="146">
        <v>-2647340060</v>
      </c>
      <c r="G53" s="150"/>
      <c r="H53" s="150"/>
    </row>
    <row r="54" spans="5:8">
      <c r="E54" s="145" t="s">
        <v>244</v>
      </c>
      <c r="F54" s="146">
        <v>-20700292</v>
      </c>
      <c r="G54" s="147"/>
      <c r="H54" s="147"/>
    </row>
    <row r="55" spans="5:8">
      <c r="E55" s="145" t="s">
        <v>245</v>
      </c>
      <c r="F55" s="146">
        <v>3696752496</v>
      </c>
      <c r="G55" s="147"/>
      <c r="H55" s="147"/>
    </row>
    <row r="56" spans="5:8">
      <c r="E56" s="145" t="s">
        <v>246</v>
      </c>
      <c r="F56" s="146">
        <v>-1502248095</v>
      </c>
      <c r="G56" s="147"/>
      <c r="H56" s="147"/>
    </row>
    <row r="57" spans="5:8">
      <c r="E57" s="145" t="s">
        <v>247</v>
      </c>
      <c r="F57" s="146">
        <v>-316845268</v>
      </c>
      <c r="G57" s="147"/>
      <c r="H57" s="147"/>
    </row>
    <row r="58" spans="5:8">
      <c r="E58" s="145" t="s">
        <v>248</v>
      </c>
      <c r="F58" s="146">
        <v>426824238422</v>
      </c>
      <c r="G58" s="147"/>
      <c r="H58" s="147"/>
    </row>
    <row r="59" spans="5:8">
      <c r="E59" s="145" t="s">
        <v>249</v>
      </c>
      <c r="F59" s="146">
        <v>-205729433073</v>
      </c>
      <c r="G59" s="147"/>
      <c r="H59" s="147"/>
    </row>
    <row r="60" spans="5:8">
      <c r="E60" s="145" t="s">
        <v>250</v>
      </c>
      <c r="F60" s="146">
        <v>-92878754091</v>
      </c>
      <c r="G60" s="147"/>
      <c r="H60" s="147"/>
    </row>
    <row r="61" spans="5:8">
      <c r="E61" s="145" t="s">
        <v>251</v>
      </c>
      <c r="F61" s="146">
        <v>0</v>
      </c>
      <c r="G61" s="150"/>
      <c r="H61" s="150"/>
    </row>
    <row r="62" spans="5:8">
      <c r="E62" s="145" t="s">
        <v>252</v>
      </c>
      <c r="F62" s="146">
        <v>1757758631</v>
      </c>
      <c r="G62" s="147"/>
      <c r="H62" s="147"/>
    </row>
    <row r="63" spans="5:8">
      <c r="E63" s="145" t="s">
        <v>253</v>
      </c>
      <c r="F63" s="146">
        <v>-1048383412</v>
      </c>
      <c r="G63" s="147"/>
      <c r="H63" s="147"/>
    </row>
    <row r="64" spans="5:8">
      <c r="E64" s="145" t="s">
        <v>254</v>
      </c>
      <c r="F64" s="146">
        <v>0</v>
      </c>
      <c r="G64" s="147"/>
      <c r="H64" s="147"/>
    </row>
    <row r="65" spans="5:8">
      <c r="E65" s="145" t="s">
        <v>255</v>
      </c>
      <c r="F65" s="146">
        <v>79525323882</v>
      </c>
      <c r="G65" s="150"/>
      <c r="H65" s="150"/>
    </row>
    <row r="66" spans="5:8">
      <c r="E66" s="145" t="s">
        <v>256</v>
      </c>
      <c r="F66" s="146">
        <v>-54479737670</v>
      </c>
      <c r="G66" s="150"/>
      <c r="H66" s="150"/>
    </row>
    <row r="67" spans="5:8">
      <c r="E67" s="145" t="s">
        <v>257</v>
      </c>
      <c r="F67" s="146">
        <v>-309412766</v>
      </c>
      <c r="G67" s="147"/>
      <c r="H67" s="147"/>
    </row>
    <row r="68" spans="5:8">
      <c r="E68" s="145" t="s">
        <v>258</v>
      </c>
      <c r="F68" s="146">
        <v>-252348</v>
      </c>
      <c r="G68" s="147"/>
      <c r="H68" s="147"/>
    </row>
    <row r="69" spans="5:8">
      <c r="E69" s="145" t="s">
        <v>259</v>
      </c>
      <c r="F69" s="146">
        <v>23095381894</v>
      </c>
      <c r="G69" s="147"/>
      <c r="H69" s="147"/>
    </row>
    <row r="70" spans="5:8">
      <c r="E70" s="145" t="s">
        <v>260</v>
      </c>
      <c r="F70" s="146">
        <v>-17728290455</v>
      </c>
      <c r="G70" s="147"/>
      <c r="H70" s="147"/>
    </row>
    <row r="71" spans="5:8">
      <c r="E71" s="145" t="s">
        <v>261</v>
      </c>
      <c r="F71" s="146">
        <v>-18732173</v>
      </c>
      <c r="G71" s="147"/>
      <c r="H71" s="147"/>
    </row>
    <row r="72" spans="5:8">
      <c r="E72" s="145" t="s">
        <v>262</v>
      </c>
      <c r="F72" s="146">
        <v>0</v>
      </c>
      <c r="G72" s="147"/>
      <c r="H72" s="147"/>
    </row>
    <row r="73" spans="5:8">
      <c r="E73" s="145" t="s">
        <v>263</v>
      </c>
      <c r="F73" s="146">
        <v>0</v>
      </c>
      <c r="G73" s="147"/>
      <c r="H73" s="147"/>
    </row>
    <row r="74" spans="5:8">
      <c r="E74" s="145" t="s">
        <v>264</v>
      </c>
      <c r="F74" s="146">
        <v>475903399</v>
      </c>
      <c r="G74" s="147"/>
      <c r="H74" s="147"/>
    </row>
    <row r="75" spans="5:8">
      <c r="E75" s="145" t="s">
        <v>265</v>
      </c>
      <c r="F75" s="146">
        <v>32725190049</v>
      </c>
      <c r="G75" s="147"/>
      <c r="H75" s="147"/>
    </row>
    <row r="76" spans="5:8">
      <c r="E76" s="145" t="s">
        <v>266</v>
      </c>
      <c r="F76" s="146">
        <v>2232793685</v>
      </c>
      <c r="G76" s="147"/>
      <c r="H76" s="147"/>
    </row>
    <row r="77" spans="5:8">
      <c r="E77" s="145" t="s">
        <v>267</v>
      </c>
      <c r="F77" s="146">
        <v>12243280</v>
      </c>
      <c r="G77" s="147"/>
      <c r="H77" s="147"/>
    </row>
    <row r="78" spans="5:8">
      <c r="E78" s="142" t="s">
        <v>268</v>
      </c>
      <c r="F78" s="143">
        <v>80548763910</v>
      </c>
      <c r="G78" s="144">
        <v>835326747</v>
      </c>
      <c r="H78" s="144">
        <v>0</v>
      </c>
    </row>
    <row r="79" spans="5:8">
      <c r="E79" s="145" t="s">
        <v>269</v>
      </c>
      <c r="F79" s="146">
        <v>0</v>
      </c>
      <c r="G79" s="147"/>
      <c r="H79" s="147"/>
    </row>
    <row r="80" spans="5:8">
      <c r="E80" s="145" t="s">
        <v>270</v>
      </c>
      <c r="F80" s="146">
        <v>0</v>
      </c>
      <c r="G80" s="147"/>
      <c r="H80" s="147"/>
    </row>
    <row r="81" spans="5:8">
      <c r="E81" s="145" t="s">
        <v>271</v>
      </c>
      <c r="F81" s="146">
        <v>8378051160</v>
      </c>
      <c r="G81" s="147"/>
      <c r="H81" s="147"/>
    </row>
    <row r="82" spans="5:8">
      <c r="E82" s="151" t="s">
        <v>272</v>
      </c>
      <c r="F82" s="146">
        <v>-3500101797</v>
      </c>
      <c r="G82" s="152"/>
      <c r="H82" s="152"/>
    </row>
    <row r="83" spans="5:8">
      <c r="E83" s="151" t="s">
        <v>273</v>
      </c>
      <c r="F83" s="146">
        <v>0</v>
      </c>
      <c r="G83" s="152"/>
      <c r="H83" s="152"/>
    </row>
    <row r="84" spans="5:8">
      <c r="E84" s="145" t="s">
        <v>274</v>
      </c>
      <c r="F84" s="146">
        <v>-1</v>
      </c>
      <c r="G84" s="147"/>
      <c r="H84" s="147"/>
    </row>
    <row r="85" spans="5:8">
      <c r="E85" s="145" t="s">
        <v>275</v>
      </c>
      <c r="F85" s="146">
        <v>835326747</v>
      </c>
      <c r="G85" s="147">
        <v>835326747</v>
      </c>
      <c r="H85" s="147"/>
    </row>
    <row r="86" spans="5:8">
      <c r="E86" s="151" t="s">
        <v>276</v>
      </c>
      <c r="F86" s="146">
        <v>0</v>
      </c>
      <c r="G86" s="152"/>
      <c r="H86" s="152"/>
    </row>
    <row r="87" spans="5:8">
      <c r="E87" s="145" t="s">
        <v>277</v>
      </c>
      <c r="F87" s="146">
        <v>143474811452</v>
      </c>
      <c r="G87" s="147"/>
      <c r="H87" s="147"/>
    </row>
    <row r="88" spans="5:8">
      <c r="E88" s="151" t="s">
        <v>278</v>
      </c>
      <c r="F88" s="146">
        <v>-59037115278</v>
      </c>
      <c r="G88" s="152"/>
      <c r="H88" s="152"/>
    </row>
    <row r="89" spans="5:8">
      <c r="E89" s="151" t="s">
        <v>279</v>
      </c>
      <c r="F89" s="146">
        <v>-59268892317</v>
      </c>
      <c r="G89" s="152"/>
      <c r="H89" s="152"/>
    </row>
    <row r="90" spans="5:8">
      <c r="E90" s="145" t="s">
        <v>280</v>
      </c>
      <c r="F90" s="146">
        <v>50304243322</v>
      </c>
      <c r="G90" s="147"/>
      <c r="H90" s="147"/>
    </row>
    <row r="91" spans="5:8">
      <c r="E91" s="151" t="s">
        <v>281</v>
      </c>
      <c r="F91" s="146">
        <v>-33927266689</v>
      </c>
      <c r="G91" s="152"/>
      <c r="H91" s="152"/>
    </row>
    <row r="92" spans="5:8">
      <c r="E92" s="151" t="s">
        <v>282</v>
      </c>
      <c r="F92" s="146">
        <v>-2728800</v>
      </c>
      <c r="G92" s="152"/>
      <c r="H92" s="152"/>
    </row>
    <row r="93" spans="5:8">
      <c r="E93" s="145" t="s">
        <v>283</v>
      </c>
      <c r="F93" s="146">
        <v>38062286</v>
      </c>
      <c r="G93" s="147"/>
      <c r="H93" s="147"/>
    </row>
    <row r="94" spans="5:8">
      <c r="E94" s="145" t="s">
        <v>284</v>
      </c>
      <c r="F94" s="146">
        <v>33254373825</v>
      </c>
      <c r="G94" s="147"/>
      <c r="H94" s="147"/>
    </row>
    <row r="95" spans="5:8">
      <c r="E95" s="142" t="s">
        <v>285</v>
      </c>
      <c r="F95" s="143">
        <v>36254523925</v>
      </c>
      <c r="G95" s="144">
        <v>10381712287</v>
      </c>
      <c r="H95" s="144">
        <v>0</v>
      </c>
    </row>
    <row r="96" spans="5:8">
      <c r="E96" s="145" t="s">
        <v>286</v>
      </c>
      <c r="F96" s="146">
        <v>0</v>
      </c>
      <c r="G96" s="147"/>
      <c r="H96" s="147"/>
    </row>
    <row r="97" spans="5:8">
      <c r="E97" s="145" t="s">
        <v>287</v>
      </c>
      <c r="F97" s="146">
        <v>0</v>
      </c>
      <c r="G97" s="147"/>
      <c r="H97" s="147"/>
    </row>
    <row r="98" spans="5:8">
      <c r="E98" s="145" t="s">
        <v>288</v>
      </c>
      <c r="F98" s="146">
        <v>0</v>
      </c>
      <c r="G98" s="147"/>
      <c r="H98" s="147"/>
    </row>
    <row r="99" spans="5:8">
      <c r="E99" s="145" t="s">
        <v>289</v>
      </c>
      <c r="F99" s="146">
        <v>0</v>
      </c>
      <c r="G99" s="147"/>
      <c r="H99" s="147"/>
    </row>
    <row r="100" spans="5:8">
      <c r="E100" s="145" t="s">
        <v>290</v>
      </c>
      <c r="F100" s="146">
        <v>289649349</v>
      </c>
      <c r="G100" s="147">
        <v>289649349</v>
      </c>
      <c r="H100" s="147"/>
    </row>
    <row r="101" spans="5:8">
      <c r="E101" s="145" t="s">
        <v>291</v>
      </c>
      <c r="F101" s="146">
        <v>21829931368</v>
      </c>
      <c r="G101" s="147"/>
      <c r="H101" s="147"/>
    </row>
    <row r="102" spans="5:8">
      <c r="E102" s="145" t="s">
        <v>292</v>
      </c>
      <c r="F102" s="146">
        <v>4042880270</v>
      </c>
      <c r="G102" s="147"/>
      <c r="H102" s="147"/>
    </row>
    <row r="103" spans="5:8">
      <c r="E103" s="145" t="s">
        <v>293</v>
      </c>
      <c r="F103" s="146">
        <v>2270641846</v>
      </c>
      <c r="G103" s="150">
        <v>2270641846</v>
      </c>
      <c r="H103" s="150"/>
    </row>
    <row r="104" spans="5:8">
      <c r="E104" s="145" t="s">
        <v>294</v>
      </c>
      <c r="F104" s="146">
        <v>7821421092</v>
      </c>
      <c r="G104" s="221">
        <v>7821421092</v>
      </c>
      <c r="H104" s="147"/>
    </row>
    <row r="105" spans="5:8">
      <c r="E105" s="142" t="s">
        <v>295</v>
      </c>
      <c r="F105" s="143">
        <v>1</v>
      </c>
      <c r="G105" s="144">
        <v>0</v>
      </c>
      <c r="H105" s="144">
        <v>0</v>
      </c>
    </row>
    <row r="106" spans="5:8">
      <c r="E106" s="145" t="s">
        <v>296</v>
      </c>
      <c r="F106" s="146">
        <v>1</v>
      </c>
      <c r="G106" s="147"/>
      <c r="H106" s="147"/>
    </row>
    <row r="107" spans="5:8">
      <c r="E107" s="142" t="s">
        <v>297</v>
      </c>
      <c r="F107" s="143">
        <v>1147983844208</v>
      </c>
      <c r="G107" s="144">
        <v>12716859406</v>
      </c>
      <c r="H107" s="144">
        <v>284569294391</v>
      </c>
    </row>
    <row r="108" spans="5:8">
      <c r="E108" s="142" t="s">
        <v>298</v>
      </c>
      <c r="F108" s="143">
        <v>1757852479513</v>
      </c>
      <c r="G108" s="144">
        <v>12716859406</v>
      </c>
      <c r="H108" s="144">
        <v>284569294391</v>
      </c>
    </row>
    <row r="109" spans="5:8">
      <c r="E109" s="142" t="s">
        <v>299</v>
      </c>
      <c r="F109" s="143">
        <v>426582371171</v>
      </c>
      <c r="G109" s="144">
        <v>12716859406</v>
      </c>
      <c r="H109" s="144">
        <v>104108904618</v>
      </c>
    </row>
    <row r="110" spans="5:8">
      <c r="E110" s="145" t="s">
        <v>300</v>
      </c>
      <c r="F110" s="146">
        <v>191022762868</v>
      </c>
      <c r="G110" s="147"/>
      <c r="H110" s="147"/>
    </row>
    <row r="111" spans="5:8">
      <c r="E111" s="145" t="s">
        <v>301</v>
      </c>
      <c r="F111" s="146">
        <v>41498378613</v>
      </c>
      <c r="G111" s="147">
        <v>12716859406</v>
      </c>
      <c r="H111" s="147"/>
    </row>
    <row r="112" spans="5:8">
      <c r="E112" s="145" t="s">
        <v>302</v>
      </c>
      <c r="F112" s="146">
        <v>8719107798</v>
      </c>
      <c r="G112" s="147"/>
      <c r="H112" s="147"/>
    </row>
    <row r="113" spans="5:8">
      <c r="E113" s="145" t="s">
        <v>303</v>
      </c>
      <c r="F113" s="146">
        <v>4049870973</v>
      </c>
      <c r="G113" s="147"/>
      <c r="H113" s="147"/>
    </row>
    <row r="114" spans="5:8">
      <c r="E114" s="151" t="s">
        <v>304</v>
      </c>
      <c r="F114" s="146">
        <v>11111487924</v>
      </c>
      <c r="G114" s="147"/>
      <c r="H114" s="147">
        <v>1062073973</v>
      </c>
    </row>
    <row r="115" spans="5:8">
      <c r="E115" s="151" t="s">
        <v>305</v>
      </c>
      <c r="F115" s="146">
        <v>40025214564</v>
      </c>
      <c r="G115" s="153"/>
      <c r="H115" s="153"/>
    </row>
    <row r="116" spans="5:8">
      <c r="E116" s="145" t="s">
        <v>306</v>
      </c>
      <c r="F116" s="146">
        <v>3816380094</v>
      </c>
      <c r="G116" s="147"/>
      <c r="H116" s="147"/>
    </row>
    <row r="117" spans="5:8">
      <c r="E117" s="145" t="s">
        <v>307</v>
      </c>
      <c r="F117" s="146">
        <v>0</v>
      </c>
      <c r="G117" s="147"/>
      <c r="H117" s="147"/>
    </row>
    <row r="118" spans="5:8">
      <c r="E118" s="145" t="s">
        <v>308</v>
      </c>
      <c r="F118" s="146">
        <v>0</v>
      </c>
      <c r="G118" s="147"/>
      <c r="H118" s="147"/>
    </row>
    <row r="119" spans="5:8">
      <c r="E119" s="145" t="s">
        <v>309</v>
      </c>
      <c r="F119" s="146">
        <v>0</v>
      </c>
      <c r="G119" s="153"/>
      <c r="H119" s="153"/>
    </row>
    <row r="120" spans="5:8">
      <c r="E120" s="145" t="s">
        <v>310</v>
      </c>
      <c r="F120" s="146">
        <v>0</v>
      </c>
      <c r="G120" s="153"/>
      <c r="H120" s="153"/>
    </row>
    <row r="121" spans="5:8">
      <c r="E121" s="145" t="s">
        <v>311</v>
      </c>
      <c r="F121" s="146">
        <v>18522768141</v>
      </c>
      <c r="G121" s="153"/>
      <c r="H121" s="153">
        <v>18522768141</v>
      </c>
    </row>
    <row r="122" spans="5:8">
      <c r="E122" s="145" t="s">
        <v>312</v>
      </c>
      <c r="F122" s="146">
        <v>22911075887</v>
      </c>
      <c r="G122" s="153"/>
      <c r="H122" s="153">
        <v>22911075887</v>
      </c>
    </row>
    <row r="123" spans="5:8">
      <c r="E123" s="145" t="s">
        <v>314</v>
      </c>
      <c r="F123" s="146">
        <v>29652339488</v>
      </c>
      <c r="G123" s="153"/>
      <c r="H123" s="153">
        <v>29652339488</v>
      </c>
    </row>
    <row r="124" spans="5:8">
      <c r="E124" s="145" t="s">
        <v>315</v>
      </c>
      <c r="F124" s="146">
        <v>0</v>
      </c>
      <c r="G124" s="153"/>
      <c r="H124" s="153">
        <v>0</v>
      </c>
    </row>
    <row r="125" spans="5:8">
      <c r="E125" s="145" t="s">
        <v>316</v>
      </c>
      <c r="F125" s="146">
        <v>10828687673</v>
      </c>
      <c r="G125" s="153"/>
      <c r="H125" s="153">
        <v>10828687673</v>
      </c>
    </row>
    <row r="126" spans="5:8">
      <c r="E126" s="145" t="s">
        <v>317</v>
      </c>
      <c r="F126" s="146">
        <v>19682298724</v>
      </c>
      <c r="G126" s="153"/>
      <c r="H126" s="153">
        <v>19682298724</v>
      </c>
    </row>
    <row r="127" spans="5:8">
      <c r="E127" s="145" t="s">
        <v>318</v>
      </c>
      <c r="F127" s="146">
        <v>-13712569</v>
      </c>
      <c r="G127" s="153"/>
      <c r="H127" s="153">
        <v>-13712569</v>
      </c>
    </row>
    <row r="128" spans="5:8">
      <c r="E128" s="145" t="s">
        <v>319</v>
      </c>
      <c r="F128" s="146">
        <v>0</v>
      </c>
      <c r="G128" s="153"/>
      <c r="H128" s="153"/>
    </row>
    <row r="129" spans="5:8">
      <c r="E129" s="145" t="s">
        <v>320</v>
      </c>
      <c r="F129" s="146">
        <v>0</v>
      </c>
      <c r="G129" s="153"/>
      <c r="H129" s="153"/>
    </row>
    <row r="130" spans="5:8">
      <c r="E130" s="145" t="s">
        <v>321</v>
      </c>
      <c r="F130" s="146">
        <v>0</v>
      </c>
      <c r="G130" s="153"/>
      <c r="H130" s="153"/>
    </row>
    <row r="131" spans="5:8">
      <c r="E131" s="145" t="s">
        <v>322</v>
      </c>
      <c r="F131" s="146">
        <v>0</v>
      </c>
      <c r="G131" s="153"/>
      <c r="H131" s="153"/>
    </row>
    <row r="132" spans="5:8">
      <c r="E132" s="145" t="s">
        <v>323</v>
      </c>
      <c r="F132" s="146">
        <v>0</v>
      </c>
      <c r="G132" s="153"/>
      <c r="H132" s="153"/>
    </row>
    <row r="133" spans="5:8">
      <c r="E133" s="145" t="s">
        <v>324</v>
      </c>
      <c r="F133" s="146">
        <v>0</v>
      </c>
      <c r="G133" s="153"/>
      <c r="H133" s="153"/>
    </row>
    <row r="134" spans="5:8">
      <c r="E134" s="145" t="s">
        <v>325</v>
      </c>
      <c r="F134" s="146">
        <v>0</v>
      </c>
      <c r="G134" s="153"/>
      <c r="H134" s="153"/>
    </row>
    <row r="135" spans="5:8">
      <c r="E135" s="145" t="s">
        <v>326</v>
      </c>
      <c r="F135" s="146">
        <v>0</v>
      </c>
      <c r="G135" s="153"/>
      <c r="H135" s="153"/>
    </row>
    <row r="136" spans="5:8">
      <c r="E136" s="145" t="s">
        <v>327</v>
      </c>
      <c r="F136" s="146">
        <v>23292337692</v>
      </c>
      <c r="G136" s="153"/>
      <c r="H136" s="153"/>
    </row>
    <row r="137" spans="5:8">
      <c r="E137" s="145" t="s">
        <v>328</v>
      </c>
      <c r="F137" s="146">
        <v>0</v>
      </c>
      <c r="G137" s="153"/>
      <c r="H137" s="153"/>
    </row>
    <row r="138" spans="5:8">
      <c r="E138" s="145" t="s">
        <v>329</v>
      </c>
      <c r="F138" s="146">
        <v>1463373301</v>
      </c>
      <c r="G138" s="153"/>
      <c r="H138" s="153">
        <v>1463373301</v>
      </c>
    </row>
    <row r="139" spans="5:8">
      <c r="E139" s="145" t="s">
        <v>330</v>
      </c>
      <c r="F139" s="146">
        <v>0</v>
      </c>
      <c r="G139" s="153"/>
      <c r="H139" s="153"/>
    </row>
    <row r="140" spans="5:8">
      <c r="E140" s="142" t="s">
        <v>331</v>
      </c>
      <c r="F140" s="143">
        <v>186692940512</v>
      </c>
      <c r="G140" s="154">
        <v>0</v>
      </c>
      <c r="H140" s="154">
        <v>180460389773</v>
      </c>
    </row>
    <row r="141" spans="5:8">
      <c r="E141" s="145" t="s">
        <v>332</v>
      </c>
      <c r="F141" s="146">
        <v>122383302146</v>
      </c>
      <c r="G141" s="153"/>
      <c r="H141" s="153">
        <v>122383302146</v>
      </c>
    </row>
    <row r="142" spans="5:8">
      <c r="E142" s="145" t="s">
        <v>333</v>
      </c>
      <c r="F142" s="146">
        <v>0</v>
      </c>
      <c r="G142" s="153"/>
      <c r="H142" s="153">
        <v>0</v>
      </c>
    </row>
    <row r="143" spans="5:8">
      <c r="E143" s="145" t="s">
        <v>334</v>
      </c>
      <c r="F143" s="146">
        <v>23274412076</v>
      </c>
      <c r="G143" s="153"/>
      <c r="H143" s="153">
        <v>23274412076</v>
      </c>
    </row>
    <row r="144" spans="5:8">
      <c r="E144" s="145" t="s">
        <v>335</v>
      </c>
      <c r="F144" s="146">
        <v>26628992391</v>
      </c>
      <c r="G144" s="153"/>
      <c r="H144" s="153">
        <v>26628992391</v>
      </c>
    </row>
    <row r="145" spans="5:8">
      <c r="E145" s="145" t="s">
        <v>336</v>
      </c>
      <c r="F145" s="146">
        <v>-56493443</v>
      </c>
      <c r="G145" s="153"/>
      <c r="H145" s="153">
        <v>-56493443</v>
      </c>
    </row>
    <row r="146" spans="5:8">
      <c r="E146" s="145" t="s">
        <v>337</v>
      </c>
      <c r="F146" s="146">
        <v>7707935515</v>
      </c>
      <c r="G146" s="153"/>
      <c r="H146" s="153">
        <v>7707935515</v>
      </c>
    </row>
    <row r="147" spans="5:8">
      <c r="E147" s="145" t="s">
        <v>338</v>
      </c>
      <c r="F147" s="146">
        <v>-54831726</v>
      </c>
      <c r="G147" s="153"/>
      <c r="H147" s="153">
        <v>-54831726</v>
      </c>
    </row>
    <row r="148" spans="5:8">
      <c r="E148" s="145" t="s">
        <v>339</v>
      </c>
      <c r="F148" s="146">
        <v>0</v>
      </c>
      <c r="G148" s="153"/>
      <c r="H148" s="153">
        <v>0</v>
      </c>
    </row>
    <row r="149" spans="5:8">
      <c r="E149" s="145" t="s">
        <v>340</v>
      </c>
      <c r="F149" s="146">
        <v>0</v>
      </c>
      <c r="G149" s="153"/>
      <c r="H149" s="153">
        <v>0</v>
      </c>
    </row>
    <row r="150" spans="5:8">
      <c r="E150" s="145" t="s">
        <v>341</v>
      </c>
      <c r="F150" s="146">
        <v>0</v>
      </c>
      <c r="G150" s="153"/>
      <c r="H150" s="153">
        <v>0</v>
      </c>
    </row>
    <row r="151" spans="5:8">
      <c r="E151" s="145" t="s">
        <v>342</v>
      </c>
      <c r="F151" s="146">
        <v>0</v>
      </c>
      <c r="G151" s="153"/>
      <c r="H151" s="153">
        <v>0</v>
      </c>
    </row>
    <row r="152" spans="5:8">
      <c r="E152" s="145" t="s">
        <v>343</v>
      </c>
      <c r="F152" s="146">
        <v>0</v>
      </c>
      <c r="G152" s="153"/>
      <c r="H152" s="153">
        <v>0</v>
      </c>
    </row>
    <row r="153" spans="5:8">
      <c r="E153" s="145" t="s">
        <v>344</v>
      </c>
      <c r="F153" s="146">
        <v>0</v>
      </c>
      <c r="G153" s="153"/>
      <c r="H153" s="153">
        <v>0</v>
      </c>
    </row>
    <row r="154" spans="5:8">
      <c r="E154" s="145" t="s">
        <v>345</v>
      </c>
      <c r="F154" s="146">
        <v>0</v>
      </c>
      <c r="G154" s="153"/>
      <c r="H154" s="153"/>
    </row>
    <row r="155" spans="5:8">
      <c r="E155" s="145" t="s">
        <v>346</v>
      </c>
      <c r="F155" s="146">
        <v>0</v>
      </c>
      <c r="G155" s="153"/>
      <c r="H155" s="153"/>
    </row>
    <row r="156" spans="5:8">
      <c r="E156" s="145" t="s">
        <v>347</v>
      </c>
      <c r="F156" s="146">
        <v>52643122684</v>
      </c>
      <c r="G156" s="153"/>
      <c r="H156" s="153"/>
    </row>
    <row r="157" spans="5:8">
      <c r="E157" s="145" t="s">
        <v>348</v>
      </c>
      <c r="F157" s="146">
        <v>-16187370</v>
      </c>
      <c r="G157" s="153"/>
      <c r="H157" s="153"/>
    </row>
    <row r="158" spans="5:8">
      <c r="E158" s="145" t="s">
        <v>349</v>
      </c>
      <c r="F158" s="146">
        <v>-52601740411</v>
      </c>
      <c r="G158" s="153"/>
      <c r="H158" s="153"/>
    </row>
    <row r="159" spans="5:8">
      <c r="E159" s="145" t="s">
        <v>350</v>
      </c>
      <c r="F159" s="146">
        <v>2743428369</v>
      </c>
      <c r="G159" s="153"/>
      <c r="H159" s="153"/>
    </row>
    <row r="160" spans="5:8">
      <c r="E160" s="145" t="s">
        <v>351</v>
      </c>
      <c r="F160" s="146">
        <v>2996209</v>
      </c>
      <c r="G160" s="153"/>
      <c r="H160" s="153"/>
    </row>
    <row r="161" spans="5:8">
      <c r="E161" s="145" t="s">
        <v>352</v>
      </c>
      <c r="F161" s="146">
        <v>0</v>
      </c>
      <c r="G161" s="153"/>
      <c r="H161" s="153">
        <v>0</v>
      </c>
    </row>
    <row r="162" spans="5:8">
      <c r="E162" s="145" t="s">
        <v>353</v>
      </c>
      <c r="F162" s="146">
        <v>16157706</v>
      </c>
      <c r="G162" s="153"/>
      <c r="H162" s="153"/>
    </row>
    <row r="163" spans="5:8">
      <c r="E163" s="145" t="s">
        <v>355</v>
      </c>
      <c r="F163" s="146">
        <v>0</v>
      </c>
      <c r="G163" s="153"/>
      <c r="H163" s="153"/>
    </row>
    <row r="164" spans="5:8">
      <c r="E164" s="145" t="s">
        <v>356</v>
      </c>
      <c r="F164" s="146">
        <v>0</v>
      </c>
      <c r="G164" s="153"/>
      <c r="H164" s="153"/>
    </row>
    <row r="165" spans="5:8">
      <c r="E165" s="145" t="s">
        <v>357</v>
      </c>
      <c r="F165" s="146">
        <v>577072814</v>
      </c>
      <c r="G165" s="153"/>
      <c r="H165" s="153">
        <v>577072814</v>
      </c>
    </row>
    <row r="166" spans="5:8">
      <c r="E166" s="145" t="s">
        <v>358</v>
      </c>
      <c r="F166" s="146">
        <v>3444773552</v>
      </c>
      <c r="G166" s="153"/>
      <c r="H166" s="153"/>
    </row>
    <row r="167" spans="5:8">
      <c r="E167" s="142" t="s">
        <v>295</v>
      </c>
      <c r="F167" s="143">
        <v>1144577167830</v>
      </c>
      <c r="G167" s="154">
        <v>0</v>
      </c>
      <c r="H167" s="154">
        <v>0</v>
      </c>
    </row>
    <row r="168" spans="5:8">
      <c r="E168" s="145" t="s">
        <v>359</v>
      </c>
      <c r="F168" s="146">
        <v>0</v>
      </c>
      <c r="G168" s="153"/>
      <c r="H168" s="153"/>
    </row>
    <row r="169" spans="5:8">
      <c r="E169" s="145" t="s">
        <v>360</v>
      </c>
      <c r="F169" s="146">
        <v>1144577167830</v>
      </c>
      <c r="G169" s="153"/>
      <c r="H169" s="153"/>
    </row>
    <row r="170" spans="5:8">
      <c r="E170" s="142" t="s">
        <v>361</v>
      </c>
      <c r="F170" s="143">
        <v>-609868635305</v>
      </c>
      <c r="G170" s="154"/>
      <c r="H170" s="154"/>
    </row>
    <row r="171" spans="5:8">
      <c r="E171" s="142" t="s">
        <v>362</v>
      </c>
      <c r="F171" s="143">
        <v>38820683585</v>
      </c>
      <c r="G171" s="154"/>
      <c r="H171" s="154"/>
    </row>
    <row r="172" spans="5:8">
      <c r="E172" s="145" t="s">
        <v>363</v>
      </c>
      <c r="F172" s="146">
        <v>38820683585</v>
      </c>
      <c r="G172" s="153"/>
      <c r="H172" s="153"/>
    </row>
    <row r="173" spans="5:8">
      <c r="E173" s="142" t="s">
        <v>364</v>
      </c>
      <c r="F173" s="143">
        <v>133356532500</v>
      </c>
      <c r="G173" s="154"/>
      <c r="H173" s="154"/>
    </row>
    <row r="174" spans="5:8">
      <c r="E174" s="145" t="s">
        <v>365</v>
      </c>
      <c r="F174" s="146">
        <v>128514147069</v>
      </c>
      <c r="G174" s="153"/>
      <c r="H174" s="153"/>
    </row>
    <row r="175" spans="5:8">
      <c r="E175" s="145" t="s">
        <v>366</v>
      </c>
      <c r="F175" s="146">
        <v>2289191013</v>
      </c>
      <c r="G175" s="153"/>
      <c r="H175" s="153"/>
    </row>
    <row r="176" spans="5:8">
      <c r="E176" s="145" t="s">
        <v>367</v>
      </c>
      <c r="F176" s="146">
        <v>0</v>
      </c>
      <c r="G176" s="153"/>
      <c r="H176" s="153"/>
    </row>
    <row r="177" spans="5:8">
      <c r="E177" s="145" t="s">
        <v>368</v>
      </c>
      <c r="F177" s="146">
        <v>0</v>
      </c>
      <c r="G177" s="153"/>
      <c r="H177" s="153"/>
    </row>
    <row r="178" spans="5:8">
      <c r="E178" s="145" t="s">
        <v>369</v>
      </c>
      <c r="F178" s="146">
        <v>2553194418</v>
      </c>
      <c r="G178" s="153"/>
      <c r="H178" s="153"/>
    </row>
    <row r="179" spans="5:8">
      <c r="E179" s="142" t="s">
        <v>370</v>
      </c>
      <c r="F179" s="143">
        <v>-348521986552</v>
      </c>
      <c r="G179" s="154"/>
      <c r="H179" s="154"/>
    </row>
    <row r="180" spans="5:8">
      <c r="E180" s="142" t="s">
        <v>371</v>
      </c>
      <c r="F180" s="143">
        <v>11821966911</v>
      </c>
      <c r="G180" s="154"/>
      <c r="H180" s="154"/>
    </row>
    <row r="181" spans="5:8">
      <c r="E181" s="145" t="s">
        <v>372</v>
      </c>
      <c r="F181" s="146">
        <v>11821966911</v>
      </c>
      <c r="G181" s="153"/>
      <c r="H181" s="153"/>
    </row>
    <row r="182" spans="5:8">
      <c r="E182" s="145" t="s">
        <v>373</v>
      </c>
      <c r="F182" s="146">
        <v>0</v>
      </c>
      <c r="G182" s="153"/>
      <c r="H182" s="153"/>
    </row>
    <row r="183" spans="5:8">
      <c r="E183" s="142" t="s">
        <v>374</v>
      </c>
      <c r="F183" s="143">
        <v>13884465798</v>
      </c>
      <c r="G183" s="154"/>
      <c r="H183" s="154"/>
    </row>
    <row r="184" spans="5:8">
      <c r="E184" s="145" t="s">
        <v>375</v>
      </c>
      <c r="F184" s="146">
        <v>2709984573</v>
      </c>
      <c r="G184" s="153"/>
      <c r="H184" s="153"/>
    </row>
    <row r="185" spans="5:8">
      <c r="E185" s="145" t="s">
        <v>376</v>
      </c>
      <c r="F185" s="146">
        <v>4222475794</v>
      </c>
      <c r="G185" s="153"/>
      <c r="H185" s="153"/>
    </row>
    <row r="186" spans="5:8">
      <c r="E186" s="145" t="s">
        <v>377</v>
      </c>
      <c r="F186" s="146">
        <v>0</v>
      </c>
      <c r="G186" s="153"/>
      <c r="H186" s="153"/>
    </row>
    <row r="187" spans="5:8">
      <c r="E187" s="145" t="s">
        <v>378</v>
      </c>
      <c r="F187" s="146">
        <v>2089319864</v>
      </c>
      <c r="G187" s="153"/>
      <c r="H187" s="153"/>
    </row>
    <row r="188" spans="5:8">
      <c r="E188" s="145" t="s">
        <v>379</v>
      </c>
      <c r="F188" s="146">
        <v>0</v>
      </c>
      <c r="G188" s="153"/>
      <c r="H188" s="153"/>
    </row>
    <row r="189" spans="5:8">
      <c r="E189" s="145" t="s">
        <v>380</v>
      </c>
      <c r="F189" s="146">
        <v>4862685567</v>
      </c>
      <c r="G189" s="153"/>
      <c r="H189" s="153"/>
    </row>
    <row r="190" spans="5:8">
      <c r="E190" s="142" t="s">
        <v>381</v>
      </c>
      <c r="F190" s="143">
        <v>-374228419261</v>
      </c>
      <c r="G190" s="154"/>
      <c r="H190" s="154"/>
    </row>
    <row r="191" spans="5:8">
      <c r="E191" s="145" t="s">
        <v>382</v>
      </c>
      <c r="F191" s="146">
        <v>-351907107741</v>
      </c>
      <c r="G191" s="153"/>
      <c r="H191" s="153"/>
    </row>
    <row r="192" spans="5:8">
      <c r="E192" s="145" t="s">
        <v>383</v>
      </c>
      <c r="F192" s="146">
        <v>-24821356185</v>
      </c>
      <c r="G192" s="153"/>
      <c r="H192" s="153"/>
    </row>
    <row r="193" spans="5:8">
      <c r="E193" s="145" t="s">
        <v>384</v>
      </c>
      <c r="F193" s="146">
        <v>2500044665</v>
      </c>
      <c r="G193" s="153"/>
      <c r="H193" s="153"/>
    </row>
    <row r="194" spans="5:8">
      <c r="E194" s="142" t="s">
        <v>385</v>
      </c>
      <c r="F194" s="143">
        <v>-183402760501</v>
      </c>
      <c r="G194" s="154"/>
      <c r="H194" s="154"/>
    </row>
    <row r="195" spans="5:8">
      <c r="E195" s="145" t="s">
        <v>386</v>
      </c>
      <c r="F195" s="146">
        <v>-49589770</v>
      </c>
      <c r="G195" s="153"/>
      <c r="H195" s="153"/>
    </row>
    <row r="196" spans="5:8">
      <c r="E196" s="145" t="s">
        <v>387</v>
      </c>
      <c r="F196" s="146">
        <v>0</v>
      </c>
      <c r="G196" s="153"/>
      <c r="H196" s="153"/>
    </row>
    <row r="197" spans="5:8">
      <c r="E197" s="145" t="s">
        <v>388</v>
      </c>
      <c r="F197" s="146">
        <v>873339453</v>
      </c>
      <c r="G197" s="153"/>
      <c r="H197" s="153"/>
    </row>
    <row r="198" spans="5:8">
      <c r="E198" s="145" t="s">
        <v>389</v>
      </c>
      <c r="F198" s="146">
        <v>-184226510184</v>
      </c>
      <c r="G198" s="153"/>
      <c r="H198" s="153"/>
    </row>
    <row r="199" spans="5:8">
      <c r="E199" s="142" t="s">
        <v>390</v>
      </c>
      <c r="F199" s="143">
        <v>-37178564</v>
      </c>
      <c r="G199" s="154"/>
      <c r="H199" s="154"/>
    </row>
    <row r="200" spans="5:8">
      <c r="E200" s="145" t="s">
        <v>391</v>
      </c>
      <c r="F200" s="146">
        <v>0</v>
      </c>
      <c r="G200" s="153"/>
      <c r="H200" s="153"/>
    </row>
    <row r="201" spans="5:8">
      <c r="E201" s="145" t="s">
        <v>392</v>
      </c>
      <c r="F201" s="146">
        <v>-37178564</v>
      </c>
      <c r="G201" s="153"/>
      <c r="H201" s="153"/>
    </row>
    <row r="202" spans="5:8">
      <c r="E202" s="145" t="s">
        <v>393</v>
      </c>
      <c r="F202" s="146">
        <v>0</v>
      </c>
      <c r="G202" s="153"/>
      <c r="H202" s="153"/>
    </row>
    <row r="203" spans="5:8">
      <c r="E203" s="145" t="s">
        <v>394</v>
      </c>
      <c r="F203" s="146">
        <v>0</v>
      </c>
      <c r="G203" s="153"/>
      <c r="H203" s="153"/>
    </row>
    <row r="204" spans="5:8">
      <c r="E204" s="145" t="s">
        <v>395</v>
      </c>
      <c r="F204" s="146">
        <v>-250083925773</v>
      </c>
      <c r="G204" s="153"/>
      <c r="H204" s="153"/>
    </row>
    <row r="205" spans="5:8">
      <c r="E205" s="145" t="s">
        <v>396</v>
      </c>
      <c r="F205" s="146">
        <v>0</v>
      </c>
      <c r="G205" s="153"/>
      <c r="H205" s="153"/>
    </row>
  </sheetData>
  <mergeCells count="1">
    <mergeCell ref="E2:E3"/>
  </mergeCells>
  <phoneticPr fontId="2" type="noConversion"/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BC3D4-EFE3-4B3A-991C-7EF9788C65A4}">
  <dimension ref="A1:F84"/>
  <sheetViews>
    <sheetView workbookViewId="0">
      <selection activeCell="G8" sqref="G8"/>
    </sheetView>
  </sheetViews>
  <sheetFormatPr defaultColWidth="9" defaultRowHeight="12"/>
  <cols>
    <col min="1" max="1" width="38" style="14" bestFit="1" customWidth="1"/>
    <col min="2" max="6" width="37.5" style="14" bestFit="1" customWidth="1"/>
    <col min="7" max="16384" width="9" style="14"/>
  </cols>
  <sheetData>
    <row r="1" spans="1:6">
      <c r="A1" s="14" t="s">
        <v>11841</v>
      </c>
      <c r="B1" s="16">
        <v>44469</v>
      </c>
      <c r="C1" s="16">
        <v>44377</v>
      </c>
      <c r="D1" s="16">
        <v>44286</v>
      </c>
      <c r="E1" s="16">
        <v>44196</v>
      </c>
      <c r="F1" s="16">
        <v>44104</v>
      </c>
    </row>
    <row r="2" spans="1:6">
      <c r="A2" s="14" t="s">
        <v>11842</v>
      </c>
      <c r="B2" s="14" t="s">
        <v>11843</v>
      </c>
      <c r="C2" s="14" t="s">
        <v>11843</v>
      </c>
      <c r="D2" s="14" t="s">
        <v>11843</v>
      </c>
      <c r="E2" s="14" t="s">
        <v>11843</v>
      </c>
      <c r="F2" s="14" t="s">
        <v>11843</v>
      </c>
    </row>
    <row r="3" spans="1:6">
      <c r="A3" s="14" t="s">
        <v>11844</v>
      </c>
      <c r="B3" s="14" t="s">
        <v>11845</v>
      </c>
    </row>
    <row r="4" spans="1:6">
      <c r="A4" s="14" t="s">
        <v>11846</v>
      </c>
      <c r="B4" s="14" t="s">
        <v>11847</v>
      </c>
      <c r="C4" s="14" t="s">
        <v>11847</v>
      </c>
      <c r="D4" s="14" t="s">
        <v>11847</v>
      </c>
      <c r="E4" s="14" t="s">
        <v>11847</v>
      </c>
      <c r="F4" s="14" t="s">
        <v>11847</v>
      </c>
    </row>
    <row r="5" spans="1:6">
      <c r="A5" s="14" t="s">
        <v>11848</v>
      </c>
    </row>
    <row r="6" spans="1:6">
      <c r="A6" s="14" t="s">
        <v>11849</v>
      </c>
      <c r="B6" s="17">
        <v>4208958000000</v>
      </c>
      <c r="C6" s="17">
        <v>4323427000000</v>
      </c>
      <c r="D6" s="17">
        <v>4362286000000</v>
      </c>
      <c r="E6" s="17">
        <v>4306027000000</v>
      </c>
      <c r="F6" s="17">
        <v>3381759000000</v>
      </c>
    </row>
    <row r="7" spans="1:6">
      <c r="A7" s="14" t="s">
        <v>11850</v>
      </c>
      <c r="B7" s="17">
        <v>3477644000000</v>
      </c>
      <c r="C7" s="17">
        <v>3614268000000</v>
      </c>
      <c r="D7" s="17">
        <v>3904032000000</v>
      </c>
      <c r="E7" s="17">
        <v>4218099000000</v>
      </c>
      <c r="F7" s="17">
        <v>3289116000000</v>
      </c>
    </row>
    <row r="8" spans="1:6">
      <c r="A8" s="14" t="s">
        <v>11851</v>
      </c>
      <c r="B8" s="17">
        <v>5015721000000</v>
      </c>
      <c r="C8" s="17">
        <v>4931138000000</v>
      </c>
      <c r="D8" s="17">
        <v>5157139000000</v>
      </c>
      <c r="E8" s="17">
        <v>4390046000000</v>
      </c>
      <c r="F8" s="17">
        <v>4799711000000</v>
      </c>
    </row>
    <row r="9" spans="1:6">
      <c r="A9" s="14" t="s">
        <v>11852</v>
      </c>
      <c r="B9" s="17">
        <v>4288283000000</v>
      </c>
      <c r="C9" s="17">
        <v>4208108000000</v>
      </c>
      <c r="D9" s="17">
        <v>4308671000000</v>
      </c>
      <c r="E9" s="17">
        <v>3517512000000</v>
      </c>
      <c r="F9" s="17">
        <v>3769138000000</v>
      </c>
    </row>
    <row r="10" spans="1:6">
      <c r="A10" s="14" t="s">
        <v>11853</v>
      </c>
      <c r="B10" s="17">
        <v>4291378000000</v>
      </c>
      <c r="C10" s="17">
        <v>4211556000000</v>
      </c>
      <c r="D10" s="17">
        <v>4311889000000</v>
      </c>
      <c r="E10" s="17">
        <v>3520337000000</v>
      </c>
      <c r="F10" s="17">
        <v>3772282000000</v>
      </c>
    </row>
    <row r="11" spans="1:6">
      <c r="A11" s="14" t="s">
        <v>11854</v>
      </c>
      <c r="B11" s="17">
        <v>-3095000000</v>
      </c>
      <c r="C11" s="17">
        <v>-3448000000</v>
      </c>
      <c r="D11" s="17">
        <v>-3218000000</v>
      </c>
      <c r="E11" s="17">
        <v>-2825000000</v>
      </c>
      <c r="F11" s="17">
        <v>-3144000000</v>
      </c>
    </row>
    <row r="12" spans="1:6">
      <c r="A12" s="14" t="s">
        <v>11855</v>
      </c>
      <c r="B12" s="17">
        <v>727438000000</v>
      </c>
      <c r="C12" s="17">
        <v>723030000000</v>
      </c>
      <c r="D12" s="17">
        <v>848468000000</v>
      </c>
      <c r="E12" s="17">
        <v>872534000000</v>
      </c>
      <c r="F12" s="17">
        <v>1030573000000</v>
      </c>
    </row>
    <row r="13" spans="1:6">
      <c r="A13" s="14" t="s">
        <v>11856</v>
      </c>
      <c r="B13" s="17">
        <v>3580326000000</v>
      </c>
      <c r="C13" s="17">
        <v>2722817000000</v>
      </c>
      <c r="D13" s="17">
        <v>2351689000000</v>
      </c>
      <c r="E13" s="17">
        <v>2170656000000</v>
      </c>
      <c r="F13" s="17">
        <v>2399724000000</v>
      </c>
    </row>
    <row r="14" spans="1:6">
      <c r="A14" s="14" t="s">
        <v>11857</v>
      </c>
      <c r="B14" s="17">
        <v>1273884000000</v>
      </c>
      <c r="C14" s="17">
        <v>928538000000</v>
      </c>
      <c r="D14" s="17">
        <v>819313000000</v>
      </c>
      <c r="E14" s="17">
        <v>785282000000</v>
      </c>
      <c r="F14" s="17">
        <v>930120000000</v>
      </c>
    </row>
    <row r="15" spans="1:6">
      <c r="A15" s="14" t="s">
        <v>11858</v>
      </c>
      <c r="B15" s="17">
        <v>969190000000</v>
      </c>
      <c r="C15" s="17">
        <v>734507000000</v>
      </c>
      <c r="D15" s="17">
        <v>671477000000</v>
      </c>
      <c r="E15" s="17">
        <v>652303000000</v>
      </c>
      <c r="F15" s="17">
        <v>690316000000</v>
      </c>
    </row>
    <row r="16" spans="1:6">
      <c r="A16" s="14" t="s">
        <v>11859</v>
      </c>
      <c r="B16" s="17">
        <v>1337252000000</v>
      </c>
      <c r="C16" s="17">
        <v>1059772000000</v>
      </c>
      <c r="D16" s="17">
        <v>860899000000</v>
      </c>
      <c r="E16" s="17">
        <v>733071000000</v>
      </c>
      <c r="F16" s="17">
        <v>779288000000</v>
      </c>
    </row>
    <row r="17" spans="1:6">
      <c r="A17" s="14" t="s">
        <v>11860</v>
      </c>
      <c r="B17" s="17">
        <v>241537000000</v>
      </c>
      <c r="C17" s="17">
        <v>149633000000</v>
      </c>
      <c r="D17" s="17">
        <v>292020000000</v>
      </c>
      <c r="E17" s="17">
        <v>232741000000</v>
      </c>
      <c r="F17" s="17">
        <v>339481000000</v>
      </c>
    </row>
    <row r="18" spans="1:6">
      <c r="A18" s="14" t="s">
        <v>11861</v>
      </c>
      <c r="B18" s="17">
        <v>169492000000</v>
      </c>
      <c r="C18" s="17">
        <v>131725000000</v>
      </c>
      <c r="D18" s="17">
        <v>277565000000</v>
      </c>
      <c r="E18" s="17">
        <v>212982000000</v>
      </c>
      <c r="F18" s="17">
        <v>320450000000</v>
      </c>
    </row>
    <row r="19" spans="1:6">
      <c r="A19" s="14" t="s">
        <v>11862</v>
      </c>
      <c r="B19" s="17">
        <v>72045000000</v>
      </c>
      <c r="C19" s="17">
        <v>17908000000</v>
      </c>
      <c r="D19" s="17">
        <v>14455000000</v>
      </c>
      <c r="E19" s="17">
        <v>19759000000</v>
      </c>
      <c r="F19" s="17">
        <v>19031000000</v>
      </c>
    </row>
    <row r="20" spans="1:6">
      <c r="A20" s="14" t="s">
        <v>11863</v>
      </c>
      <c r="B20" s="17">
        <v>13046542000000</v>
      </c>
      <c r="C20" s="17">
        <v>12127015000000</v>
      </c>
      <c r="D20" s="17">
        <v>12163134000000</v>
      </c>
      <c r="E20" s="17">
        <v>11099470000000</v>
      </c>
      <c r="F20" s="17">
        <v>10920675000000</v>
      </c>
    </row>
    <row r="21" spans="1:6">
      <c r="A21" s="14" t="s">
        <v>11864</v>
      </c>
      <c r="B21" s="17">
        <v>20317961000000</v>
      </c>
      <c r="C21" s="17">
        <v>20233242000000</v>
      </c>
      <c r="D21" s="17">
        <v>20203685000000</v>
      </c>
      <c r="E21" s="17">
        <v>20147051000000</v>
      </c>
      <c r="F21" s="17">
        <v>21129880000000</v>
      </c>
    </row>
    <row r="22" spans="1:6">
      <c r="A22" s="14" t="s">
        <v>11865</v>
      </c>
      <c r="B22" s="17" t="s">
        <v>4691</v>
      </c>
      <c r="C22" s="17" t="s">
        <v>4691</v>
      </c>
      <c r="D22" s="17" t="s">
        <v>4691</v>
      </c>
      <c r="E22" s="17">
        <v>64101571000000</v>
      </c>
      <c r="F22" s="17" t="s">
        <v>4691</v>
      </c>
    </row>
    <row r="23" spans="1:6">
      <c r="A23" s="14" t="s">
        <v>11866</v>
      </c>
      <c r="B23" s="17">
        <v>5927237000000</v>
      </c>
      <c r="C23" s="17" t="s">
        <v>4691</v>
      </c>
      <c r="D23" s="17">
        <v>6703618000000</v>
      </c>
      <c r="E23" s="17">
        <v>6122364000000</v>
      </c>
      <c r="F23" s="17" t="s">
        <v>4691</v>
      </c>
    </row>
    <row r="24" spans="1:6">
      <c r="A24" s="14" t="s">
        <v>11867</v>
      </c>
      <c r="B24" s="17" t="s">
        <v>4691</v>
      </c>
      <c r="C24" s="17" t="s">
        <v>4691</v>
      </c>
      <c r="D24" s="17" t="s">
        <v>4691</v>
      </c>
      <c r="E24" s="17">
        <v>43954520000000</v>
      </c>
      <c r="F24" s="17" t="s">
        <v>4691</v>
      </c>
    </row>
    <row r="25" spans="1:6">
      <c r="A25" s="14" t="s">
        <v>11868</v>
      </c>
      <c r="B25" s="17">
        <v>218712000000</v>
      </c>
      <c r="C25" s="17">
        <v>145820000000</v>
      </c>
      <c r="D25" s="17">
        <v>141432000000</v>
      </c>
      <c r="E25" s="17">
        <v>130321000000</v>
      </c>
      <c r="F25" s="17">
        <v>195245000000</v>
      </c>
    </row>
    <row r="26" spans="1:6">
      <c r="A26" s="14" t="s">
        <v>11869</v>
      </c>
      <c r="B26" s="17">
        <v>96798000000</v>
      </c>
      <c r="C26" s="17">
        <v>33735000000</v>
      </c>
      <c r="D26" s="17">
        <v>30245000000</v>
      </c>
      <c r="E26" s="17">
        <v>15770000000</v>
      </c>
      <c r="F26" s="17">
        <v>79531000000</v>
      </c>
    </row>
    <row r="27" spans="1:6">
      <c r="A27" s="14" t="s">
        <v>11870</v>
      </c>
      <c r="B27" s="17">
        <v>121914000000</v>
      </c>
      <c r="C27" s="17">
        <v>112085000000</v>
      </c>
      <c r="D27" s="17">
        <v>111187000000</v>
      </c>
      <c r="E27" s="17">
        <v>114551000000</v>
      </c>
      <c r="F27" s="17">
        <v>115714000000</v>
      </c>
    </row>
    <row r="28" spans="1:6">
      <c r="A28" s="14" t="s">
        <v>11871</v>
      </c>
      <c r="B28" s="17">
        <v>29208000000</v>
      </c>
      <c r="C28" s="17">
        <v>29846000000</v>
      </c>
      <c r="D28" s="17">
        <v>25925000000</v>
      </c>
      <c r="E28" s="17">
        <v>30221000000</v>
      </c>
      <c r="F28" s="17">
        <v>45407000000</v>
      </c>
    </row>
    <row r="29" spans="1:6">
      <c r="A29" s="14" t="s">
        <v>11872</v>
      </c>
      <c r="B29" s="17">
        <v>1544470000000</v>
      </c>
      <c r="C29" s="17">
        <v>1237877000000</v>
      </c>
      <c r="D29" s="17">
        <v>1259004000000</v>
      </c>
      <c r="E29" s="17">
        <v>1020088000000</v>
      </c>
      <c r="F29" s="17">
        <v>794126000000</v>
      </c>
    </row>
    <row r="30" spans="1:6">
      <c r="A30" s="14" t="s">
        <v>11873</v>
      </c>
      <c r="B30" s="17" t="s">
        <v>4691</v>
      </c>
      <c r="C30" s="17" t="s">
        <v>4691</v>
      </c>
      <c r="D30" s="17" t="s">
        <v>4691</v>
      </c>
      <c r="E30" s="17">
        <v>45531000000</v>
      </c>
      <c r="F30" s="17" t="s">
        <v>4691</v>
      </c>
    </row>
    <row r="31" spans="1:6">
      <c r="A31" s="14" t="s">
        <v>11874</v>
      </c>
      <c r="B31" s="17">
        <v>1544470000000</v>
      </c>
      <c r="C31" s="17">
        <v>1237877000000</v>
      </c>
      <c r="D31" s="17">
        <v>1259004000000</v>
      </c>
      <c r="E31" s="17">
        <v>974557000000</v>
      </c>
      <c r="F31" s="17">
        <v>794126000000</v>
      </c>
    </row>
    <row r="32" spans="1:6">
      <c r="A32" s="14" t="s">
        <v>11875</v>
      </c>
      <c r="B32" s="17">
        <v>2205003000000</v>
      </c>
      <c r="C32" s="17">
        <v>2267255000000</v>
      </c>
      <c r="D32" s="17">
        <v>2262614000000</v>
      </c>
      <c r="E32" s="17">
        <v>2273677000000</v>
      </c>
      <c r="F32" s="17">
        <v>2119970000000</v>
      </c>
    </row>
    <row r="33" spans="1:6">
      <c r="A33" s="14" t="s">
        <v>11876</v>
      </c>
      <c r="B33" s="17">
        <v>244287000000</v>
      </c>
      <c r="C33" s="17">
        <v>282634000000</v>
      </c>
      <c r="D33" s="17">
        <v>341757000000</v>
      </c>
      <c r="E33" s="17">
        <v>370695000000</v>
      </c>
      <c r="F33" s="17">
        <v>292105000000</v>
      </c>
    </row>
    <row r="34" spans="1:6">
      <c r="A34" s="14" t="s">
        <v>11877</v>
      </c>
      <c r="B34" s="17">
        <v>106556000000</v>
      </c>
      <c r="C34" s="17">
        <v>143639000000</v>
      </c>
      <c r="D34" s="17">
        <v>183424000000</v>
      </c>
      <c r="E34" s="17">
        <v>224997000000</v>
      </c>
      <c r="F34" s="17">
        <v>270474000000</v>
      </c>
    </row>
    <row r="35" spans="1:6">
      <c r="A35" s="14" t="s">
        <v>11878</v>
      </c>
      <c r="B35" s="17">
        <v>137731000000</v>
      </c>
      <c r="C35" s="17">
        <v>138995000000</v>
      </c>
      <c r="D35" s="17">
        <v>158333000000</v>
      </c>
      <c r="E35" s="17">
        <v>145698000000</v>
      </c>
      <c r="F35" s="17">
        <v>21631000000</v>
      </c>
    </row>
    <row r="36" spans="1:6">
      <c r="A36" s="14" t="s">
        <v>11879</v>
      </c>
      <c r="B36" s="17">
        <v>37606183000000</v>
      </c>
      <c r="C36" s="17">
        <v>36323689000000</v>
      </c>
      <c r="D36" s="17">
        <v>36397551000000</v>
      </c>
      <c r="E36" s="17">
        <v>35071523000000</v>
      </c>
      <c r="F36" s="17">
        <v>35497408000000</v>
      </c>
    </row>
    <row r="37" spans="1:6">
      <c r="B37" s="17"/>
      <c r="C37" s="17"/>
      <c r="D37" s="17"/>
      <c r="E37" s="17"/>
      <c r="F37" s="17"/>
    </row>
    <row r="38" spans="1:6">
      <c r="A38" s="14" t="s">
        <v>11880</v>
      </c>
      <c r="B38" s="17">
        <v>4955502000000</v>
      </c>
      <c r="C38" s="17">
        <v>4438367000000</v>
      </c>
      <c r="D38" s="17">
        <v>3711498000000</v>
      </c>
      <c r="E38" s="17">
        <v>3136149000000</v>
      </c>
      <c r="F38" s="17">
        <v>2574746000000</v>
      </c>
    </row>
    <row r="39" spans="1:6">
      <c r="A39" s="14" t="s">
        <v>11881</v>
      </c>
      <c r="B39" s="17">
        <v>992591000000</v>
      </c>
      <c r="C39" s="17">
        <v>946601000000</v>
      </c>
      <c r="D39" s="17">
        <v>742443000000</v>
      </c>
      <c r="E39" s="17">
        <v>394906000000</v>
      </c>
      <c r="F39" s="17">
        <v>697657000000</v>
      </c>
    </row>
    <row r="40" spans="1:6">
      <c r="A40" s="14" t="s">
        <v>11882</v>
      </c>
      <c r="B40" s="17">
        <v>3962911000000</v>
      </c>
      <c r="C40" s="17">
        <v>3491766000000</v>
      </c>
      <c r="D40" s="17">
        <v>2969055000000</v>
      </c>
      <c r="E40" s="17">
        <v>2741243000000</v>
      </c>
      <c r="F40" s="17">
        <v>1877089000000</v>
      </c>
    </row>
    <row r="41" spans="1:6">
      <c r="A41" s="14" t="s">
        <v>11883</v>
      </c>
      <c r="B41" s="17">
        <v>4329401000000</v>
      </c>
      <c r="C41" s="17">
        <v>3736582000000</v>
      </c>
      <c r="D41" s="17">
        <v>3974921000000</v>
      </c>
      <c r="E41" s="17">
        <v>3779290000000</v>
      </c>
      <c r="F41" s="17">
        <v>4037188000000</v>
      </c>
    </row>
    <row r="42" spans="1:6">
      <c r="A42" s="14" t="s">
        <v>11884</v>
      </c>
      <c r="B42" s="17">
        <v>49174000000</v>
      </c>
      <c r="C42" s="17">
        <v>19821000000</v>
      </c>
      <c r="D42" s="17">
        <v>36522000000</v>
      </c>
      <c r="E42" s="17">
        <v>25004000000</v>
      </c>
      <c r="F42" s="17">
        <v>30749000000</v>
      </c>
    </row>
    <row r="43" spans="1:6">
      <c r="A43" s="14" t="s">
        <v>11885</v>
      </c>
      <c r="B43" s="17">
        <v>4332330000000</v>
      </c>
      <c r="C43" s="17">
        <v>4436669000000</v>
      </c>
      <c r="D43" s="17">
        <v>4275139000000</v>
      </c>
      <c r="E43" s="17">
        <v>4066505000000</v>
      </c>
      <c r="F43" s="17">
        <v>4559689000000</v>
      </c>
    </row>
    <row r="44" spans="1:6">
      <c r="A44" s="14" t="s">
        <v>11886</v>
      </c>
      <c r="B44" s="17">
        <v>4332330000000</v>
      </c>
      <c r="C44" s="17">
        <v>4436669000000</v>
      </c>
      <c r="D44" s="17">
        <v>4275139000000</v>
      </c>
      <c r="E44" s="17">
        <v>4066505000000</v>
      </c>
      <c r="F44" s="17">
        <v>4559689000000</v>
      </c>
    </row>
    <row r="45" spans="1:6">
      <c r="A45" s="14" t="s">
        <v>11887</v>
      </c>
      <c r="B45" s="17">
        <v>13666407000000</v>
      </c>
      <c r="C45" s="17">
        <v>12631439000000</v>
      </c>
      <c r="D45" s="17">
        <v>11998080000000</v>
      </c>
      <c r="E45" s="17">
        <v>11006948000000</v>
      </c>
      <c r="F45" s="17">
        <v>11202372000000</v>
      </c>
    </row>
    <row r="46" spans="1:6">
      <c r="A46" s="14" t="s">
        <v>11888</v>
      </c>
      <c r="B46" s="17">
        <v>8591757000000</v>
      </c>
      <c r="C46" s="17">
        <v>9465175000000</v>
      </c>
      <c r="D46" s="17">
        <v>10686180000000</v>
      </c>
      <c r="E46" s="17">
        <v>11016096000000</v>
      </c>
      <c r="F46" s="17">
        <v>11894903000000</v>
      </c>
    </row>
    <row r="47" spans="1:6">
      <c r="A47" s="14" t="s">
        <v>11889</v>
      </c>
      <c r="B47" s="17">
        <v>8543730000000</v>
      </c>
      <c r="C47" s="17">
        <v>9416087000000</v>
      </c>
      <c r="D47" s="17">
        <v>10637460000000</v>
      </c>
      <c r="E47" s="17">
        <v>10968199000000</v>
      </c>
      <c r="F47" s="17">
        <v>11843125000000</v>
      </c>
    </row>
    <row r="48" spans="1:6">
      <c r="A48" s="14" t="s">
        <v>11890</v>
      </c>
      <c r="B48" s="17">
        <v>96751000000</v>
      </c>
      <c r="C48" s="17">
        <v>95827000000</v>
      </c>
      <c r="D48" s="17">
        <v>95471000000</v>
      </c>
      <c r="E48" s="17">
        <v>91131000000</v>
      </c>
      <c r="F48" s="17">
        <v>73380000000</v>
      </c>
    </row>
    <row r="49" spans="1:6">
      <c r="A49" s="14" t="s">
        <v>11891</v>
      </c>
      <c r="B49" s="17">
        <v>8413000000</v>
      </c>
      <c r="C49" s="17">
        <v>8491000000</v>
      </c>
      <c r="D49" s="17">
        <v>9046000000</v>
      </c>
      <c r="E49" s="17">
        <v>9530000000</v>
      </c>
      <c r="F49" s="17">
        <v>9767000000</v>
      </c>
    </row>
    <row r="50" spans="1:6">
      <c r="A50" s="14" t="s">
        <v>11892</v>
      </c>
      <c r="B50" s="17">
        <v>631218000000</v>
      </c>
      <c r="C50" s="17">
        <v>362034000000</v>
      </c>
      <c r="D50" s="17">
        <v>369673000000</v>
      </c>
      <c r="E50" s="17">
        <v>210879000000</v>
      </c>
      <c r="F50" s="17">
        <v>142607000000</v>
      </c>
    </row>
    <row r="51" spans="1:6">
      <c r="A51" s="14" t="s">
        <v>11893</v>
      </c>
      <c r="B51" s="17">
        <v>631218000000</v>
      </c>
      <c r="C51" s="17">
        <v>362034000000</v>
      </c>
      <c r="D51" s="17">
        <v>369673000000</v>
      </c>
      <c r="E51" s="17">
        <v>210879000000</v>
      </c>
      <c r="F51" s="17">
        <v>138684000000</v>
      </c>
    </row>
    <row r="52" spans="1:6">
      <c r="A52" s="14" t="s">
        <v>11894</v>
      </c>
      <c r="B52" s="17" t="s">
        <v>4691</v>
      </c>
      <c r="C52" s="17" t="s">
        <v>4691</v>
      </c>
      <c r="D52" s="17" t="s">
        <v>4691</v>
      </c>
      <c r="E52" s="17" t="s">
        <v>4691</v>
      </c>
      <c r="F52" s="17">
        <v>3923000000</v>
      </c>
    </row>
    <row r="53" spans="1:6">
      <c r="A53" s="14" t="s">
        <v>11895</v>
      </c>
      <c r="B53" s="17">
        <v>22994546000000</v>
      </c>
      <c r="C53" s="17">
        <v>22562966000000</v>
      </c>
      <c r="D53" s="17">
        <v>23158450000000</v>
      </c>
      <c r="E53" s="17">
        <v>22334584000000</v>
      </c>
      <c r="F53" s="17">
        <v>23323029000000</v>
      </c>
    </row>
    <row r="54" spans="1:6">
      <c r="A54" s="14" t="s">
        <v>11896</v>
      </c>
      <c r="B54" s="17">
        <v>12997472000000</v>
      </c>
      <c r="C54" s="17">
        <v>12261734000000</v>
      </c>
      <c r="D54" s="17">
        <v>11821980000000</v>
      </c>
      <c r="E54" s="17">
        <v>11401043000000</v>
      </c>
      <c r="F54" s="17">
        <v>10930844000000</v>
      </c>
    </row>
    <row r="55" spans="1:6">
      <c r="A55" s="14" t="s">
        <v>11897</v>
      </c>
      <c r="B55" s="17">
        <v>1789079000000</v>
      </c>
      <c r="C55" s="17">
        <v>1789079000000</v>
      </c>
      <c r="D55" s="17">
        <v>1789079000000</v>
      </c>
      <c r="E55" s="17">
        <v>1789079000000</v>
      </c>
      <c r="F55" s="17">
        <v>1789079000000</v>
      </c>
    </row>
    <row r="56" spans="1:6">
      <c r="A56" s="14" t="s">
        <v>11898</v>
      </c>
      <c r="B56" s="17">
        <v>2251113000000</v>
      </c>
      <c r="C56" s="17">
        <v>2251113000000</v>
      </c>
      <c r="D56" s="17">
        <v>2251113000000</v>
      </c>
      <c r="E56" s="17">
        <v>2251113000000</v>
      </c>
      <c r="F56" s="17">
        <v>2251113000000</v>
      </c>
    </row>
    <row r="57" spans="1:6">
      <c r="A57" s="14" t="s">
        <v>11899</v>
      </c>
      <c r="B57" s="17">
        <v>8526710000000</v>
      </c>
      <c r="C57" s="17">
        <v>8109354000000</v>
      </c>
      <c r="D57" s="17">
        <v>7748806000000</v>
      </c>
      <c r="E57" s="17">
        <v>7524297000000</v>
      </c>
      <c r="F57" s="17">
        <v>6841972000000</v>
      </c>
    </row>
    <row r="58" spans="1:6">
      <c r="A58" s="14" t="s">
        <v>11900</v>
      </c>
      <c r="B58" s="17">
        <v>459079000000</v>
      </c>
      <c r="C58" s="17">
        <v>138532000000</v>
      </c>
      <c r="D58" s="17">
        <v>58263000000</v>
      </c>
      <c r="E58" s="17">
        <v>-138667000000</v>
      </c>
      <c r="F58" s="17">
        <v>70935000000</v>
      </c>
    </row>
    <row r="59" spans="1:6">
      <c r="A59" s="14" t="s">
        <v>11901</v>
      </c>
      <c r="B59" s="17">
        <v>-28509000000</v>
      </c>
      <c r="C59" s="17">
        <v>-26344000000</v>
      </c>
      <c r="D59" s="17">
        <v>-25281000000</v>
      </c>
      <c r="E59" s="17">
        <v>-24779000000</v>
      </c>
      <c r="F59" s="17">
        <v>-22255000000</v>
      </c>
    </row>
    <row r="60" spans="1:6">
      <c r="A60" s="14" t="s">
        <v>11902</v>
      </c>
      <c r="B60" s="17">
        <v>12997472000000</v>
      </c>
      <c r="C60" s="17">
        <v>12261734000000</v>
      </c>
      <c r="D60" s="17">
        <v>11821980000000</v>
      </c>
      <c r="E60" s="17">
        <v>11401043000000</v>
      </c>
      <c r="F60" s="17">
        <v>10930844000000</v>
      </c>
    </row>
    <row r="61" spans="1:6">
      <c r="A61" s="14" t="s">
        <v>11903</v>
      </c>
      <c r="B61" s="17">
        <v>1614165000000</v>
      </c>
      <c r="C61" s="17">
        <v>1498989000000</v>
      </c>
      <c r="D61" s="17">
        <v>1417121000000</v>
      </c>
      <c r="E61" s="17">
        <v>1335896000000</v>
      </c>
      <c r="F61" s="17">
        <v>1243535000000</v>
      </c>
    </row>
    <row r="62" spans="1:6">
      <c r="A62" s="14" t="s">
        <v>11904</v>
      </c>
      <c r="B62" s="17">
        <v>14611637000000</v>
      </c>
      <c r="C62" s="17">
        <v>13760723000000</v>
      </c>
      <c r="D62" s="17">
        <v>13239101000000</v>
      </c>
      <c r="E62" s="17">
        <v>12736939000000</v>
      </c>
      <c r="F62" s="17">
        <v>12174379000000</v>
      </c>
    </row>
    <row r="63" spans="1:6">
      <c r="A63" s="14" t="s">
        <v>11905</v>
      </c>
      <c r="B63" s="17">
        <v>37606183000000</v>
      </c>
      <c r="C63" s="17">
        <v>36323689000000</v>
      </c>
      <c r="D63" s="17">
        <v>36397551000000</v>
      </c>
      <c r="E63" s="17">
        <v>35071523000000</v>
      </c>
      <c r="F63" s="17">
        <v>35497408000000</v>
      </c>
    </row>
    <row r="64" spans="1:6">
      <c r="B64" s="17"/>
      <c r="C64" s="17"/>
      <c r="D64" s="17"/>
      <c r="E64" s="17"/>
      <c r="F64" s="17"/>
    </row>
    <row r="65" spans="1:6">
      <c r="A65" s="14" t="s">
        <v>11850</v>
      </c>
      <c r="B65" s="17">
        <v>4208958000000</v>
      </c>
      <c r="C65" s="17">
        <v>4323427000000</v>
      </c>
      <c r="D65" s="17">
        <v>4362286000000</v>
      </c>
      <c r="E65" s="17">
        <v>4306027000000</v>
      </c>
      <c r="F65" s="17">
        <v>3381759000000</v>
      </c>
    </row>
    <row r="66" spans="1:6">
      <c r="A66" s="14" t="s">
        <v>11906</v>
      </c>
      <c r="B66" s="17">
        <v>731314000000</v>
      </c>
      <c r="C66" s="17">
        <v>709159000000</v>
      </c>
      <c r="D66" s="17">
        <v>458254000000</v>
      </c>
      <c r="E66" s="17">
        <v>87928000000</v>
      </c>
      <c r="F66" s="17">
        <v>92643000000</v>
      </c>
    </row>
    <row r="67" spans="1:6">
      <c r="A67" s="14" t="s">
        <v>11907</v>
      </c>
      <c r="B67" s="17">
        <v>121914000000</v>
      </c>
      <c r="C67" s="17">
        <v>112085000000</v>
      </c>
      <c r="D67" s="17">
        <v>111187000000</v>
      </c>
      <c r="E67" s="17">
        <v>114551000000</v>
      </c>
      <c r="F67" s="17">
        <v>115714000000</v>
      </c>
    </row>
    <row r="68" spans="1:6">
      <c r="A68" s="14" t="s">
        <v>11908</v>
      </c>
      <c r="B68" s="17">
        <v>121914000000</v>
      </c>
      <c r="C68" s="17">
        <v>112085000000</v>
      </c>
      <c r="D68" s="17">
        <v>111187000000</v>
      </c>
      <c r="E68" s="17">
        <v>114551000000</v>
      </c>
      <c r="F68" s="17">
        <v>115714000000</v>
      </c>
    </row>
    <row r="69" spans="1:6">
      <c r="A69" s="14" t="s">
        <v>11909</v>
      </c>
      <c r="B69" s="17">
        <v>96798000000</v>
      </c>
      <c r="C69" s="17">
        <v>33735000000</v>
      </c>
      <c r="D69" s="17">
        <v>30245000000</v>
      </c>
      <c r="E69" s="17">
        <v>15770000000</v>
      </c>
      <c r="F69" s="17">
        <v>79531000000</v>
      </c>
    </row>
    <row r="70" spans="1:6">
      <c r="A70" s="14" t="s">
        <v>11910</v>
      </c>
      <c r="B70" s="17" t="s">
        <v>4691</v>
      </c>
      <c r="C70" s="17" t="s">
        <v>4691</v>
      </c>
      <c r="D70" s="17" t="s">
        <v>4691</v>
      </c>
      <c r="E70" s="17">
        <v>5531316000000</v>
      </c>
      <c r="F70" s="17" t="s">
        <v>4691</v>
      </c>
    </row>
    <row r="71" spans="1:6">
      <c r="A71" s="14" t="s">
        <v>11911</v>
      </c>
      <c r="B71" s="17" t="s">
        <v>4691</v>
      </c>
      <c r="C71" s="17" t="s">
        <v>4691</v>
      </c>
      <c r="D71" s="17" t="s">
        <v>4691</v>
      </c>
      <c r="E71" s="17">
        <v>4511228000000</v>
      </c>
      <c r="F71" s="17" t="s">
        <v>4691</v>
      </c>
    </row>
    <row r="72" spans="1:6">
      <c r="A72" s="14" t="s">
        <v>11912</v>
      </c>
      <c r="B72" s="17">
        <v>2196590000000</v>
      </c>
      <c r="C72" s="17">
        <v>2258764000000</v>
      </c>
      <c r="D72" s="17">
        <v>2253568000000</v>
      </c>
      <c r="E72" s="17">
        <v>2264147000000</v>
      </c>
      <c r="F72" s="17">
        <v>2110203000000</v>
      </c>
    </row>
    <row r="73" spans="1:6">
      <c r="A73" s="14" t="s">
        <v>11913</v>
      </c>
      <c r="B73" s="17">
        <v>13547259000000</v>
      </c>
      <c r="C73" s="17">
        <v>13903542000000</v>
      </c>
      <c r="D73" s="17">
        <v>14397678000000</v>
      </c>
      <c r="E73" s="17">
        <v>14152245000000</v>
      </c>
      <c r="F73" s="17">
        <v>14469649000000</v>
      </c>
    </row>
    <row r="74" spans="1:6">
      <c r="A74" s="14" t="s">
        <v>11914</v>
      </c>
      <c r="B74" s="17">
        <v>49174000000</v>
      </c>
      <c r="C74" s="17">
        <v>19821000000</v>
      </c>
      <c r="D74" s="17">
        <v>36522000000</v>
      </c>
      <c r="E74" s="17">
        <v>25004000000</v>
      </c>
      <c r="F74" s="17">
        <v>30749000000</v>
      </c>
    </row>
    <row r="75" spans="1:6">
      <c r="A75" s="14" t="s">
        <v>11915</v>
      </c>
      <c r="B75" s="17">
        <v>-10331000000</v>
      </c>
      <c r="C75" s="17" t="s">
        <v>4691</v>
      </c>
      <c r="D75" s="17" t="s">
        <v>4691</v>
      </c>
      <c r="E75" s="17" t="s">
        <v>4691</v>
      </c>
      <c r="F75" s="17" t="s">
        <v>4691</v>
      </c>
    </row>
    <row r="76" spans="1:6">
      <c r="A76" s="14" t="s">
        <v>11916</v>
      </c>
      <c r="B76" s="17">
        <v>-18178000000</v>
      </c>
      <c r="C76" s="17">
        <v>-26344000000</v>
      </c>
      <c r="D76" s="17">
        <v>-25281000000</v>
      </c>
      <c r="E76" s="17">
        <v>-24779000000</v>
      </c>
      <c r="F76" s="17">
        <v>-22255000000</v>
      </c>
    </row>
    <row r="77" spans="1:6">
      <c r="A77" s="14" t="s">
        <v>11917</v>
      </c>
      <c r="B77" s="17">
        <v>1046401000000</v>
      </c>
      <c r="C77" s="17">
        <v>757956000000</v>
      </c>
      <c r="D77" s="17">
        <v>598907000000</v>
      </c>
      <c r="E77" s="17">
        <v>651880000000</v>
      </c>
      <c r="F77" s="17">
        <v>637189000000</v>
      </c>
    </row>
    <row r="78" spans="1:6">
      <c r="A78" s="14" t="s">
        <v>11918</v>
      </c>
      <c r="B78" s="17">
        <v>5000</v>
      </c>
      <c r="C78" s="17">
        <v>5000</v>
      </c>
      <c r="D78" s="17">
        <v>5000</v>
      </c>
      <c r="E78" s="17">
        <v>5000</v>
      </c>
      <c r="F78" s="17">
        <v>5000</v>
      </c>
    </row>
    <row r="79" spans="1:6">
      <c r="A79" s="14" t="s">
        <v>11919</v>
      </c>
      <c r="B79" s="17">
        <v>-619865</v>
      </c>
      <c r="C79" s="17">
        <v>-504424</v>
      </c>
      <c r="D79" s="17">
        <v>165054</v>
      </c>
      <c r="E79" s="17">
        <v>92522</v>
      </c>
      <c r="F79" s="17">
        <v>-281697</v>
      </c>
    </row>
    <row r="80" spans="1:6">
      <c r="A80" s="14" t="s">
        <v>11920</v>
      </c>
      <c r="B80" s="17">
        <v>21589229000000</v>
      </c>
      <c r="C80" s="17">
        <v>21726909000000</v>
      </c>
      <c r="D80" s="17">
        <v>22508160000000</v>
      </c>
      <c r="E80" s="17">
        <v>22417139000000</v>
      </c>
      <c r="F80" s="17">
        <v>22825747000000</v>
      </c>
    </row>
    <row r="81" spans="1:6">
      <c r="A81" s="14" t="s">
        <v>11921</v>
      </c>
      <c r="B81" s="17">
        <v>26544731</v>
      </c>
      <c r="C81" s="17">
        <v>26165276</v>
      </c>
      <c r="D81" s="17">
        <v>26219658</v>
      </c>
      <c r="E81" s="17">
        <v>25553288</v>
      </c>
      <c r="F81" s="17">
        <v>25400493</v>
      </c>
    </row>
    <row r="82" spans="1:6">
      <c r="A82" s="14" t="s">
        <v>11922</v>
      </c>
      <c r="B82" s="17">
        <v>357815700</v>
      </c>
      <c r="C82" s="17">
        <v>357815700</v>
      </c>
      <c r="D82" s="17">
        <v>357815700</v>
      </c>
      <c r="E82" s="17">
        <v>357815700</v>
      </c>
      <c r="F82" s="17">
        <v>357815700</v>
      </c>
    </row>
    <row r="83" spans="1:6">
      <c r="A83" s="14" t="s">
        <v>11923</v>
      </c>
      <c r="B83" s="17">
        <v>247920000000</v>
      </c>
      <c r="C83" s="17">
        <v>175666000000</v>
      </c>
      <c r="D83" s="17">
        <v>167357000000</v>
      </c>
      <c r="E83" s="17">
        <v>160542000000</v>
      </c>
      <c r="F83" s="17">
        <v>240652000000</v>
      </c>
    </row>
    <row r="84" spans="1:6">
      <c r="A84" s="14" t="s">
        <v>11924</v>
      </c>
      <c r="B84" s="17">
        <v>-2196590000000</v>
      </c>
      <c r="C84" s="17">
        <v>-2258764000000</v>
      </c>
      <c r="D84" s="17">
        <v>-2253568000000</v>
      </c>
      <c r="E84" s="17">
        <v>-2264147000000</v>
      </c>
      <c r="F84" s="17">
        <v>-2110203000000</v>
      </c>
    </row>
  </sheetData>
  <phoneticPr fontId="2" type="noConversion"/>
  <pageMargins left="0.7" right="0.7" top="0.75" bottom="0.75" header="0.3" footer="0.3"/>
  <pageSetup paperSize="9" orientation="portrait" horizont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77A0B-614B-4B10-BB39-4B28F3608318}">
  <dimension ref="B4:N24"/>
  <sheetViews>
    <sheetView workbookViewId="0">
      <selection activeCell="J11" sqref="J11"/>
    </sheetView>
  </sheetViews>
  <sheetFormatPr defaultColWidth="8.75" defaultRowHeight="12"/>
  <cols>
    <col min="1" max="16384" width="8.75" style="258"/>
  </cols>
  <sheetData>
    <row r="4" spans="2:14" s="38" customFormat="1">
      <c r="B4" s="845" t="s">
        <v>458</v>
      </c>
      <c r="I4" s="259"/>
    </row>
    <row r="5" spans="2:14" s="38" customFormat="1">
      <c r="B5" s="846"/>
      <c r="C5" s="846"/>
      <c r="D5" s="846"/>
      <c r="E5" s="992"/>
      <c r="F5" s="847"/>
      <c r="G5" s="847">
        <v>44196</v>
      </c>
      <c r="H5" s="847">
        <v>44561</v>
      </c>
      <c r="I5" s="848">
        <v>44926</v>
      </c>
      <c r="J5" s="847">
        <v>45291</v>
      </c>
      <c r="K5" s="847">
        <v>45657</v>
      </c>
      <c r="L5" s="847">
        <v>46022</v>
      </c>
      <c r="M5" s="847">
        <v>46387</v>
      </c>
      <c r="N5" s="847">
        <v>46752</v>
      </c>
    </row>
    <row r="6" spans="2:14" s="38" customFormat="1">
      <c r="B6" s="38" t="s">
        <v>459</v>
      </c>
      <c r="I6" s="1031"/>
    </row>
    <row r="7" spans="2:14" s="38" customFormat="1">
      <c r="C7" s="38" t="s">
        <v>460</v>
      </c>
      <c r="E7" s="35"/>
      <c r="F7" s="35"/>
      <c r="G7" s="35">
        <v>11641.632242000001</v>
      </c>
      <c r="H7" s="35">
        <v>12387.196479</v>
      </c>
      <c r="I7" s="260">
        <v>14220.555840999999</v>
      </c>
      <c r="J7" s="35">
        <v>15724.106148958039</v>
      </c>
      <c r="K7" s="35">
        <v>16455.914548647383</v>
      </c>
      <c r="L7" s="35">
        <v>17087.549464217642</v>
      </c>
      <c r="M7" s="35">
        <v>18548.724805068967</v>
      </c>
      <c r="N7" s="35">
        <v>19314.447514979631</v>
      </c>
    </row>
    <row r="8" spans="2:14" s="38" customFormat="1">
      <c r="C8" s="38" t="s">
        <v>461</v>
      </c>
      <c r="E8" s="35"/>
      <c r="F8" s="35"/>
      <c r="G8" s="35"/>
      <c r="H8" s="35"/>
      <c r="I8" s="260">
        <v>121.33333333333333</v>
      </c>
      <c r="J8" s="35">
        <v>129.5</v>
      </c>
      <c r="K8" s="35">
        <v>133</v>
      </c>
      <c r="L8" s="35">
        <v>135</v>
      </c>
      <c r="M8" s="35">
        <v>142</v>
      </c>
      <c r="N8" s="35">
        <v>143</v>
      </c>
    </row>
    <row r="9" spans="2:14" s="38" customFormat="1">
      <c r="C9" s="261" t="s">
        <v>462</v>
      </c>
      <c r="D9" s="261"/>
      <c r="E9" s="262"/>
      <c r="F9" s="262"/>
      <c r="G9" s="262" t="e">
        <v>#DIV/0!</v>
      </c>
      <c r="H9" s="262" t="e">
        <v>#DIV/0!</v>
      </c>
      <c r="I9" s="263">
        <v>117.20238330494506</v>
      </c>
      <c r="J9" s="262">
        <v>121.42166910392308</v>
      </c>
      <c r="K9" s="262">
        <v>123.72868081689761</v>
      </c>
      <c r="L9" s="262">
        <v>126.57444047568625</v>
      </c>
      <c r="M9" s="262">
        <v>130.62482257090821</v>
      </c>
      <c r="N9" s="262">
        <v>135.06606653831909</v>
      </c>
    </row>
    <row r="10" spans="2:14" s="38" customFormat="1">
      <c r="B10" s="38" t="s">
        <v>463</v>
      </c>
      <c r="I10" s="259"/>
      <c r="J10" s="248"/>
      <c r="K10" s="248"/>
      <c r="L10" s="248"/>
      <c r="M10" s="248"/>
      <c r="N10" s="248"/>
    </row>
    <row r="11" spans="2:14" s="38" customFormat="1">
      <c r="C11" s="38" t="s">
        <v>464</v>
      </c>
      <c r="G11" s="35">
        <v>4081.510812</v>
      </c>
      <c r="H11" s="35">
        <v>5236.8648730000004</v>
      </c>
      <c r="I11" s="260">
        <v>5368.3451359999999</v>
      </c>
      <c r="J11" s="35">
        <v>4223.350873914309</v>
      </c>
      <c r="K11" s="35">
        <v>4419.9079064786447</v>
      </c>
      <c r="L11" s="35">
        <v>4589.55925882882</v>
      </c>
      <c r="M11" s="35">
        <v>4982.0175705615611</v>
      </c>
      <c r="N11" s="35">
        <v>5187.6836761857294</v>
      </c>
    </row>
    <row r="12" spans="2:14" s="38" customFormat="1">
      <c r="C12" s="38" t="s">
        <v>465</v>
      </c>
      <c r="G12" s="35">
        <v>11641.632242000001</v>
      </c>
      <c r="H12" s="35">
        <v>12387.196479</v>
      </c>
      <c r="I12" s="260">
        <v>14220.555840999999</v>
      </c>
      <c r="J12" s="35">
        <v>15724.106148958039</v>
      </c>
      <c r="K12" s="35">
        <v>16455.914548647383</v>
      </c>
      <c r="L12" s="35">
        <v>17087.549464217642</v>
      </c>
      <c r="M12" s="35">
        <v>18548.724805068967</v>
      </c>
      <c r="N12" s="35">
        <v>19314.447514979631</v>
      </c>
    </row>
    <row r="13" spans="2:14" s="38" customFormat="1">
      <c r="C13" s="261" t="s">
        <v>466</v>
      </c>
      <c r="D13" s="261"/>
      <c r="E13" s="993">
        <v>0.26859083968942615</v>
      </c>
      <c r="F13" s="261" t="s">
        <v>457</v>
      </c>
      <c r="G13" s="994">
        <v>0.35059609573260386</v>
      </c>
      <c r="H13" s="995">
        <f>(H11-H24)/H12</f>
        <v>0.27037059367531491</v>
      </c>
      <c r="I13" s="996">
        <f>(I11-I24)/I12</f>
        <v>0.26859083968942615</v>
      </c>
      <c r="J13" s="997">
        <v>0.26859083968942615</v>
      </c>
      <c r="K13" s="997">
        <v>0.26859083968942615</v>
      </c>
      <c r="L13" s="997">
        <v>0.26859083968942615</v>
      </c>
      <c r="M13" s="997">
        <v>0.26859083968942615</v>
      </c>
      <c r="N13" s="997">
        <v>0.26859083968942615</v>
      </c>
    </row>
    <row r="14" spans="2:14" s="38" customFormat="1">
      <c r="B14" s="38" t="s">
        <v>467</v>
      </c>
      <c r="I14" s="998"/>
    </row>
    <row r="15" spans="2:14" s="38" customFormat="1">
      <c r="C15" s="38" t="s">
        <v>468</v>
      </c>
      <c r="G15" s="35">
        <v>721.63223800000003</v>
      </c>
      <c r="H15" s="35">
        <v>656.82496800000001</v>
      </c>
      <c r="I15" s="260">
        <v>840.84671900000001</v>
      </c>
      <c r="J15" s="35">
        <v>856.23761178685766</v>
      </c>
      <c r="K15" s="35">
        <v>896.08737307055958</v>
      </c>
      <c r="L15" s="35">
        <v>930.48230569856844</v>
      </c>
      <c r="M15" s="35">
        <v>1010.0488815280818</v>
      </c>
      <c r="N15" s="35">
        <v>1051.7454064824312</v>
      </c>
    </row>
    <row r="16" spans="2:14" s="38" customFormat="1">
      <c r="C16" s="38" t="s">
        <v>465</v>
      </c>
      <c r="G16" s="35">
        <v>15723.143054000002</v>
      </c>
      <c r="H16" s="35">
        <v>17624.061352000001</v>
      </c>
      <c r="I16" s="260">
        <v>19588.900976999998</v>
      </c>
      <c r="J16" s="35">
        <v>19947.457022872346</v>
      </c>
      <c r="K16" s="35">
        <v>20875.822455126028</v>
      </c>
      <c r="L16" s="35">
        <v>21677.108723046462</v>
      </c>
      <c r="M16" s="35">
        <v>23530.742375630529</v>
      </c>
      <c r="N16" s="35">
        <v>24502.131191165361</v>
      </c>
    </row>
    <row r="17" spans="2:14" s="38" customFormat="1">
      <c r="C17" s="261" t="s">
        <v>469</v>
      </c>
      <c r="D17" s="261"/>
      <c r="E17" s="993">
        <v>4.2924650034591887E-2</v>
      </c>
      <c r="F17" s="261" t="s">
        <v>470</v>
      </c>
      <c r="G17" s="994">
        <v>4.5896182176909932E-2</v>
      </c>
      <c r="H17" s="994">
        <v>3.7268649653529641E-2</v>
      </c>
      <c r="I17" s="999">
        <v>4.2924650034591887E-2</v>
      </c>
      <c r="J17" s="997">
        <v>4.2924650034591887E-2</v>
      </c>
      <c r="K17" s="997">
        <v>4.2924650034591887E-2</v>
      </c>
      <c r="L17" s="997">
        <v>4.2924650034591887E-2</v>
      </c>
      <c r="M17" s="997">
        <v>4.2924650034591887E-2</v>
      </c>
      <c r="N17" s="997">
        <v>4.2924650034591887E-2</v>
      </c>
    </row>
    <row r="18" spans="2:14" s="38" customFormat="1">
      <c r="B18" s="38" t="s">
        <v>471</v>
      </c>
      <c r="I18" s="259"/>
    </row>
    <row r="19" spans="2:14" s="38" customFormat="1">
      <c r="C19" s="38" t="s">
        <v>471</v>
      </c>
      <c r="G19" s="35">
        <v>3867.5411829999998</v>
      </c>
      <c r="H19" s="35">
        <v>5182.3626059999997</v>
      </c>
      <c r="I19" s="260">
        <v>5505.898666</v>
      </c>
      <c r="J19" s="35">
        <v>5606.6788607119315</v>
      </c>
      <c r="K19" s="35">
        <v>5867.6167255266873</v>
      </c>
      <c r="L19" s="35">
        <v>6092.8361494651344</v>
      </c>
      <c r="M19" s="35">
        <v>6613.8413384238438</v>
      </c>
      <c r="N19" s="35">
        <v>6886.8718871973688</v>
      </c>
    </row>
    <row r="20" spans="2:14" s="38" customFormat="1">
      <c r="C20" s="38" t="s">
        <v>465</v>
      </c>
      <c r="G20" s="35">
        <v>15723.143054000002</v>
      </c>
      <c r="H20" s="35">
        <v>17624.061352000001</v>
      </c>
      <c r="I20" s="260">
        <v>19588.900976999998</v>
      </c>
      <c r="J20" s="35">
        <v>19947.457022872346</v>
      </c>
      <c r="K20" s="35">
        <v>20875.822455126028</v>
      </c>
      <c r="L20" s="35">
        <v>21677.108723046462</v>
      </c>
      <c r="M20" s="35">
        <v>23530.742375630529</v>
      </c>
      <c r="N20" s="35">
        <v>24502.131191165361</v>
      </c>
    </row>
    <row r="21" spans="2:14" s="38" customFormat="1">
      <c r="C21" s="261" t="s">
        <v>472</v>
      </c>
      <c r="D21" s="261"/>
      <c r="E21" s="993">
        <v>0.28107236196990659</v>
      </c>
      <c r="F21" s="261" t="s">
        <v>470</v>
      </c>
      <c r="G21" s="994">
        <v>0.24597761209175598</v>
      </c>
      <c r="H21" s="994">
        <v>0.29405041791981157</v>
      </c>
      <c r="I21" s="1000">
        <v>0.28107236196990659</v>
      </c>
      <c r="J21" s="997">
        <v>0.28107236196990659</v>
      </c>
      <c r="K21" s="997">
        <v>0.28107236196990659</v>
      </c>
      <c r="L21" s="997">
        <v>0.28107236196990659</v>
      </c>
      <c r="M21" s="997">
        <v>0.28107236196990659</v>
      </c>
      <c r="N21" s="997">
        <v>0.28107236196990659</v>
      </c>
    </row>
    <row r="22" spans="2:14" s="39" customFormat="1" ht="12.75" thickBot="1">
      <c r="B22" s="865"/>
      <c r="C22" s="865" t="s">
        <v>465</v>
      </c>
      <c r="D22" s="865"/>
      <c r="E22" s="865"/>
      <c r="F22" s="866"/>
      <c r="G22" s="866">
        <v>20312.316475000003</v>
      </c>
      <c r="H22" s="866">
        <v>23463.248926</v>
      </c>
      <c r="I22" s="1001">
        <v>25935.646361999999</v>
      </c>
      <c r="J22" s="866">
        <v>26410.373495371136</v>
      </c>
      <c r="K22" s="866">
        <v>27639.526553723277</v>
      </c>
      <c r="L22" s="866">
        <v>28700.427178210164</v>
      </c>
      <c r="M22" s="866">
        <v>31154.632595582454</v>
      </c>
      <c r="N22" s="866">
        <v>32440.74848484516</v>
      </c>
    </row>
    <row r="23" spans="2:14" s="38" customFormat="1" ht="12.75" thickTop="1">
      <c r="I23" s="1002"/>
    </row>
    <row r="24" spans="2:14" s="38" customFormat="1">
      <c r="B24" s="38" t="s">
        <v>473</v>
      </c>
      <c r="H24" s="1003">
        <v>1887.731207</v>
      </c>
      <c r="I24" s="1004">
        <v>1548.8341018154363</v>
      </c>
    </row>
  </sheetData>
  <phoneticPr fontId="2" type="noConversion"/>
  <pageMargins left="0.7" right="0.7" top="0.75" bottom="0.75" header="0.3" footer="0.3"/>
  <pageSetup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DC3E3-9E7A-4A70-9E63-6F7FE88F8DE1}">
  <dimension ref="A1:F84"/>
  <sheetViews>
    <sheetView workbookViewId="0">
      <selection activeCell="G8" sqref="G8"/>
    </sheetView>
  </sheetViews>
  <sheetFormatPr defaultColWidth="9" defaultRowHeight="12"/>
  <cols>
    <col min="1" max="1" width="38" style="14" bestFit="1" customWidth="1"/>
    <col min="2" max="6" width="37.5" style="14" bestFit="1" customWidth="1"/>
    <col min="7" max="16384" width="9" style="14"/>
  </cols>
  <sheetData>
    <row r="1" spans="1:6">
      <c r="A1" s="14" t="s">
        <v>11841</v>
      </c>
      <c r="B1" s="16">
        <v>44469</v>
      </c>
      <c r="C1" s="16">
        <v>44377</v>
      </c>
      <c r="D1" s="16">
        <v>44286</v>
      </c>
      <c r="E1" s="16">
        <v>44196</v>
      </c>
      <c r="F1" s="16">
        <v>44104</v>
      </c>
    </row>
    <row r="2" spans="1:6">
      <c r="A2" s="14" t="s">
        <v>11842</v>
      </c>
      <c r="B2" s="14" t="s">
        <v>11843</v>
      </c>
      <c r="C2" s="14" t="s">
        <v>11843</v>
      </c>
      <c r="D2" s="14" t="s">
        <v>11843</v>
      </c>
      <c r="E2" s="14" t="s">
        <v>11843</v>
      </c>
      <c r="F2" s="14" t="s">
        <v>11843</v>
      </c>
    </row>
    <row r="3" spans="1:6">
      <c r="A3" s="14" t="s">
        <v>11844</v>
      </c>
      <c r="B3" s="14" t="s">
        <v>11845</v>
      </c>
    </row>
    <row r="4" spans="1:6">
      <c r="A4" s="14" t="s">
        <v>11846</v>
      </c>
      <c r="B4" s="14" t="s">
        <v>11847</v>
      </c>
      <c r="C4" s="14" t="s">
        <v>11847</v>
      </c>
      <c r="D4" s="14" t="s">
        <v>11847</v>
      </c>
      <c r="E4" s="14" t="s">
        <v>11847</v>
      </c>
      <c r="F4" s="14" t="s">
        <v>11847</v>
      </c>
    </row>
    <row r="5" spans="1:6">
      <c r="A5" s="14" t="s">
        <v>11925</v>
      </c>
    </row>
    <row r="6" spans="1:6">
      <c r="A6" s="14" t="s">
        <v>11849</v>
      </c>
      <c r="B6" s="17">
        <v>97960874000</v>
      </c>
      <c r="C6" s="17">
        <v>109730388000</v>
      </c>
      <c r="D6" s="17">
        <v>103837018000</v>
      </c>
      <c r="E6" s="17">
        <v>90942745000</v>
      </c>
      <c r="F6" s="17">
        <v>79785793000</v>
      </c>
    </row>
    <row r="7" spans="1:6">
      <c r="A7" s="14" t="s">
        <v>11850</v>
      </c>
      <c r="B7" s="17">
        <v>87922001000</v>
      </c>
      <c r="C7" s="17">
        <v>99655261000</v>
      </c>
      <c r="D7" s="17">
        <v>103783772000</v>
      </c>
      <c r="E7" s="17">
        <v>90274687000</v>
      </c>
      <c r="F7" s="17">
        <v>78300196000</v>
      </c>
    </row>
    <row r="8" spans="1:6">
      <c r="A8" s="14" t="s">
        <v>11851</v>
      </c>
      <c r="B8" s="17">
        <v>65841709000</v>
      </c>
      <c r="C8" s="17">
        <v>63619583000</v>
      </c>
      <c r="D8" s="17">
        <v>53527114000</v>
      </c>
      <c r="E8" s="17">
        <v>46877426000</v>
      </c>
      <c r="F8" s="17">
        <v>45040815000</v>
      </c>
    </row>
    <row r="9" spans="1:6">
      <c r="A9" s="14" t="s">
        <v>11852</v>
      </c>
      <c r="B9" s="17">
        <v>65644198000</v>
      </c>
      <c r="C9" s="17">
        <v>62762028000</v>
      </c>
      <c r="D9" s="17">
        <v>53382876000</v>
      </c>
      <c r="E9" s="17">
        <v>46794956000</v>
      </c>
      <c r="F9" s="17">
        <v>44752956000</v>
      </c>
    </row>
    <row r="10" spans="1:6">
      <c r="A10" s="14" t="s">
        <v>11853</v>
      </c>
      <c r="B10" s="17">
        <v>65657472000</v>
      </c>
      <c r="C10" s="17">
        <v>62779029000</v>
      </c>
      <c r="D10" s="17">
        <v>53401210000</v>
      </c>
      <c r="E10" s="17">
        <v>46814472000</v>
      </c>
      <c r="F10" s="17">
        <v>44773523000</v>
      </c>
    </row>
    <row r="11" spans="1:6">
      <c r="A11" s="14" t="s">
        <v>11854</v>
      </c>
      <c r="B11" s="17">
        <v>-13274000</v>
      </c>
      <c r="C11" s="17">
        <v>-17001000</v>
      </c>
      <c r="D11" s="17">
        <v>-18334000</v>
      </c>
      <c r="E11" s="17">
        <v>-19516000</v>
      </c>
      <c r="F11" s="17">
        <v>-20567000</v>
      </c>
    </row>
    <row r="12" spans="1:6">
      <c r="A12" s="14" t="s">
        <v>11855</v>
      </c>
      <c r="B12" s="17">
        <v>197511000</v>
      </c>
      <c r="C12" s="17">
        <v>857555000</v>
      </c>
      <c r="D12" s="17">
        <v>144238000</v>
      </c>
      <c r="E12" s="17">
        <v>82470000</v>
      </c>
      <c r="F12" s="17">
        <v>287859000</v>
      </c>
    </row>
    <row r="13" spans="1:6">
      <c r="A13" s="14" t="s">
        <v>11856</v>
      </c>
      <c r="B13" s="17">
        <v>34736308000</v>
      </c>
      <c r="C13" s="17">
        <v>31412570000</v>
      </c>
      <c r="D13" s="17">
        <v>29069799000</v>
      </c>
      <c r="E13" s="17">
        <v>26753401000</v>
      </c>
      <c r="F13" s="17">
        <v>26745836000</v>
      </c>
    </row>
    <row r="14" spans="1:6">
      <c r="A14" s="14" t="s">
        <v>11857</v>
      </c>
      <c r="B14" s="17">
        <v>10675796000</v>
      </c>
      <c r="C14" s="17">
        <v>9788172000</v>
      </c>
      <c r="D14" s="17">
        <v>9277890000</v>
      </c>
      <c r="E14" s="17">
        <v>8903882000</v>
      </c>
      <c r="F14" s="17">
        <v>8265550000</v>
      </c>
    </row>
    <row r="15" spans="1:6">
      <c r="A15" s="14" t="s">
        <v>11858</v>
      </c>
      <c r="B15" s="17">
        <v>10602851000</v>
      </c>
      <c r="C15" s="17">
        <v>8900950000</v>
      </c>
      <c r="D15" s="17">
        <v>8093593000</v>
      </c>
      <c r="E15" s="17">
        <v>6589581000</v>
      </c>
      <c r="F15" s="17">
        <v>5836731000</v>
      </c>
    </row>
    <row r="16" spans="1:6">
      <c r="A16" s="14" t="s">
        <v>11859</v>
      </c>
      <c r="B16" s="17">
        <v>13457661000</v>
      </c>
      <c r="C16" s="17">
        <v>12723448000</v>
      </c>
      <c r="D16" s="17">
        <v>11698316000</v>
      </c>
      <c r="E16" s="17">
        <v>11259938000</v>
      </c>
      <c r="F16" s="17">
        <v>12643555000</v>
      </c>
    </row>
    <row r="17" spans="1:6">
      <c r="A17" s="14" t="s">
        <v>11860</v>
      </c>
      <c r="B17" s="17">
        <v>5407579000</v>
      </c>
      <c r="C17" s="17">
        <v>4951229000</v>
      </c>
      <c r="D17" s="17">
        <v>4841617000</v>
      </c>
      <c r="E17" s="17">
        <v>3744101000</v>
      </c>
      <c r="F17" s="17">
        <v>4273323000</v>
      </c>
    </row>
    <row r="18" spans="1:6">
      <c r="A18" s="14" t="s">
        <v>11862</v>
      </c>
      <c r="B18" s="17">
        <v>5407579000</v>
      </c>
      <c r="C18" s="17">
        <v>4951229000</v>
      </c>
      <c r="D18" s="17">
        <v>4841617000</v>
      </c>
      <c r="E18" s="17">
        <v>3744101000</v>
      </c>
      <c r="F18" s="17">
        <v>4273323000</v>
      </c>
    </row>
    <row r="19" spans="1:6">
      <c r="A19" s="14" t="s">
        <v>11863</v>
      </c>
      <c r="B19" s="17">
        <v>203946470000</v>
      </c>
      <c r="C19" s="17">
        <v>209713770000</v>
      </c>
      <c r="D19" s="17">
        <v>191275548000</v>
      </c>
      <c r="E19" s="17">
        <v>168317673000</v>
      </c>
      <c r="F19" s="17">
        <v>155845767000</v>
      </c>
    </row>
    <row r="20" spans="1:6">
      <c r="A20" s="14" t="s">
        <v>11864</v>
      </c>
      <c r="B20" s="17">
        <v>183940082000</v>
      </c>
      <c r="C20" s="17">
        <v>187025063000</v>
      </c>
      <c r="D20" s="17">
        <v>192507728000</v>
      </c>
      <c r="E20" s="17">
        <v>196757469000</v>
      </c>
      <c r="F20" s="17">
        <v>201877816000</v>
      </c>
    </row>
    <row r="21" spans="1:6">
      <c r="A21" s="14" t="s">
        <v>11865</v>
      </c>
      <c r="B21" s="17">
        <v>1013375769000</v>
      </c>
      <c r="C21" s="17">
        <v>1011509767000</v>
      </c>
      <c r="D21" s="17">
        <v>1015409104000</v>
      </c>
      <c r="E21" s="17">
        <v>1014813800000</v>
      </c>
      <c r="F21" s="17">
        <v>1012441389000</v>
      </c>
    </row>
    <row r="22" spans="1:6">
      <c r="A22" s="14" t="s">
        <v>11866</v>
      </c>
      <c r="B22" s="17">
        <v>4757221000</v>
      </c>
      <c r="C22" s="17">
        <v>2686095000</v>
      </c>
      <c r="D22" s="17">
        <v>1949818000</v>
      </c>
      <c r="E22" s="17">
        <v>1555481000</v>
      </c>
      <c r="F22" s="17">
        <v>1996334000</v>
      </c>
    </row>
    <row r="23" spans="1:6">
      <c r="A23" s="14" t="s">
        <v>11867</v>
      </c>
      <c r="B23" s="17">
        <v>829435687000</v>
      </c>
      <c r="C23" s="17">
        <v>824484704000</v>
      </c>
      <c r="D23" s="17">
        <v>822901376000</v>
      </c>
      <c r="E23" s="17">
        <v>818056331000</v>
      </c>
      <c r="F23" s="17">
        <v>810563573000</v>
      </c>
    </row>
    <row r="24" spans="1:6">
      <c r="A24" s="14" t="s">
        <v>11868</v>
      </c>
      <c r="B24" s="17">
        <v>24285899000</v>
      </c>
      <c r="C24" s="17">
        <v>24518248000</v>
      </c>
      <c r="D24" s="17">
        <v>24208839000</v>
      </c>
      <c r="E24" s="17">
        <v>21609293000</v>
      </c>
      <c r="F24" s="17">
        <v>16412714000</v>
      </c>
    </row>
    <row r="25" spans="1:6">
      <c r="A25" s="14" t="s">
        <v>11869</v>
      </c>
      <c r="B25" s="17">
        <v>2191979000</v>
      </c>
      <c r="C25" s="17">
        <v>2114255000</v>
      </c>
      <c r="D25" s="17">
        <v>2134397000</v>
      </c>
      <c r="E25" s="17">
        <v>2145215000</v>
      </c>
      <c r="F25" s="17">
        <v>8111766000</v>
      </c>
    </row>
    <row r="26" spans="1:6">
      <c r="A26" s="14" t="s">
        <v>11870</v>
      </c>
      <c r="B26" s="17">
        <v>22093920000</v>
      </c>
      <c r="C26" s="17">
        <v>22403993000</v>
      </c>
      <c r="D26" s="17">
        <v>22074442000</v>
      </c>
      <c r="E26" s="17">
        <v>19464078000</v>
      </c>
      <c r="F26" s="17">
        <v>8300948000</v>
      </c>
    </row>
    <row r="27" spans="1:6">
      <c r="A27" s="14" t="s">
        <v>11872</v>
      </c>
      <c r="B27" s="17">
        <v>12756737000</v>
      </c>
      <c r="C27" s="17">
        <v>12807781000</v>
      </c>
      <c r="D27" s="17">
        <v>12829129000</v>
      </c>
      <c r="E27" s="17">
        <v>12801358000</v>
      </c>
      <c r="F27" s="17">
        <v>12853570000</v>
      </c>
    </row>
    <row r="28" spans="1:6">
      <c r="A28" s="14" t="s">
        <v>11873</v>
      </c>
      <c r="B28" s="17">
        <v>12016160000</v>
      </c>
      <c r="C28" s="17">
        <v>12016069000</v>
      </c>
      <c r="D28" s="17">
        <v>12018904000</v>
      </c>
      <c r="E28" s="17">
        <v>12016993000</v>
      </c>
      <c r="F28" s="17">
        <v>12019963000</v>
      </c>
    </row>
    <row r="29" spans="1:6">
      <c r="A29" s="14" t="s">
        <v>11874</v>
      </c>
      <c r="B29" s="17">
        <v>740577000</v>
      </c>
      <c r="C29" s="17">
        <v>791712000</v>
      </c>
      <c r="D29" s="17">
        <v>810225000</v>
      </c>
      <c r="E29" s="17">
        <v>784365000</v>
      </c>
      <c r="F29" s="17">
        <v>833607000</v>
      </c>
    </row>
    <row r="30" spans="1:6">
      <c r="A30" s="14" t="s">
        <v>11875</v>
      </c>
      <c r="B30" s="17">
        <v>6016585000</v>
      </c>
      <c r="C30" s="17">
        <v>6020831000</v>
      </c>
      <c r="D30" s="17">
        <v>6014930000</v>
      </c>
      <c r="E30" s="17">
        <v>6005346000</v>
      </c>
      <c r="F30" s="17">
        <v>5185656000</v>
      </c>
    </row>
    <row r="31" spans="1:6">
      <c r="A31" s="14" t="s">
        <v>11876</v>
      </c>
      <c r="B31" s="17">
        <v>4142067000</v>
      </c>
      <c r="C31" s="17">
        <v>3582623000</v>
      </c>
      <c r="D31" s="17">
        <v>3113101000</v>
      </c>
      <c r="E31" s="17">
        <v>1779156000</v>
      </c>
      <c r="F31" s="17">
        <v>1867985000</v>
      </c>
    </row>
    <row r="32" spans="1:6">
      <c r="A32" s="14" t="s">
        <v>11878</v>
      </c>
      <c r="B32" s="17">
        <v>4142067000</v>
      </c>
      <c r="C32" s="17">
        <v>3582623000</v>
      </c>
      <c r="D32" s="17">
        <v>3113101000</v>
      </c>
      <c r="E32" s="17">
        <v>1779156000</v>
      </c>
      <c r="F32" s="17">
        <v>1867985000</v>
      </c>
    </row>
    <row r="33" spans="1:6">
      <c r="A33" s="14" t="s">
        <v>11879</v>
      </c>
      <c r="B33" s="17">
        <v>435087840000</v>
      </c>
      <c r="C33" s="17">
        <v>443668316000</v>
      </c>
      <c r="D33" s="17">
        <v>429949275000</v>
      </c>
      <c r="E33" s="17">
        <v>407270295000</v>
      </c>
      <c r="F33" s="17">
        <v>394043508000</v>
      </c>
    </row>
    <row r="34" spans="1:6">
      <c r="B34" s="17"/>
      <c r="C34" s="17"/>
      <c r="D34" s="17"/>
      <c r="E34" s="17"/>
      <c r="F34" s="17"/>
    </row>
    <row r="35" spans="1:6">
      <c r="A35" s="14" t="s">
        <v>11880</v>
      </c>
      <c r="B35" s="17">
        <v>25763700000</v>
      </c>
      <c r="C35" s="17">
        <v>20410997000</v>
      </c>
      <c r="D35" s="17">
        <v>24004845000</v>
      </c>
      <c r="E35" s="17">
        <v>17524561000</v>
      </c>
      <c r="F35" s="17">
        <v>13813837000</v>
      </c>
    </row>
    <row r="36" spans="1:6">
      <c r="A36" s="14" t="s">
        <v>11881</v>
      </c>
      <c r="B36" s="17">
        <v>30000000</v>
      </c>
      <c r="C36" s="17">
        <v>52000000</v>
      </c>
      <c r="D36" s="17">
        <v>257000000</v>
      </c>
      <c r="E36" s="17">
        <v>200000000</v>
      </c>
      <c r="F36" s="17">
        <v>100000000</v>
      </c>
    </row>
    <row r="37" spans="1:6">
      <c r="A37" s="14" t="s">
        <v>11882</v>
      </c>
      <c r="B37" s="17">
        <v>25733700000</v>
      </c>
      <c r="C37" s="17">
        <v>20358997000</v>
      </c>
      <c r="D37" s="17">
        <v>23747845000</v>
      </c>
      <c r="E37" s="17">
        <v>17324561000</v>
      </c>
      <c r="F37" s="17">
        <v>13713837000</v>
      </c>
    </row>
    <row r="38" spans="1:6">
      <c r="A38" s="14" t="s">
        <v>11883</v>
      </c>
      <c r="B38" s="17">
        <v>61762999000</v>
      </c>
      <c r="C38" s="17">
        <v>56715505000</v>
      </c>
      <c r="D38" s="17">
        <v>55809835000</v>
      </c>
      <c r="E38" s="17">
        <v>54811725000</v>
      </c>
      <c r="F38" s="17">
        <v>52133418000</v>
      </c>
    </row>
    <row r="39" spans="1:6">
      <c r="A39" s="14" t="s">
        <v>11884</v>
      </c>
      <c r="B39" s="17">
        <v>3440319000</v>
      </c>
      <c r="C39" s="17">
        <v>2813077000</v>
      </c>
      <c r="D39" s="17">
        <v>2045349000</v>
      </c>
      <c r="E39" s="17">
        <v>1325068000</v>
      </c>
      <c r="F39" s="17">
        <v>1334828000</v>
      </c>
    </row>
    <row r="40" spans="1:6">
      <c r="A40" s="14" t="s">
        <v>11885</v>
      </c>
      <c r="B40" s="17">
        <v>32162341000</v>
      </c>
      <c r="C40" s="17">
        <v>32187257000</v>
      </c>
      <c r="D40" s="17">
        <v>26977920000</v>
      </c>
      <c r="E40" s="17">
        <v>24676825000</v>
      </c>
      <c r="F40" s="17">
        <v>24598702000</v>
      </c>
    </row>
    <row r="41" spans="1:6">
      <c r="A41" s="14" t="s">
        <v>11886</v>
      </c>
      <c r="B41" s="17">
        <v>32162341000</v>
      </c>
      <c r="C41" s="17">
        <v>32187257000</v>
      </c>
      <c r="D41" s="17">
        <v>26977920000</v>
      </c>
      <c r="E41" s="17">
        <v>24676825000</v>
      </c>
      <c r="F41" s="17">
        <v>24598702000</v>
      </c>
    </row>
    <row r="42" spans="1:6">
      <c r="A42" s="14" t="s">
        <v>11887</v>
      </c>
      <c r="B42" s="17">
        <v>123129359000</v>
      </c>
      <c r="C42" s="17">
        <v>112126836000</v>
      </c>
      <c r="D42" s="17">
        <v>108837949000</v>
      </c>
      <c r="E42" s="17">
        <v>98338179000</v>
      </c>
      <c r="F42" s="17">
        <v>91880785000</v>
      </c>
    </row>
    <row r="43" spans="1:6">
      <c r="A43" s="14" t="s">
        <v>11888</v>
      </c>
      <c r="B43" s="17">
        <v>53607171000</v>
      </c>
      <c r="C43" s="17">
        <v>93651906000</v>
      </c>
      <c r="D43" s="17">
        <v>101729095000</v>
      </c>
      <c r="E43" s="17">
        <v>109567680000</v>
      </c>
      <c r="F43" s="17">
        <v>116042104000</v>
      </c>
    </row>
    <row r="44" spans="1:6">
      <c r="A44" s="14" t="s">
        <v>11889</v>
      </c>
      <c r="B44" s="17">
        <v>44334029000</v>
      </c>
      <c r="C44" s="17">
        <v>84215436000</v>
      </c>
      <c r="D44" s="17">
        <v>92134378000</v>
      </c>
      <c r="E44" s="17">
        <v>99823528000</v>
      </c>
      <c r="F44" s="17">
        <v>106154347000</v>
      </c>
    </row>
    <row r="45" spans="1:6">
      <c r="A45" s="14" t="s">
        <v>11890</v>
      </c>
      <c r="B45" s="17">
        <v>980054000</v>
      </c>
      <c r="C45" s="17">
        <v>988789000</v>
      </c>
      <c r="D45" s="17">
        <v>1028342000</v>
      </c>
      <c r="E45" s="17">
        <v>1041102000</v>
      </c>
      <c r="F45" s="17">
        <v>1017438000</v>
      </c>
    </row>
    <row r="46" spans="1:6">
      <c r="A46" s="14" t="s">
        <v>11891</v>
      </c>
      <c r="B46" s="17">
        <v>3073373000</v>
      </c>
      <c r="C46" s="17">
        <v>3051967000</v>
      </c>
      <c r="D46" s="17">
        <v>3178108000</v>
      </c>
      <c r="E46" s="17">
        <v>3213326000</v>
      </c>
      <c r="F46" s="17">
        <v>3100138000</v>
      </c>
    </row>
    <row r="47" spans="1:6">
      <c r="A47" s="14" t="s">
        <v>11892</v>
      </c>
      <c r="B47" s="17">
        <v>12015073000</v>
      </c>
      <c r="C47" s="17">
        <v>12006124000</v>
      </c>
      <c r="D47" s="17">
        <v>12260073000</v>
      </c>
      <c r="E47" s="17">
        <v>1319643000</v>
      </c>
      <c r="F47" s="17">
        <v>1767862000</v>
      </c>
    </row>
    <row r="48" spans="1:6">
      <c r="A48" s="14" t="s">
        <v>11893</v>
      </c>
      <c r="B48" s="17">
        <v>2025083000</v>
      </c>
      <c r="C48" s="17">
        <v>2016134000</v>
      </c>
      <c r="D48" s="17">
        <v>2089293000</v>
      </c>
      <c r="E48" s="17">
        <v>1319643000</v>
      </c>
      <c r="F48" s="17">
        <v>1767862000</v>
      </c>
    </row>
    <row r="49" spans="1:6">
      <c r="A49" s="14" t="s">
        <v>11894</v>
      </c>
      <c r="B49" s="17">
        <v>9989990000</v>
      </c>
      <c r="C49" s="17">
        <v>9989990000</v>
      </c>
      <c r="D49" s="17">
        <v>10170780000</v>
      </c>
      <c r="E49" s="17" t="s">
        <v>4691</v>
      </c>
      <c r="F49" s="17" t="s">
        <v>4691</v>
      </c>
    </row>
    <row r="50" spans="1:6">
      <c r="A50" s="14" t="s">
        <v>11895</v>
      </c>
      <c r="B50" s="17">
        <v>192805030000</v>
      </c>
      <c r="C50" s="17">
        <v>221825622000</v>
      </c>
      <c r="D50" s="17">
        <v>227033567000</v>
      </c>
      <c r="E50" s="17">
        <v>213479930000</v>
      </c>
      <c r="F50" s="17">
        <v>213808327000</v>
      </c>
    </row>
    <row r="51" spans="1:6">
      <c r="A51" s="14" t="s">
        <v>11896</v>
      </c>
      <c r="B51" s="17">
        <v>229773257000</v>
      </c>
      <c r="C51" s="17">
        <v>209765587000</v>
      </c>
      <c r="D51" s="17">
        <v>191115034000</v>
      </c>
      <c r="E51" s="17">
        <v>182804691000</v>
      </c>
      <c r="F51" s="17">
        <v>169931962000</v>
      </c>
    </row>
    <row r="52" spans="1:6">
      <c r="A52" s="14" t="s">
        <v>11897</v>
      </c>
      <c r="B52" s="17">
        <v>96242451000</v>
      </c>
      <c r="C52" s="17">
        <v>96242451000</v>
      </c>
      <c r="D52" s="17">
        <v>96242451000</v>
      </c>
      <c r="E52" s="17">
        <v>96242451000</v>
      </c>
      <c r="F52" s="17">
        <v>96242451000</v>
      </c>
    </row>
    <row r="53" spans="1:6">
      <c r="A53" s="14" t="s">
        <v>11898</v>
      </c>
      <c r="B53" s="17">
        <v>52756091000</v>
      </c>
      <c r="C53" s="17">
        <v>52756091000</v>
      </c>
      <c r="D53" s="17">
        <v>52756091000</v>
      </c>
      <c r="E53" s="17">
        <v>52756091000</v>
      </c>
      <c r="F53" s="17">
        <v>52756091000</v>
      </c>
    </row>
    <row r="54" spans="1:6">
      <c r="A54" s="14" t="s">
        <v>11899</v>
      </c>
      <c r="B54" s="17">
        <v>65995454000</v>
      </c>
      <c r="C54" s="17">
        <v>46663527000</v>
      </c>
      <c r="D54" s="17">
        <v>29127276000</v>
      </c>
      <c r="E54" s="17">
        <v>20561210000</v>
      </c>
      <c r="F54" s="17">
        <v>8147746000</v>
      </c>
    </row>
    <row r="55" spans="1:6">
      <c r="A55" s="14" t="s">
        <v>11900</v>
      </c>
      <c r="B55" s="17">
        <v>-4193595000</v>
      </c>
      <c r="C55" s="17">
        <v>-4213215000</v>
      </c>
      <c r="D55" s="17">
        <v>-3533588000</v>
      </c>
      <c r="E55" s="17">
        <v>-3206520000</v>
      </c>
      <c r="F55" s="17">
        <v>-3874669000</v>
      </c>
    </row>
    <row r="56" spans="1:6">
      <c r="A56" s="14" t="s">
        <v>11926</v>
      </c>
      <c r="B56" s="17">
        <v>-724634000</v>
      </c>
      <c r="C56" s="17">
        <v>-31450000</v>
      </c>
      <c r="D56" s="17">
        <v>259869000</v>
      </c>
      <c r="E56" s="17">
        <v>-63783000</v>
      </c>
      <c r="F56" s="17">
        <v>155965000</v>
      </c>
    </row>
    <row r="57" spans="1:6">
      <c r="A57" s="14" t="s">
        <v>11901</v>
      </c>
      <c r="B57" s="17">
        <v>20136718000</v>
      </c>
      <c r="C57" s="17">
        <v>19329347000</v>
      </c>
      <c r="D57" s="17">
        <v>17244099000</v>
      </c>
      <c r="E57" s="17">
        <v>17528665000</v>
      </c>
      <c r="F57" s="17">
        <v>17517801000</v>
      </c>
    </row>
    <row r="58" spans="1:6">
      <c r="A58" s="14" t="s">
        <v>11927</v>
      </c>
      <c r="B58" s="17">
        <v>-439228000</v>
      </c>
      <c r="C58" s="17">
        <v>-981164000</v>
      </c>
      <c r="D58" s="17">
        <v>-981164000</v>
      </c>
      <c r="E58" s="17">
        <v>-1013423000</v>
      </c>
      <c r="F58" s="17">
        <v>-1013423000</v>
      </c>
    </row>
    <row r="59" spans="1:6">
      <c r="A59" s="14" t="s">
        <v>11902</v>
      </c>
      <c r="B59" s="17">
        <v>229773257000</v>
      </c>
      <c r="C59" s="17">
        <v>209765587000</v>
      </c>
      <c r="D59" s="17">
        <v>191115034000</v>
      </c>
      <c r="E59" s="17">
        <v>182804691000</v>
      </c>
      <c r="F59" s="17">
        <v>169931962000</v>
      </c>
    </row>
    <row r="60" spans="1:6">
      <c r="A60" s="14" t="s">
        <v>11903</v>
      </c>
      <c r="B60" s="17">
        <v>12509553000</v>
      </c>
      <c r="C60" s="17">
        <v>12077107000</v>
      </c>
      <c r="D60" s="17">
        <v>11800674000</v>
      </c>
      <c r="E60" s="17">
        <v>10985674000</v>
      </c>
      <c r="F60" s="17">
        <v>10303219000</v>
      </c>
    </row>
    <row r="61" spans="1:6">
      <c r="A61" s="14" t="s">
        <v>11904</v>
      </c>
      <c r="B61" s="17">
        <v>242282810000</v>
      </c>
      <c r="C61" s="17">
        <v>221842694000</v>
      </c>
      <c r="D61" s="17">
        <v>202915708000</v>
      </c>
      <c r="E61" s="17">
        <v>193790365000</v>
      </c>
      <c r="F61" s="17">
        <v>180235181000</v>
      </c>
    </row>
    <row r="62" spans="1:6">
      <c r="A62" s="14" t="s">
        <v>11905</v>
      </c>
      <c r="B62" s="17">
        <v>435087840000</v>
      </c>
      <c r="C62" s="17">
        <v>443668316000</v>
      </c>
      <c r="D62" s="17">
        <v>429949275000</v>
      </c>
      <c r="E62" s="17">
        <v>407270295000</v>
      </c>
      <c r="F62" s="17">
        <v>394043508000</v>
      </c>
    </row>
    <row r="63" spans="1:6">
      <c r="B63" s="17"/>
      <c r="C63" s="17"/>
      <c r="D63" s="17"/>
      <c r="E63" s="17"/>
      <c r="F63" s="17"/>
    </row>
    <row r="64" spans="1:6">
      <c r="A64" s="14" t="s">
        <v>11850</v>
      </c>
      <c r="B64" s="17">
        <v>97960874000</v>
      </c>
      <c r="C64" s="17">
        <v>109730388000</v>
      </c>
      <c r="D64" s="17">
        <v>103837018000</v>
      </c>
      <c r="E64" s="17">
        <v>90942745000</v>
      </c>
      <c r="F64" s="17">
        <v>79785793000</v>
      </c>
    </row>
    <row r="65" spans="1:6">
      <c r="A65" s="14" t="s">
        <v>11906</v>
      </c>
      <c r="B65" s="17">
        <v>10038873000</v>
      </c>
      <c r="C65" s="17">
        <v>10075127000</v>
      </c>
      <c r="D65" s="17">
        <v>53246000</v>
      </c>
      <c r="E65" s="17">
        <v>668058000</v>
      </c>
      <c r="F65" s="17">
        <v>1485597000</v>
      </c>
    </row>
    <row r="66" spans="1:6">
      <c r="A66" s="14" t="s">
        <v>11907</v>
      </c>
      <c r="B66" s="17">
        <v>22093920000</v>
      </c>
      <c r="C66" s="17">
        <v>22403993000</v>
      </c>
      <c r="D66" s="17">
        <v>22074442000</v>
      </c>
      <c r="E66" s="17">
        <v>19464078000</v>
      </c>
      <c r="F66" s="17">
        <v>8300948000</v>
      </c>
    </row>
    <row r="67" spans="1:6">
      <c r="A67" s="14" t="s">
        <v>11908</v>
      </c>
      <c r="B67" s="17">
        <v>22093920000</v>
      </c>
      <c r="C67" s="17">
        <v>22403993000</v>
      </c>
      <c r="D67" s="17">
        <v>22074442000</v>
      </c>
      <c r="E67" s="17">
        <v>19464078000</v>
      </c>
      <c r="F67" s="17">
        <v>8300948000</v>
      </c>
    </row>
    <row r="68" spans="1:6">
      <c r="A68" s="14" t="s">
        <v>11928</v>
      </c>
      <c r="B68" s="17">
        <v>1453466000</v>
      </c>
      <c r="C68" s="17">
        <v>1462784000</v>
      </c>
      <c r="D68" s="17">
        <v>1487157000</v>
      </c>
      <c r="E68" s="17">
        <v>1522391000</v>
      </c>
      <c r="F68" s="17">
        <v>1513889000</v>
      </c>
    </row>
    <row r="69" spans="1:6">
      <c r="A69" s="14" t="s">
        <v>11909</v>
      </c>
      <c r="B69" s="17">
        <v>2191979000</v>
      </c>
      <c r="C69" s="17">
        <v>2114255000</v>
      </c>
      <c r="D69" s="17">
        <v>2134397000</v>
      </c>
      <c r="E69" s="17">
        <v>2145215000</v>
      </c>
      <c r="F69" s="17">
        <v>8111766000</v>
      </c>
    </row>
    <row r="70" spans="1:6">
      <c r="A70" s="14" t="s">
        <v>11910</v>
      </c>
      <c r="B70" s="17" t="s">
        <v>4691</v>
      </c>
      <c r="C70" s="17" t="s">
        <v>4691</v>
      </c>
      <c r="D70" s="17" t="s">
        <v>4691</v>
      </c>
      <c r="E70" s="17">
        <v>24733735000</v>
      </c>
      <c r="F70" s="17" t="s">
        <v>4691</v>
      </c>
    </row>
    <row r="71" spans="1:6">
      <c r="A71" s="14" t="s">
        <v>11911</v>
      </c>
      <c r="B71" s="17" t="s">
        <v>4691</v>
      </c>
      <c r="C71" s="17" t="s">
        <v>4691</v>
      </c>
      <c r="D71" s="17" t="s">
        <v>4691</v>
      </c>
      <c r="E71" s="17">
        <v>11932377000</v>
      </c>
      <c r="F71" s="17" t="s">
        <v>4691</v>
      </c>
    </row>
    <row r="72" spans="1:6">
      <c r="A72" s="14" t="s">
        <v>11912</v>
      </c>
      <c r="B72" s="17">
        <v>2943212000</v>
      </c>
      <c r="C72" s="17">
        <v>2968864000</v>
      </c>
      <c r="D72" s="17">
        <v>2836822000</v>
      </c>
      <c r="E72" s="17">
        <v>2792020000</v>
      </c>
      <c r="F72" s="17">
        <v>2085518000</v>
      </c>
    </row>
    <row r="73" spans="1:6">
      <c r="A73" s="14" t="s">
        <v>11913</v>
      </c>
      <c r="B73" s="17">
        <v>79370871000</v>
      </c>
      <c r="C73" s="17">
        <v>114062903000</v>
      </c>
      <c r="D73" s="17">
        <v>125733940000</v>
      </c>
      <c r="E73" s="17">
        <v>127092241000</v>
      </c>
      <c r="F73" s="17">
        <v>129855941000</v>
      </c>
    </row>
    <row r="74" spans="1:6">
      <c r="A74" s="14" t="s">
        <v>11914</v>
      </c>
      <c r="B74" s="17">
        <v>3440319000</v>
      </c>
      <c r="C74" s="17">
        <v>2813077000</v>
      </c>
      <c r="D74" s="17">
        <v>2045349000</v>
      </c>
      <c r="E74" s="17">
        <v>1325068000</v>
      </c>
      <c r="F74" s="17">
        <v>1334828000</v>
      </c>
    </row>
    <row r="75" spans="1:6">
      <c r="A75" s="14" t="s">
        <v>11918</v>
      </c>
      <c r="B75" s="17">
        <v>10</v>
      </c>
      <c r="C75" s="17">
        <v>10</v>
      </c>
      <c r="D75" s="17">
        <v>10</v>
      </c>
      <c r="E75" s="17">
        <v>10</v>
      </c>
      <c r="F75" s="17">
        <v>10</v>
      </c>
    </row>
    <row r="76" spans="1:6">
      <c r="A76" s="14" t="s">
        <v>11919</v>
      </c>
      <c r="B76" s="17">
        <v>80817.111000000004</v>
      </c>
      <c r="C76" s="17">
        <v>97586.933999999994</v>
      </c>
      <c r="D76" s="17">
        <v>82437.599000000002</v>
      </c>
      <c r="E76" s="17">
        <v>69979.494000000006</v>
      </c>
      <c r="F76" s="17">
        <v>63964.982000000004</v>
      </c>
    </row>
    <row r="77" spans="1:6">
      <c r="A77" s="14" t="s">
        <v>11920</v>
      </c>
      <c r="B77" s="17">
        <v>283380428000</v>
      </c>
      <c r="C77" s="17">
        <v>303417493000</v>
      </c>
      <c r="D77" s="17">
        <v>292844129000</v>
      </c>
      <c r="E77" s="17">
        <v>292372371000</v>
      </c>
      <c r="F77" s="17">
        <v>285974066000</v>
      </c>
    </row>
    <row r="78" spans="1:6">
      <c r="A78" s="14" t="s">
        <v>11921</v>
      </c>
      <c r="B78" s="17">
        <v>309144.12800000003</v>
      </c>
      <c r="C78" s="17">
        <v>323828.49</v>
      </c>
      <c r="D78" s="17">
        <v>316848.97399999999</v>
      </c>
      <c r="E78" s="17">
        <v>309896.93199999997</v>
      </c>
      <c r="F78" s="17">
        <v>299787.90299999999</v>
      </c>
    </row>
    <row r="79" spans="1:6">
      <c r="A79" s="14" t="s">
        <v>11922</v>
      </c>
      <c r="B79" s="17">
        <v>9570046100</v>
      </c>
      <c r="C79" s="17">
        <v>9503223100</v>
      </c>
      <c r="D79" s="17">
        <v>9503223100</v>
      </c>
      <c r="E79" s="17">
        <v>9499245100</v>
      </c>
      <c r="F79" s="17">
        <v>9499245100</v>
      </c>
    </row>
    <row r="80" spans="1:6">
      <c r="A80" s="14" t="s">
        <v>11929</v>
      </c>
      <c r="B80" s="17">
        <v>54.198999999999998</v>
      </c>
      <c r="C80" s="17">
        <v>121.02200000000001</v>
      </c>
      <c r="D80" s="17">
        <v>121.02200000000001</v>
      </c>
      <c r="E80" s="17">
        <v>125</v>
      </c>
      <c r="F80" s="17">
        <v>125</v>
      </c>
    </row>
    <row r="81" spans="1:6">
      <c r="A81" s="14" t="s">
        <v>11923</v>
      </c>
      <c r="B81" s="17">
        <v>24285899000</v>
      </c>
      <c r="C81" s="17">
        <v>24518248000</v>
      </c>
      <c r="D81" s="17">
        <v>24208839000</v>
      </c>
      <c r="E81" s="17">
        <v>21609293000</v>
      </c>
      <c r="F81" s="17">
        <v>16412714000</v>
      </c>
    </row>
    <row r="82" spans="1:6">
      <c r="A82" s="14" t="s">
        <v>11924</v>
      </c>
      <c r="B82" s="17">
        <v>-2943212000</v>
      </c>
      <c r="C82" s="17">
        <v>-2968864000</v>
      </c>
      <c r="D82" s="17">
        <v>-2836822000</v>
      </c>
      <c r="E82" s="17">
        <v>-2792020000</v>
      </c>
      <c r="F82" s="17">
        <v>-2085518000</v>
      </c>
    </row>
    <row r="83" spans="1:6">
      <c r="B83" s="17"/>
      <c r="C83" s="17"/>
      <c r="D83" s="17"/>
      <c r="E83" s="17"/>
      <c r="F83" s="17"/>
    </row>
    <row r="84" spans="1:6">
      <c r="B84" s="17"/>
      <c r="C84" s="17"/>
      <c r="D84" s="17"/>
      <c r="E84" s="17"/>
      <c r="F84" s="17"/>
    </row>
  </sheetData>
  <phoneticPr fontId="2" type="noConversion"/>
  <pageMargins left="0.7" right="0.7" top="0.75" bottom="0.75" header="0.3" footer="0.3"/>
  <pageSetup paperSize="9" orientation="portrait" horizontalDpi="3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DC0FE-8B59-4528-B7D1-92857FAA4A57}">
  <dimension ref="A1:F84"/>
  <sheetViews>
    <sheetView workbookViewId="0">
      <selection activeCell="G8" sqref="G8"/>
    </sheetView>
  </sheetViews>
  <sheetFormatPr defaultColWidth="9" defaultRowHeight="12"/>
  <cols>
    <col min="1" max="1" width="38" style="14" bestFit="1" customWidth="1"/>
    <col min="2" max="6" width="37.5" style="14" bestFit="1" customWidth="1"/>
    <col min="7" max="16384" width="9" style="14"/>
  </cols>
  <sheetData>
    <row r="1" spans="1:6">
      <c r="A1" s="14" t="s">
        <v>11841</v>
      </c>
      <c r="B1" s="16">
        <v>44469</v>
      </c>
      <c r="C1" s="16">
        <v>44377</v>
      </c>
      <c r="D1" s="16">
        <v>44286</v>
      </c>
      <c r="E1" s="16">
        <v>44196</v>
      </c>
      <c r="F1" s="16">
        <v>44104</v>
      </c>
    </row>
    <row r="2" spans="1:6">
      <c r="A2" s="14" t="s">
        <v>11842</v>
      </c>
      <c r="B2" s="14" t="s">
        <v>11843</v>
      </c>
      <c r="C2" s="14" t="s">
        <v>11843</v>
      </c>
      <c r="D2" s="14" t="s">
        <v>11843</v>
      </c>
      <c r="E2" s="14" t="s">
        <v>11843</v>
      </c>
      <c r="F2" s="14" t="s">
        <v>11843</v>
      </c>
    </row>
    <row r="3" spans="1:6">
      <c r="A3" s="14" t="s">
        <v>11844</v>
      </c>
      <c r="B3" s="14" t="s">
        <v>11930</v>
      </c>
    </row>
    <row r="4" spans="1:6">
      <c r="A4" s="14" t="s">
        <v>11846</v>
      </c>
      <c r="B4" s="14" t="s">
        <v>11847</v>
      </c>
      <c r="C4" s="14" t="s">
        <v>11847</v>
      </c>
      <c r="D4" s="14" t="s">
        <v>11847</v>
      </c>
      <c r="E4" s="14" t="s">
        <v>11847</v>
      </c>
      <c r="F4" s="14" t="s">
        <v>11847</v>
      </c>
    </row>
    <row r="5" spans="1:6">
      <c r="A5" s="14" t="s">
        <v>11925</v>
      </c>
    </row>
    <row r="6" spans="1:6">
      <c r="A6" s="14" t="s">
        <v>11849</v>
      </c>
      <c r="B6" s="17">
        <v>65688235000</v>
      </c>
      <c r="C6" s="17">
        <v>65099545000</v>
      </c>
      <c r="D6" s="17">
        <v>63598079000</v>
      </c>
      <c r="E6" s="17">
        <v>69928238000</v>
      </c>
      <c r="F6" s="17">
        <v>49748054000</v>
      </c>
    </row>
    <row r="7" spans="1:6">
      <c r="A7" s="14" t="s">
        <v>11850</v>
      </c>
      <c r="B7" s="17">
        <v>25659091000</v>
      </c>
      <c r="C7" s="17">
        <v>26825219000</v>
      </c>
      <c r="D7" s="17">
        <v>23623708000</v>
      </c>
      <c r="E7" s="17">
        <v>26533033000</v>
      </c>
      <c r="F7" s="17">
        <v>27383267000</v>
      </c>
    </row>
    <row r="8" spans="1:6">
      <c r="A8" s="14" t="s">
        <v>11851</v>
      </c>
      <c r="B8" s="17">
        <v>70184953000</v>
      </c>
      <c r="C8" s="17">
        <v>65542183000</v>
      </c>
      <c r="D8" s="17">
        <v>60826328000</v>
      </c>
      <c r="E8" s="17">
        <v>55102671000</v>
      </c>
      <c r="F8" s="17">
        <v>56701413000</v>
      </c>
    </row>
    <row r="9" spans="1:6">
      <c r="A9" s="14" t="s">
        <v>11852</v>
      </c>
      <c r="B9" s="17">
        <v>66892755000</v>
      </c>
      <c r="C9" s="17">
        <v>63013764000</v>
      </c>
      <c r="D9" s="17">
        <v>57734830000</v>
      </c>
      <c r="E9" s="17">
        <v>52121915000</v>
      </c>
      <c r="F9" s="17">
        <v>54715736000</v>
      </c>
    </row>
    <row r="10" spans="1:6">
      <c r="A10" s="14" t="s">
        <v>11853</v>
      </c>
      <c r="B10" s="17">
        <v>67102174000</v>
      </c>
      <c r="C10" s="17">
        <v>63223183000</v>
      </c>
      <c r="D10" s="17">
        <v>57944249000</v>
      </c>
      <c r="E10" s="17">
        <v>52331334000</v>
      </c>
      <c r="F10" s="17">
        <v>54925154000</v>
      </c>
    </row>
    <row r="11" spans="1:6">
      <c r="A11" s="14" t="s">
        <v>11854</v>
      </c>
      <c r="B11" s="17">
        <v>-209419000</v>
      </c>
      <c r="C11" s="17">
        <v>-209419000</v>
      </c>
      <c r="D11" s="17">
        <v>-209419000</v>
      </c>
      <c r="E11" s="17">
        <v>-209419000</v>
      </c>
      <c r="F11" s="17">
        <v>-209418000</v>
      </c>
    </row>
    <row r="12" spans="1:6">
      <c r="A12" s="14" t="s">
        <v>11855</v>
      </c>
      <c r="B12" s="17">
        <v>3292198000</v>
      </c>
      <c r="C12" s="17">
        <v>2528419000</v>
      </c>
      <c r="D12" s="17">
        <v>3091498000</v>
      </c>
      <c r="E12" s="17">
        <v>2980756000</v>
      </c>
      <c r="F12" s="17">
        <v>1985677000</v>
      </c>
    </row>
    <row r="13" spans="1:6">
      <c r="A13" s="14" t="s">
        <v>11856</v>
      </c>
      <c r="B13" s="17">
        <v>39159463000</v>
      </c>
      <c r="C13" s="17">
        <v>35082841000</v>
      </c>
      <c r="D13" s="17">
        <v>30494831000</v>
      </c>
      <c r="E13" s="17">
        <v>30865270000</v>
      </c>
      <c r="F13" s="17">
        <v>31833671000</v>
      </c>
    </row>
    <row r="14" spans="1:6">
      <c r="A14" s="14" t="s">
        <v>11857</v>
      </c>
      <c r="B14" s="17">
        <v>14217827000</v>
      </c>
      <c r="C14" s="17">
        <v>11220864000</v>
      </c>
      <c r="D14" s="17">
        <v>9734216000</v>
      </c>
      <c r="E14" s="17">
        <v>11412395000</v>
      </c>
      <c r="F14" s="17">
        <v>10772114000</v>
      </c>
    </row>
    <row r="15" spans="1:6">
      <c r="A15" s="14" t="s">
        <v>11858</v>
      </c>
      <c r="B15" s="17">
        <v>9326270000</v>
      </c>
      <c r="C15" s="17">
        <v>8651577000</v>
      </c>
      <c r="D15" s="17">
        <v>6542402000</v>
      </c>
      <c r="E15" s="17">
        <v>5782404000</v>
      </c>
      <c r="F15" s="17">
        <v>5995897000</v>
      </c>
    </row>
    <row r="16" spans="1:6">
      <c r="A16" s="14" t="s">
        <v>11859</v>
      </c>
      <c r="B16" s="17">
        <v>15615366000</v>
      </c>
      <c r="C16" s="17">
        <v>15210400000</v>
      </c>
      <c r="D16" s="17">
        <v>14218213000</v>
      </c>
      <c r="E16" s="17">
        <v>13670471000</v>
      </c>
      <c r="F16" s="17">
        <v>15065660000</v>
      </c>
    </row>
    <row r="17" spans="1:6">
      <c r="A17" s="14" t="s">
        <v>11860</v>
      </c>
      <c r="B17" s="17">
        <v>2682123000</v>
      </c>
      <c r="C17" s="17">
        <v>2534806000</v>
      </c>
      <c r="D17" s="17">
        <v>2964292000</v>
      </c>
      <c r="E17" s="17">
        <v>3266128000</v>
      </c>
      <c r="F17" s="17">
        <v>3231656000</v>
      </c>
    </row>
    <row r="18" spans="1:6">
      <c r="A18" s="14" t="s">
        <v>11861</v>
      </c>
      <c r="B18" s="17">
        <v>2532352000</v>
      </c>
      <c r="C18" s="17">
        <v>2401724000</v>
      </c>
      <c r="D18" s="17">
        <v>2810995000</v>
      </c>
      <c r="E18" s="17">
        <v>3119861000</v>
      </c>
      <c r="F18" s="17">
        <v>3152498000</v>
      </c>
    </row>
    <row r="19" spans="1:6">
      <c r="A19" s="14" t="s">
        <v>11862</v>
      </c>
      <c r="B19" s="17">
        <v>149771000</v>
      </c>
      <c r="C19" s="17">
        <v>133082000</v>
      </c>
      <c r="D19" s="17">
        <v>153297000</v>
      </c>
      <c r="E19" s="17">
        <v>146267000</v>
      </c>
      <c r="F19" s="17">
        <v>79158000</v>
      </c>
    </row>
    <row r="20" spans="1:6">
      <c r="A20" s="14" t="s">
        <v>11863</v>
      </c>
      <c r="B20" s="17">
        <v>177714774000</v>
      </c>
      <c r="C20" s="17">
        <v>168259375000</v>
      </c>
      <c r="D20" s="17">
        <v>157883530000</v>
      </c>
      <c r="E20" s="17">
        <v>159162307000</v>
      </c>
      <c r="F20" s="17">
        <v>141514794000</v>
      </c>
    </row>
    <row r="21" spans="1:6">
      <c r="A21" s="14" t="s">
        <v>11864</v>
      </c>
      <c r="B21" s="17">
        <v>175583483000</v>
      </c>
      <c r="C21" s="17">
        <v>178068975000</v>
      </c>
      <c r="D21" s="17">
        <v>179192993000</v>
      </c>
      <c r="E21" s="17">
        <v>184691625000</v>
      </c>
      <c r="F21" s="17">
        <v>188502263000</v>
      </c>
    </row>
    <row r="22" spans="1:6">
      <c r="A22" s="14" t="s">
        <v>11865</v>
      </c>
      <c r="B22" s="17">
        <v>813959100000</v>
      </c>
      <c r="C22" s="17">
        <v>812313065000</v>
      </c>
      <c r="D22" s="17">
        <v>806338639000</v>
      </c>
      <c r="E22" s="17">
        <v>803614917000</v>
      </c>
      <c r="F22" s="17">
        <v>802177502000</v>
      </c>
    </row>
    <row r="23" spans="1:6">
      <c r="A23" s="14" t="s">
        <v>11866</v>
      </c>
      <c r="B23" s="17">
        <v>13940490000</v>
      </c>
      <c r="C23" s="17">
        <v>13261047000</v>
      </c>
      <c r="D23" s="17">
        <v>12665098000</v>
      </c>
      <c r="E23" s="17">
        <v>13656981000</v>
      </c>
      <c r="F23" s="17">
        <v>14460069000</v>
      </c>
    </row>
    <row r="24" spans="1:6">
      <c r="A24" s="14" t="s">
        <v>11867</v>
      </c>
      <c r="B24" s="17">
        <v>638375617000</v>
      </c>
      <c r="C24" s="17">
        <v>634244090000</v>
      </c>
      <c r="D24" s="17">
        <v>627145646000</v>
      </c>
      <c r="E24" s="17">
        <v>618923292000</v>
      </c>
      <c r="F24" s="17">
        <v>613675239000</v>
      </c>
    </row>
    <row r="25" spans="1:6">
      <c r="A25" s="14" t="s">
        <v>11868</v>
      </c>
      <c r="B25" s="17">
        <v>84977525000</v>
      </c>
      <c r="C25" s="17">
        <v>72066348000</v>
      </c>
      <c r="D25" s="17">
        <v>42194523000</v>
      </c>
      <c r="E25" s="17">
        <v>10116811000</v>
      </c>
      <c r="F25" s="17">
        <v>10133883000</v>
      </c>
    </row>
    <row r="26" spans="1:6">
      <c r="A26" s="14" t="s">
        <v>11869</v>
      </c>
      <c r="B26" s="17">
        <v>83403635000</v>
      </c>
      <c r="C26" s="17">
        <v>70547576000</v>
      </c>
      <c r="D26" s="17">
        <v>40669312000</v>
      </c>
      <c r="E26" s="17">
        <v>8870577000</v>
      </c>
      <c r="F26" s="17">
        <v>8682831000</v>
      </c>
    </row>
    <row r="27" spans="1:6">
      <c r="A27" s="14" t="s">
        <v>11870</v>
      </c>
      <c r="B27" s="17">
        <v>1573890000</v>
      </c>
      <c r="C27" s="17">
        <v>1518772000</v>
      </c>
      <c r="D27" s="17">
        <v>1525211000</v>
      </c>
      <c r="E27" s="17">
        <v>1246234000</v>
      </c>
      <c r="F27" s="17">
        <v>1451052000</v>
      </c>
    </row>
    <row r="28" spans="1:6">
      <c r="A28" s="14" t="s">
        <v>11872</v>
      </c>
      <c r="B28" s="17">
        <v>17524343000</v>
      </c>
      <c r="C28" s="17">
        <v>17526548000</v>
      </c>
      <c r="D28" s="17">
        <v>17516564000</v>
      </c>
      <c r="E28" s="17">
        <v>17506984000</v>
      </c>
      <c r="F28" s="17">
        <v>17518828000</v>
      </c>
    </row>
    <row r="29" spans="1:6">
      <c r="A29" s="14" t="s">
        <v>11873</v>
      </c>
      <c r="B29" s="17">
        <v>17117339000</v>
      </c>
      <c r="C29" s="17">
        <v>17117339000</v>
      </c>
      <c r="D29" s="17">
        <v>17117339000</v>
      </c>
      <c r="E29" s="17">
        <v>17117339000</v>
      </c>
      <c r="F29" s="17">
        <v>17117339000</v>
      </c>
    </row>
    <row r="30" spans="1:6">
      <c r="A30" s="14" t="s">
        <v>11874</v>
      </c>
      <c r="B30" s="17">
        <v>407004000</v>
      </c>
      <c r="C30" s="17">
        <v>409209000</v>
      </c>
      <c r="D30" s="17">
        <v>399225000</v>
      </c>
      <c r="E30" s="17">
        <v>389645000</v>
      </c>
      <c r="F30" s="17">
        <v>401489000</v>
      </c>
    </row>
    <row r="31" spans="1:6">
      <c r="A31" s="14" t="s">
        <v>11875</v>
      </c>
      <c r="B31" s="17">
        <v>3620633000</v>
      </c>
      <c r="C31" s="17">
        <v>4538764000</v>
      </c>
      <c r="D31" s="17">
        <v>6077572000</v>
      </c>
      <c r="E31" s="17">
        <v>7121962000</v>
      </c>
      <c r="F31" s="17">
        <v>7178059000</v>
      </c>
    </row>
    <row r="32" spans="1:6">
      <c r="A32" s="14" t="s">
        <v>11876</v>
      </c>
      <c r="B32" s="17">
        <v>1921447000</v>
      </c>
      <c r="C32" s="17">
        <v>1371424000</v>
      </c>
      <c r="D32" s="17">
        <v>971315000</v>
      </c>
      <c r="E32" s="17">
        <v>960148000</v>
      </c>
      <c r="F32" s="17">
        <v>977281000</v>
      </c>
    </row>
    <row r="33" spans="1:6">
      <c r="A33" s="14" t="s">
        <v>11878</v>
      </c>
      <c r="B33" s="17">
        <v>1921447000</v>
      </c>
      <c r="C33" s="17">
        <v>1371424000</v>
      </c>
      <c r="D33" s="17">
        <v>971315000</v>
      </c>
      <c r="E33" s="17">
        <v>960148000</v>
      </c>
      <c r="F33" s="17">
        <v>977281000</v>
      </c>
    </row>
    <row r="34" spans="1:6">
      <c r="A34" s="14" t="s">
        <v>11879</v>
      </c>
      <c r="B34" s="17">
        <v>461342205000</v>
      </c>
      <c r="C34" s="17">
        <v>441831434000</v>
      </c>
      <c r="D34" s="17">
        <v>403836497000</v>
      </c>
      <c r="E34" s="17">
        <v>379559837000</v>
      </c>
      <c r="F34" s="17">
        <v>365825108000</v>
      </c>
    </row>
    <row r="35" spans="1:6">
      <c r="B35" s="17"/>
      <c r="C35" s="17"/>
      <c r="D35" s="17"/>
      <c r="E35" s="17"/>
      <c r="F35" s="17"/>
    </row>
    <row r="36" spans="1:6">
      <c r="A36" s="14" t="s">
        <v>11880</v>
      </c>
      <c r="B36" s="17">
        <v>5043370000</v>
      </c>
      <c r="C36" s="17">
        <v>5014363000</v>
      </c>
      <c r="D36" s="17">
        <v>19723251000</v>
      </c>
      <c r="E36" s="17">
        <v>19568279000</v>
      </c>
      <c r="F36" s="17">
        <v>10606792000</v>
      </c>
    </row>
    <row r="37" spans="1:6">
      <c r="A37" s="14" t="s">
        <v>11882</v>
      </c>
      <c r="B37" s="17">
        <v>5043370000</v>
      </c>
      <c r="C37" s="17">
        <v>5014363000</v>
      </c>
      <c r="D37" s="17">
        <v>19723251000</v>
      </c>
      <c r="E37" s="17">
        <v>19568279000</v>
      </c>
      <c r="F37" s="17">
        <v>10606792000</v>
      </c>
    </row>
    <row r="38" spans="1:6">
      <c r="A38" s="14" t="s">
        <v>11883</v>
      </c>
      <c r="B38" s="17">
        <v>56324502000</v>
      </c>
      <c r="C38" s="17">
        <v>53307460000</v>
      </c>
      <c r="D38" s="17">
        <v>45504153000</v>
      </c>
      <c r="E38" s="17">
        <v>47560471000</v>
      </c>
      <c r="F38" s="17">
        <v>56234097000</v>
      </c>
    </row>
    <row r="39" spans="1:6">
      <c r="A39" s="14" t="s">
        <v>11884</v>
      </c>
      <c r="B39" s="17">
        <v>2067839000</v>
      </c>
      <c r="C39" s="17">
        <v>1966245000</v>
      </c>
      <c r="D39" s="17">
        <v>1674409000</v>
      </c>
      <c r="E39" s="17">
        <v>1581635000</v>
      </c>
      <c r="F39" s="17">
        <v>1544101000</v>
      </c>
    </row>
    <row r="40" spans="1:6">
      <c r="A40" s="14" t="s">
        <v>11885</v>
      </c>
      <c r="B40" s="17">
        <v>49431234000</v>
      </c>
      <c r="C40" s="17">
        <v>49524484000</v>
      </c>
      <c r="D40" s="17">
        <v>42698888000</v>
      </c>
      <c r="E40" s="17">
        <v>40460263000</v>
      </c>
      <c r="F40" s="17">
        <v>36884120000</v>
      </c>
    </row>
    <row r="41" spans="1:6">
      <c r="A41" s="14" t="s">
        <v>11931</v>
      </c>
      <c r="B41" s="17">
        <v>14332310000</v>
      </c>
      <c r="C41" s="17">
        <v>12022616000</v>
      </c>
      <c r="D41" s="17">
        <v>8907697000</v>
      </c>
      <c r="E41" s="17">
        <v>8460510000</v>
      </c>
      <c r="F41" s="17">
        <v>7182929000</v>
      </c>
    </row>
    <row r="42" spans="1:6">
      <c r="A42" s="14" t="s">
        <v>11886</v>
      </c>
      <c r="B42" s="17">
        <v>35098924000</v>
      </c>
      <c r="C42" s="17">
        <v>34360597000</v>
      </c>
      <c r="D42" s="17">
        <v>33791191000</v>
      </c>
      <c r="E42" s="17">
        <v>31999753000</v>
      </c>
      <c r="F42" s="17">
        <v>29701191000</v>
      </c>
    </row>
    <row r="43" spans="1:6">
      <c r="A43" s="14" t="s">
        <v>11887</v>
      </c>
      <c r="B43" s="17">
        <v>112866945000</v>
      </c>
      <c r="C43" s="17">
        <v>109812552000</v>
      </c>
      <c r="D43" s="17">
        <v>109600701000</v>
      </c>
      <c r="E43" s="17">
        <v>109170648000</v>
      </c>
      <c r="F43" s="17">
        <v>105269110000</v>
      </c>
    </row>
    <row r="44" spans="1:6">
      <c r="A44" s="14" t="s">
        <v>11888</v>
      </c>
      <c r="B44" s="17">
        <v>43913258000</v>
      </c>
      <c r="C44" s="17">
        <v>44498779000</v>
      </c>
      <c r="D44" s="17">
        <v>32901234000</v>
      </c>
      <c r="E44" s="17">
        <v>30652886000</v>
      </c>
      <c r="F44" s="17">
        <v>35427719000</v>
      </c>
    </row>
    <row r="45" spans="1:6">
      <c r="A45" s="14" t="s">
        <v>11889</v>
      </c>
      <c r="B45" s="17">
        <v>39359379000</v>
      </c>
      <c r="C45" s="17">
        <v>39779233000</v>
      </c>
      <c r="D45" s="17">
        <v>28119111000</v>
      </c>
      <c r="E45" s="17">
        <v>25758795000</v>
      </c>
      <c r="F45" s="17">
        <v>30412339000</v>
      </c>
    </row>
    <row r="46" spans="1:6">
      <c r="A46" s="14" t="s">
        <v>11891</v>
      </c>
      <c r="B46" s="17">
        <v>2178768000</v>
      </c>
      <c r="C46" s="17">
        <v>2314063000</v>
      </c>
      <c r="D46" s="17">
        <v>2206719000</v>
      </c>
      <c r="E46" s="17">
        <v>1608990000</v>
      </c>
      <c r="F46" s="17">
        <v>1558815000</v>
      </c>
    </row>
    <row r="47" spans="1:6">
      <c r="A47" s="14" t="s">
        <v>11892</v>
      </c>
      <c r="B47" s="17">
        <v>4378979000</v>
      </c>
      <c r="C47" s="17">
        <v>4554824000</v>
      </c>
      <c r="D47" s="17">
        <v>593657000</v>
      </c>
      <c r="E47" s="17">
        <v>560267000</v>
      </c>
      <c r="F47" s="17">
        <v>613047000</v>
      </c>
    </row>
    <row r="48" spans="1:6">
      <c r="A48" s="14" t="s">
        <v>11893</v>
      </c>
      <c r="B48" s="17">
        <v>4378979000</v>
      </c>
      <c r="C48" s="17">
        <v>4554824000</v>
      </c>
      <c r="D48" s="17">
        <v>593657000</v>
      </c>
      <c r="E48" s="17">
        <v>560267000</v>
      </c>
      <c r="F48" s="17">
        <v>613047000</v>
      </c>
    </row>
    <row r="49" spans="1:6">
      <c r="A49" s="14" t="s">
        <v>11895</v>
      </c>
      <c r="B49" s="17">
        <v>163337950000</v>
      </c>
      <c r="C49" s="17">
        <v>161180218000</v>
      </c>
      <c r="D49" s="17">
        <v>145302311000</v>
      </c>
      <c r="E49" s="17">
        <v>141992791000</v>
      </c>
      <c r="F49" s="17">
        <v>142868691000</v>
      </c>
    </row>
    <row r="50" spans="1:6">
      <c r="A50" s="14" t="s">
        <v>11896</v>
      </c>
      <c r="B50" s="17">
        <v>297549690000</v>
      </c>
      <c r="C50" s="17">
        <v>280443779000</v>
      </c>
      <c r="D50" s="17">
        <v>258334245000</v>
      </c>
      <c r="E50" s="17">
        <v>237369660000</v>
      </c>
      <c r="F50" s="17">
        <v>222764596000</v>
      </c>
    </row>
    <row r="51" spans="1:6">
      <c r="A51" s="14" t="s">
        <v>11897</v>
      </c>
      <c r="B51" s="17">
        <v>105014079000</v>
      </c>
      <c r="C51" s="17">
        <v>102483196000</v>
      </c>
      <c r="D51" s="17">
        <v>99404332000</v>
      </c>
      <c r="E51" s="17">
        <v>97110720000</v>
      </c>
      <c r="F51" s="17">
        <v>97110720000</v>
      </c>
    </row>
    <row r="52" spans="1:6">
      <c r="A52" s="14" t="s">
        <v>11898</v>
      </c>
      <c r="B52" s="17">
        <v>103171075000</v>
      </c>
      <c r="C52" s="17">
        <v>102737675000</v>
      </c>
      <c r="D52" s="17">
        <v>101331685000</v>
      </c>
      <c r="E52" s="17">
        <v>99668259000</v>
      </c>
      <c r="F52" s="17">
        <v>99423424000</v>
      </c>
    </row>
    <row r="53" spans="1:6">
      <c r="A53" s="14" t="s">
        <v>11899</v>
      </c>
      <c r="B53" s="17">
        <v>79041679000</v>
      </c>
      <c r="C53" s="17">
        <v>60169473000</v>
      </c>
      <c r="D53" s="17">
        <v>40804425000</v>
      </c>
      <c r="E53" s="17">
        <v>29160590000</v>
      </c>
      <c r="F53" s="17">
        <v>18927680000</v>
      </c>
    </row>
    <row r="54" spans="1:6">
      <c r="A54" s="14" t="s">
        <v>11900</v>
      </c>
      <c r="B54" s="17">
        <v>-10433237000</v>
      </c>
      <c r="C54" s="17">
        <v>-10106906000</v>
      </c>
      <c r="D54" s="17">
        <v>-9451972000</v>
      </c>
      <c r="E54" s="17">
        <v>-8879169000</v>
      </c>
      <c r="F54" s="17">
        <v>-10131654000</v>
      </c>
    </row>
    <row r="55" spans="1:6">
      <c r="A55" s="14" t="s">
        <v>11926</v>
      </c>
      <c r="B55" s="17">
        <v>6051750000</v>
      </c>
      <c r="C55" s="17">
        <v>8507236000</v>
      </c>
      <c r="D55" s="17">
        <v>7970761000</v>
      </c>
      <c r="E55" s="17">
        <v>2819498000</v>
      </c>
      <c r="F55" s="17">
        <v>2238276000</v>
      </c>
    </row>
    <row r="56" spans="1:6">
      <c r="A56" s="14" t="s">
        <v>11901</v>
      </c>
      <c r="B56" s="17">
        <v>14704344000</v>
      </c>
      <c r="C56" s="17">
        <v>16653105000</v>
      </c>
      <c r="D56" s="17">
        <v>18275014000</v>
      </c>
      <c r="E56" s="17">
        <v>17489762000</v>
      </c>
      <c r="F56" s="17">
        <v>15196150000</v>
      </c>
    </row>
    <row r="57" spans="1:6">
      <c r="A57" s="14" t="s">
        <v>11902</v>
      </c>
      <c r="B57" s="17">
        <v>297549690000</v>
      </c>
      <c r="C57" s="17">
        <v>280443779000</v>
      </c>
      <c r="D57" s="17">
        <v>258334245000</v>
      </c>
      <c r="E57" s="17">
        <v>237369660000</v>
      </c>
      <c r="F57" s="17">
        <v>222764596000</v>
      </c>
    </row>
    <row r="58" spans="1:6">
      <c r="A58" s="14" t="s">
        <v>11903</v>
      </c>
      <c r="B58" s="17">
        <v>454565000</v>
      </c>
      <c r="C58" s="17">
        <v>207437000</v>
      </c>
      <c r="D58" s="17">
        <v>199941000</v>
      </c>
      <c r="E58" s="17">
        <v>197386000</v>
      </c>
      <c r="F58" s="17">
        <v>191821000</v>
      </c>
    </row>
    <row r="59" spans="1:6">
      <c r="A59" s="14" t="s">
        <v>11904</v>
      </c>
      <c r="B59" s="17">
        <v>298004255000</v>
      </c>
      <c r="C59" s="17">
        <v>280651216000</v>
      </c>
      <c r="D59" s="17">
        <v>258534186000</v>
      </c>
      <c r="E59" s="17">
        <v>237567046000</v>
      </c>
      <c r="F59" s="17">
        <v>222956417000</v>
      </c>
    </row>
    <row r="60" spans="1:6">
      <c r="A60" s="14" t="s">
        <v>11905</v>
      </c>
      <c r="B60" s="17">
        <v>461342205000</v>
      </c>
      <c r="C60" s="17">
        <v>441831434000</v>
      </c>
      <c r="D60" s="17">
        <v>403836497000</v>
      </c>
      <c r="E60" s="17">
        <v>379559837000</v>
      </c>
      <c r="F60" s="17">
        <v>365825108000</v>
      </c>
    </row>
    <row r="61" spans="1:6">
      <c r="B61" s="17"/>
      <c r="C61" s="17"/>
      <c r="D61" s="17"/>
      <c r="E61" s="17"/>
      <c r="F61" s="17"/>
    </row>
    <row r="62" spans="1:6">
      <c r="A62" s="14" t="s">
        <v>11850</v>
      </c>
      <c r="B62" s="17">
        <v>65688235000</v>
      </c>
      <c r="C62" s="17">
        <v>65099545000</v>
      </c>
      <c r="D62" s="17">
        <v>63598079000</v>
      </c>
      <c r="E62" s="17">
        <v>69928238000</v>
      </c>
      <c r="F62" s="17">
        <v>49748054000</v>
      </c>
    </row>
    <row r="63" spans="1:6">
      <c r="A63" s="14" t="s">
        <v>11906</v>
      </c>
      <c r="B63" s="17">
        <v>40029144000</v>
      </c>
      <c r="C63" s="17">
        <v>38274326000</v>
      </c>
      <c r="D63" s="17">
        <v>39974371000</v>
      </c>
      <c r="E63" s="17">
        <v>43395205000</v>
      </c>
      <c r="F63" s="17">
        <v>22364787000</v>
      </c>
    </row>
    <row r="64" spans="1:6">
      <c r="A64" s="14" t="s">
        <v>11907</v>
      </c>
      <c r="B64" s="17">
        <v>1573890000</v>
      </c>
      <c r="C64" s="17">
        <v>1518772000</v>
      </c>
      <c r="D64" s="17">
        <v>1525211000</v>
      </c>
      <c r="E64" s="17">
        <v>1246234000</v>
      </c>
      <c r="F64" s="17">
        <v>1451052000</v>
      </c>
    </row>
    <row r="65" spans="1:6">
      <c r="A65" s="14" t="s">
        <v>11908</v>
      </c>
      <c r="B65" s="17">
        <v>1573890000</v>
      </c>
      <c r="C65" s="17">
        <v>1518772000</v>
      </c>
      <c r="D65" s="17">
        <v>1525211000</v>
      </c>
      <c r="E65" s="17">
        <v>1246234000</v>
      </c>
      <c r="F65" s="17">
        <v>1451052000</v>
      </c>
    </row>
    <row r="66" spans="1:6">
      <c r="A66" s="14" t="s">
        <v>11928</v>
      </c>
      <c r="B66" s="17">
        <v>478602000</v>
      </c>
      <c r="C66" s="17">
        <v>485549000</v>
      </c>
      <c r="D66" s="17">
        <v>492497000</v>
      </c>
      <c r="E66" s="17">
        <v>499444000</v>
      </c>
      <c r="F66" s="17">
        <v>506391000</v>
      </c>
    </row>
    <row r="67" spans="1:6">
      <c r="A67" s="14" t="s">
        <v>11909</v>
      </c>
      <c r="B67" s="17">
        <v>83403635000</v>
      </c>
      <c r="C67" s="17">
        <v>70547576000</v>
      </c>
      <c r="D67" s="17">
        <v>40669312000</v>
      </c>
      <c r="E67" s="17">
        <v>8870577000</v>
      </c>
      <c r="F67" s="17">
        <v>8682831000</v>
      </c>
    </row>
    <row r="68" spans="1:6">
      <c r="A68" s="14" t="s">
        <v>11910</v>
      </c>
      <c r="B68" s="17">
        <v>30253983000</v>
      </c>
      <c r="C68" s="17">
        <v>30216902000</v>
      </c>
      <c r="D68" s="17">
        <v>30669854000</v>
      </c>
      <c r="E68" s="17">
        <v>30670029000</v>
      </c>
      <c r="F68" s="17">
        <v>30644012000</v>
      </c>
    </row>
    <row r="69" spans="1:6">
      <c r="A69" s="14" t="s">
        <v>11911</v>
      </c>
      <c r="B69" s="17">
        <v>12729640000</v>
      </c>
      <c r="C69" s="17">
        <v>12690354000</v>
      </c>
      <c r="D69" s="17">
        <v>13153290000</v>
      </c>
      <c r="E69" s="17">
        <v>13163045000</v>
      </c>
      <c r="F69" s="17">
        <v>13125184000</v>
      </c>
    </row>
    <row r="70" spans="1:6">
      <c r="A70" s="14" t="s">
        <v>11912</v>
      </c>
      <c r="B70" s="17">
        <v>1441865000</v>
      </c>
      <c r="C70" s="17">
        <v>2224701000</v>
      </c>
      <c r="D70" s="17">
        <v>3870853000</v>
      </c>
      <c r="E70" s="17">
        <v>5512972000</v>
      </c>
      <c r="F70" s="17">
        <v>5619244000</v>
      </c>
    </row>
    <row r="71" spans="1:6">
      <c r="A71" s="14" t="s">
        <v>11913</v>
      </c>
      <c r="B71" s="17">
        <v>48956628000</v>
      </c>
      <c r="C71" s="17">
        <v>49513142000</v>
      </c>
      <c r="D71" s="17">
        <v>52624485000</v>
      </c>
      <c r="E71" s="17">
        <v>50221165000</v>
      </c>
      <c r="F71" s="17">
        <v>46034511000</v>
      </c>
    </row>
    <row r="72" spans="1:6">
      <c r="A72" s="14" t="s">
        <v>11914</v>
      </c>
      <c r="B72" s="17">
        <v>2067839000</v>
      </c>
      <c r="C72" s="17">
        <v>1966245000</v>
      </c>
      <c r="D72" s="17">
        <v>1674409000</v>
      </c>
      <c r="E72" s="17">
        <v>1581635000</v>
      </c>
      <c r="F72" s="17">
        <v>1544101000</v>
      </c>
    </row>
    <row r="73" spans="1:6">
      <c r="A73" s="14" t="s">
        <v>11917</v>
      </c>
      <c r="B73" s="17">
        <v>4256384000</v>
      </c>
      <c r="C73" s="17">
        <v>4132613000</v>
      </c>
      <c r="D73" s="17">
        <v>3839508000</v>
      </c>
      <c r="E73" s="17">
        <v>3945679000</v>
      </c>
      <c r="F73" s="17">
        <v>3833285000</v>
      </c>
    </row>
    <row r="74" spans="1:6">
      <c r="A74" s="14" t="s">
        <v>11918</v>
      </c>
      <c r="B74" s="17">
        <v>10</v>
      </c>
      <c r="C74" s="17">
        <v>10</v>
      </c>
      <c r="D74" s="17">
        <v>10</v>
      </c>
      <c r="E74" s="17">
        <v>10</v>
      </c>
      <c r="F74" s="17">
        <v>10</v>
      </c>
    </row>
    <row r="75" spans="1:6">
      <c r="A75" s="14" t="s">
        <v>11919</v>
      </c>
      <c r="B75" s="17">
        <v>64847.828999999998</v>
      </c>
      <c r="C75" s="17">
        <v>58446.822999999997</v>
      </c>
      <c r="D75" s="17">
        <v>48282.828999999998</v>
      </c>
      <c r="E75" s="17">
        <v>49991.659</v>
      </c>
      <c r="F75" s="17">
        <v>36245.684000000001</v>
      </c>
    </row>
    <row r="76" spans="1:6">
      <c r="A76" s="14" t="s">
        <v>11920</v>
      </c>
      <c r="B76" s="17">
        <v>341462948000</v>
      </c>
      <c r="C76" s="17">
        <v>324942558000</v>
      </c>
      <c r="D76" s="17">
        <v>291235479000</v>
      </c>
      <c r="E76" s="17">
        <v>268022546000</v>
      </c>
      <c r="F76" s="17">
        <v>258192315000</v>
      </c>
    </row>
    <row r="77" spans="1:6">
      <c r="A77" s="14" t="s">
        <v>11921</v>
      </c>
      <c r="B77" s="17">
        <v>346506.31800000003</v>
      </c>
      <c r="C77" s="17">
        <v>329956.92099999997</v>
      </c>
      <c r="D77" s="17">
        <v>310958.73</v>
      </c>
      <c r="E77" s="17">
        <v>287590.82500000001</v>
      </c>
      <c r="F77" s="17">
        <v>268799.10700000002</v>
      </c>
    </row>
    <row r="78" spans="1:6">
      <c r="A78" s="14" t="s">
        <v>11922</v>
      </c>
      <c r="B78" s="17">
        <v>10559620000</v>
      </c>
      <c r="C78" s="17">
        <v>10501408000</v>
      </c>
      <c r="D78" s="17">
        <v>10248319000</v>
      </c>
      <c r="E78" s="17">
        <v>9940433000</v>
      </c>
      <c r="F78" s="17">
        <v>9711072000</v>
      </c>
    </row>
    <row r="79" spans="1:6">
      <c r="A79" s="14" t="s">
        <v>11923</v>
      </c>
      <c r="B79" s="17">
        <v>84977525000</v>
      </c>
      <c r="C79" s="17">
        <v>72066348000</v>
      </c>
      <c r="D79" s="17">
        <v>42194523000</v>
      </c>
      <c r="E79" s="17">
        <v>10116811000</v>
      </c>
      <c r="F79" s="17">
        <v>10133883000</v>
      </c>
    </row>
    <row r="80" spans="1:6">
      <c r="A80" s="14" t="s">
        <v>11924</v>
      </c>
      <c r="B80" s="17">
        <v>-1441865000</v>
      </c>
      <c r="C80" s="17">
        <v>-2224701000</v>
      </c>
      <c r="D80" s="17">
        <v>-3870853000</v>
      </c>
      <c r="E80" s="17">
        <v>-5512972000</v>
      </c>
      <c r="F80" s="17">
        <v>-5619244000</v>
      </c>
    </row>
    <row r="81" spans="2:6">
      <c r="B81" s="17"/>
      <c r="C81" s="17"/>
      <c r="D81" s="17"/>
      <c r="E81" s="17"/>
      <c r="F81" s="17"/>
    </row>
    <row r="82" spans="2:6">
      <c r="B82" s="17"/>
      <c r="C82" s="17"/>
      <c r="D82" s="17"/>
      <c r="E82" s="17"/>
      <c r="F82" s="17"/>
    </row>
    <row r="83" spans="2:6">
      <c r="B83" s="17"/>
      <c r="C83" s="17"/>
      <c r="D83" s="17"/>
      <c r="E83" s="17"/>
      <c r="F83" s="17"/>
    </row>
    <row r="84" spans="2:6">
      <c r="B84" s="17"/>
      <c r="C84" s="17"/>
      <c r="D84" s="17"/>
      <c r="E84" s="17"/>
      <c r="F84" s="17"/>
    </row>
  </sheetData>
  <phoneticPr fontId="2" type="noConversion"/>
  <pageMargins left="0.7" right="0.7" top="0.75" bottom="0.75" header="0.3" footer="0.3"/>
  <pageSetup paperSize="9" orientation="portrait" horizontalDpi="3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3D579-92EF-43B1-BB84-311C53B72D89}">
  <dimension ref="A1:F93"/>
  <sheetViews>
    <sheetView topLeftCell="A37" workbookViewId="0">
      <selection activeCell="D72" sqref="D72"/>
    </sheetView>
  </sheetViews>
  <sheetFormatPr defaultColWidth="9" defaultRowHeight="12"/>
  <cols>
    <col min="1" max="1" width="41.875" style="14" bestFit="1" customWidth="1"/>
    <col min="2" max="2" width="15.125" style="14" bestFit="1" customWidth="1"/>
    <col min="3" max="5" width="14.625" style="14" bestFit="1" customWidth="1"/>
    <col min="6" max="6" width="13.625" style="14" bestFit="1" customWidth="1"/>
    <col min="7" max="16384" width="9" style="14"/>
  </cols>
  <sheetData>
    <row r="1" spans="1:6">
      <c r="A1" s="14" t="s">
        <v>11841</v>
      </c>
      <c r="B1" s="16">
        <v>44286</v>
      </c>
      <c r="C1" s="16">
        <v>43921</v>
      </c>
      <c r="D1" s="16">
        <v>43555</v>
      </c>
      <c r="E1" s="16">
        <v>43190</v>
      </c>
      <c r="F1" s="16">
        <v>42825</v>
      </c>
    </row>
    <row r="2" spans="1:6">
      <c r="A2" s="14" t="s">
        <v>11842</v>
      </c>
      <c r="B2" s="14" t="s">
        <v>11843</v>
      </c>
      <c r="C2" s="14" t="s">
        <v>11843</v>
      </c>
      <c r="D2" s="14" t="s">
        <v>11843</v>
      </c>
      <c r="E2" s="14" t="s">
        <v>11932</v>
      </c>
      <c r="F2" s="14" t="s">
        <v>11843</v>
      </c>
    </row>
    <row r="3" spans="1:6">
      <c r="A3" s="14" t="s">
        <v>11844</v>
      </c>
      <c r="B3" s="14" t="s">
        <v>11845</v>
      </c>
    </row>
    <row r="4" spans="1:6">
      <c r="A4" s="14" t="s">
        <v>11846</v>
      </c>
      <c r="B4" s="14" t="s">
        <v>11933</v>
      </c>
      <c r="C4" s="14" t="s">
        <v>11933</v>
      </c>
      <c r="D4" s="14" t="s">
        <v>11933</v>
      </c>
      <c r="E4" s="14" t="s">
        <v>11933</v>
      </c>
      <c r="F4" s="14" t="s">
        <v>11933</v>
      </c>
    </row>
    <row r="5" spans="1:6">
      <c r="A5" s="14" t="s">
        <v>11934</v>
      </c>
    </row>
    <row r="6" spans="1:6">
      <c r="A6" s="14" t="s">
        <v>11849</v>
      </c>
      <c r="B6" s="17">
        <v>55705000000</v>
      </c>
      <c r="C6" s="17">
        <v>66672000000</v>
      </c>
      <c r="D6" s="17">
        <v>68988000000</v>
      </c>
      <c r="E6" s="17">
        <v>80866000000</v>
      </c>
      <c r="F6" s="17">
        <v>82247000000</v>
      </c>
    </row>
    <row r="7" spans="1:6">
      <c r="A7" s="14" t="s">
        <v>11850</v>
      </c>
      <c r="B7" s="17">
        <v>55348000000</v>
      </c>
      <c r="C7" s="17">
        <v>66380000000</v>
      </c>
      <c r="D7" s="17">
        <v>68988000000</v>
      </c>
      <c r="E7" s="17">
        <v>80866000000</v>
      </c>
      <c r="F7" s="17">
        <v>82247000000</v>
      </c>
    </row>
    <row r="8" spans="1:6">
      <c r="A8" s="14" t="s">
        <v>11935</v>
      </c>
      <c r="B8" s="17">
        <v>357000000</v>
      </c>
      <c r="C8" s="17">
        <v>292000000</v>
      </c>
      <c r="D8" s="17" t="s">
        <v>4691</v>
      </c>
      <c r="E8" s="17" t="s">
        <v>4691</v>
      </c>
      <c r="F8" s="17" t="s">
        <v>4691</v>
      </c>
    </row>
    <row r="9" spans="1:6">
      <c r="A9" s="14" t="s">
        <v>11851</v>
      </c>
      <c r="B9" s="17">
        <v>46466000000</v>
      </c>
      <c r="C9" s="17">
        <v>118970000000</v>
      </c>
      <c r="D9" s="17">
        <v>141821000000</v>
      </c>
      <c r="E9" s="17">
        <v>125462000000</v>
      </c>
      <c r="F9" s="17">
        <v>218968000000</v>
      </c>
    </row>
    <row r="10" spans="1:6">
      <c r="A10" s="14" t="s">
        <v>11852</v>
      </c>
      <c r="B10" s="17">
        <v>31134000000</v>
      </c>
      <c r="C10" s="17">
        <v>70822000000</v>
      </c>
      <c r="D10" s="17">
        <v>92122000000</v>
      </c>
      <c r="E10" s="17">
        <v>82696000000</v>
      </c>
      <c r="F10" s="17">
        <v>126969000000</v>
      </c>
    </row>
    <row r="11" spans="1:6">
      <c r="A11" s="14" t="s">
        <v>11853</v>
      </c>
      <c r="B11" s="17">
        <v>31213000000</v>
      </c>
      <c r="C11" s="17">
        <v>70903000000</v>
      </c>
      <c r="D11" s="17">
        <v>92225000000</v>
      </c>
      <c r="E11" s="17">
        <v>82863000000</v>
      </c>
      <c r="F11" s="17">
        <v>127151000000</v>
      </c>
    </row>
    <row r="12" spans="1:6">
      <c r="A12" s="14" t="s">
        <v>11854</v>
      </c>
      <c r="B12" s="17">
        <v>-79000000</v>
      </c>
      <c r="C12" s="17">
        <v>-81000000</v>
      </c>
      <c r="D12" s="17">
        <v>-103000000</v>
      </c>
      <c r="E12" s="17">
        <v>-167000000</v>
      </c>
      <c r="F12" s="17">
        <v>-182000000</v>
      </c>
    </row>
    <row r="13" spans="1:6">
      <c r="A13" s="14" t="s">
        <v>11855</v>
      </c>
      <c r="B13" s="17">
        <v>15332000000</v>
      </c>
      <c r="C13" s="17">
        <v>48148000000</v>
      </c>
      <c r="D13" s="17">
        <v>49699000000</v>
      </c>
      <c r="E13" s="17">
        <v>42766000000</v>
      </c>
      <c r="F13" s="17">
        <v>91999000000</v>
      </c>
    </row>
    <row r="14" spans="1:6">
      <c r="A14" s="14" t="s">
        <v>11856</v>
      </c>
      <c r="B14" s="17">
        <v>39747000000</v>
      </c>
      <c r="C14" s="17">
        <v>39086000000</v>
      </c>
      <c r="D14" s="17">
        <v>70867000000</v>
      </c>
      <c r="E14" s="17">
        <v>55041000000</v>
      </c>
      <c r="F14" s="17">
        <v>91280000000</v>
      </c>
    </row>
    <row r="15" spans="1:6">
      <c r="A15" s="14" t="s">
        <v>11857</v>
      </c>
      <c r="B15" s="17">
        <v>15452000000</v>
      </c>
      <c r="C15" s="17">
        <v>10131000000</v>
      </c>
      <c r="D15" s="17">
        <v>29088000000</v>
      </c>
      <c r="E15" s="17">
        <v>17415000000</v>
      </c>
      <c r="F15" s="17">
        <v>32732000000</v>
      </c>
    </row>
    <row r="16" spans="1:6">
      <c r="A16" s="14" t="s">
        <v>11858</v>
      </c>
      <c r="B16" s="17">
        <v>13248000000</v>
      </c>
      <c r="C16" s="17">
        <v>15753000000</v>
      </c>
      <c r="D16" s="17">
        <v>18612000000</v>
      </c>
      <c r="E16" s="17">
        <v>13358000000</v>
      </c>
      <c r="F16" s="17">
        <v>16815000000</v>
      </c>
    </row>
    <row r="17" spans="1:6">
      <c r="A17" s="14" t="s">
        <v>11859</v>
      </c>
      <c r="B17" s="17">
        <v>11047000000</v>
      </c>
      <c r="C17" s="17">
        <v>13202000000</v>
      </c>
      <c r="D17" s="17">
        <v>23167000000</v>
      </c>
      <c r="E17" s="17">
        <v>24268000000</v>
      </c>
      <c r="F17" s="17">
        <v>41733000000</v>
      </c>
    </row>
    <row r="18" spans="1:6">
      <c r="A18" s="14" t="s">
        <v>11860</v>
      </c>
      <c r="B18" s="17">
        <v>4382000000</v>
      </c>
      <c r="C18" s="17">
        <v>4699000000</v>
      </c>
      <c r="D18" s="17">
        <v>8939000000</v>
      </c>
      <c r="E18" s="17">
        <v>6263000000</v>
      </c>
      <c r="F18" s="17">
        <v>14550000000</v>
      </c>
    </row>
    <row r="19" spans="1:6">
      <c r="A19" s="14" t="s">
        <v>11862</v>
      </c>
      <c r="B19" s="17">
        <v>4382000000</v>
      </c>
      <c r="C19" s="17">
        <v>4699000000</v>
      </c>
      <c r="D19" s="17">
        <v>8939000000</v>
      </c>
      <c r="E19" s="17">
        <v>6263000000</v>
      </c>
      <c r="F19" s="17">
        <v>14550000000</v>
      </c>
    </row>
    <row r="20" spans="1:6">
      <c r="A20" s="14" t="s">
        <v>11863</v>
      </c>
      <c r="B20" s="17">
        <v>146304000000</v>
      </c>
      <c r="C20" s="17">
        <v>229428000000</v>
      </c>
      <c r="D20" s="17">
        <v>290618000000</v>
      </c>
      <c r="E20" s="17">
        <v>267634000000</v>
      </c>
      <c r="F20" s="17">
        <v>407048000000</v>
      </c>
    </row>
    <row r="21" spans="1:6">
      <c r="A21" s="14" t="s">
        <v>11864</v>
      </c>
      <c r="B21" s="17">
        <v>68475000000</v>
      </c>
      <c r="C21" s="17">
        <v>142808000000</v>
      </c>
      <c r="D21" s="17">
        <v>202870000000</v>
      </c>
      <c r="E21" s="17">
        <v>295641000000</v>
      </c>
      <c r="F21" s="17">
        <v>443280000000</v>
      </c>
    </row>
    <row r="22" spans="1:6">
      <c r="A22" s="14" t="s">
        <v>11865</v>
      </c>
      <c r="B22" s="17">
        <v>527500000000</v>
      </c>
      <c r="C22" s="17">
        <v>658331000000</v>
      </c>
      <c r="D22" s="17">
        <v>707809000000</v>
      </c>
      <c r="E22" s="17">
        <v>874412000000</v>
      </c>
      <c r="F22" s="17">
        <v>993286000000</v>
      </c>
    </row>
    <row r="23" spans="1:6">
      <c r="A23" s="14" t="s">
        <v>11936</v>
      </c>
      <c r="B23" s="17">
        <v>134365000000</v>
      </c>
      <c r="C23" s="17">
        <v>192880000000</v>
      </c>
      <c r="D23" s="17">
        <v>195776000000</v>
      </c>
      <c r="E23" s="17">
        <v>224396000000</v>
      </c>
      <c r="F23" s="17">
        <v>229185000000</v>
      </c>
    </row>
    <row r="24" spans="1:6">
      <c r="A24" s="14" t="s">
        <v>11937</v>
      </c>
      <c r="B24" s="17">
        <v>6661000000</v>
      </c>
      <c r="C24" s="17">
        <v>10014000000</v>
      </c>
      <c r="D24" s="17">
        <v>10186000000</v>
      </c>
      <c r="E24" s="17">
        <v>12351000000</v>
      </c>
      <c r="F24" s="17">
        <v>14392000000</v>
      </c>
    </row>
    <row r="25" spans="1:6">
      <c r="A25" s="14" t="s">
        <v>11938</v>
      </c>
      <c r="B25" s="17">
        <v>346666000000</v>
      </c>
      <c r="C25" s="17">
        <v>407970000000</v>
      </c>
      <c r="D25" s="17">
        <v>438468000000</v>
      </c>
      <c r="E25" s="17">
        <v>536897000000</v>
      </c>
      <c r="F25" s="17">
        <v>564890000000</v>
      </c>
    </row>
    <row r="26" spans="1:6">
      <c r="A26" s="14" t="s">
        <v>11866</v>
      </c>
      <c r="B26" s="17">
        <v>3795000000</v>
      </c>
      <c r="C26" s="17">
        <v>3890000000</v>
      </c>
      <c r="D26" s="17">
        <v>18687000000</v>
      </c>
      <c r="E26" s="17">
        <v>28940000000</v>
      </c>
      <c r="F26" s="17">
        <v>53947000000</v>
      </c>
    </row>
    <row r="27" spans="1:6">
      <c r="A27" s="14" t="s">
        <v>11939</v>
      </c>
      <c r="B27" s="17">
        <v>2426000000</v>
      </c>
      <c r="C27" s="17">
        <v>3634000000</v>
      </c>
      <c r="D27" s="17">
        <v>1590000000</v>
      </c>
      <c r="E27" s="17">
        <v>23842000000</v>
      </c>
      <c r="F27" s="17">
        <v>72868000000</v>
      </c>
    </row>
    <row r="28" spans="1:6">
      <c r="A28" s="14" t="s">
        <v>11940</v>
      </c>
      <c r="B28" s="17">
        <v>33586000000</v>
      </c>
      <c r="C28" s="17">
        <v>39943000000</v>
      </c>
      <c r="D28" s="17">
        <v>43100000000</v>
      </c>
      <c r="E28" s="17">
        <v>47985000000</v>
      </c>
      <c r="F28" s="17">
        <v>58003000000</v>
      </c>
    </row>
    <row r="29" spans="1:6">
      <c r="A29" s="14" t="s">
        <v>11867</v>
      </c>
      <c r="B29" s="17">
        <v>459025000000</v>
      </c>
      <c r="C29" s="17">
        <v>515523000000</v>
      </c>
      <c r="D29" s="17">
        <v>504939000000</v>
      </c>
      <c r="E29" s="17">
        <v>578771000000</v>
      </c>
      <c r="F29" s="17">
        <v>550006000000</v>
      </c>
    </row>
    <row r="30" spans="1:6">
      <c r="A30" s="14" t="s">
        <v>11941</v>
      </c>
      <c r="B30" s="17">
        <v>89800000000</v>
      </c>
      <c r="C30" s="17">
        <v>95124000000</v>
      </c>
      <c r="D30" s="17">
        <v>90229000000</v>
      </c>
      <c r="E30" s="17">
        <v>91898000000</v>
      </c>
      <c r="F30" s="17">
        <v>85504000000</v>
      </c>
    </row>
    <row r="31" spans="1:6">
      <c r="A31" s="14" t="s">
        <v>11942</v>
      </c>
      <c r="B31" s="17">
        <v>336762000000</v>
      </c>
      <c r="C31" s="17">
        <v>381687000000</v>
      </c>
      <c r="D31" s="17">
        <v>374469000000</v>
      </c>
      <c r="E31" s="17">
        <v>429558000000</v>
      </c>
      <c r="F31" s="17">
        <v>381539000000</v>
      </c>
    </row>
    <row r="32" spans="1:6">
      <c r="A32" s="14" t="s">
        <v>11943</v>
      </c>
      <c r="B32" s="17">
        <v>967000000</v>
      </c>
      <c r="C32" s="17">
        <v>1946000000</v>
      </c>
      <c r="D32" s="17">
        <v>1590000000</v>
      </c>
      <c r="E32" s="17">
        <v>16228000000</v>
      </c>
      <c r="F32" s="17">
        <v>37280000000</v>
      </c>
    </row>
    <row r="33" spans="1:6">
      <c r="A33" s="14" t="s">
        <v>11944</v>
      </c>
      <c r="B33" s="17">
        <v>31496000000</v>
      </c>
      <c r="C33" s="17">
        <v>36766000000</v>
      </c>
      <c r="D33" s="17">
        <v>38651000000</v>
      </c>
      <c r="E33" s="17">
        <v>41087000000</v>
      </c>
      <c r="F33" s="17">
        <v>45683000000</v>
      </c>
    </row>
    <row r="34" spans="1:6">
      <c r="A34" s="14" t="s">
        <v>11868</v>
      </c>
      <c r="B34" s="17">
        <v>33000000</v>
      </c>
      <c r="C34" s="17">
        <v>31000000</v>
      </c>
      <c r="D34" s="17">
        <v>24395000000</v>
      </c>
      <c r="E34" s="17">
        <v>12253000000</v>
      </c>
      <c r="F34" s="17">
        <v>19915000000</v>
      </c>
    </row>
    <row r="35" spans="1:6">
      <c r="A35" s="14" t="s">
        <v>11869</v>
      </c>
      <c r="B35" s="17">
        <v>33000000</v>
      </c>
      <c r="C35" s="17">
        <v>31000000</v>
      </c>
      <c r="D35" s="17">
        <v>287000000</v>
      </c>
      <c r="E35" s="17">
        <v>65000000</v>
      </c>
      <c r="F35" s="17" t="s">
        <v>4691</v>
      </c>
    </row>
    <row r="36" spans="1:6">
      <c r="A36" s="14" t="s">
        <v>11870</v>
      </c>
      <c r="B36" s="17" t="s">
        <v>4691</v>
      </c>
      <c r="C36" s="17" t="s">
        <v>4691</v>
      </c>
      <c r="D36" s="17">
        <v>24108000000</v>
      </c>
      <c r="E36" s="17">
        <v>12188000000</v>
      </c>
      <c r="F36" s="17">
        <v>19915000000</v>
      </c>
    </row>
    <row r="37" spans="1:6">
      <c r="A37" s="14" t="s">
        <v>11872</v>
      </c>
      <c r="B37" s="17">
        <v>1780000000</v>
      </c>
      <c r="C37" s="17">
        <v>8924000000</v>
      </c>
      <c r="D37" s="17">
        <v>11906000000</v>
      </c>
      <c r="E37" s="17">
        <v>18565000000</v>
      </c>
      <c r="F37" s="17">
        <v>24375000000</v>
      </c>
    </row>
    <row r="38" spans="1:6">
      <c r="A38" s="14" t="s">
        <v>11873</v>
      </c>
      <c r="B38" s="17">
        <v>550000000</v>
      </c>
      <c r="C38" s="17">
        <v>7263000000</v>
      </c>
      <c r="D38" s="17">
        <v>8716000000</v>
      </c>
      <c r="E38" s="17">
        <v>13832000000</v>
      </c>
      <c r="F38" s="17">
        <v>15903000000</v>
      </c>
    </row>
    <row r="39" spans="1:6">
      <c r="A39" s="14" t="s">
        <v>11874</v>
      </c>
      <c r="B39" s="17">
        <v>1230000000</v>
      </c>
      <c r="C39" s="17">
        <v>1661000000</v>
      </c>
      <c r="D39" s="17">
        <v>3190000000</v>
      </c>
      <c r="E39" s="17">
        <v>4733000000</v>
      </c>
      <c r="F39" s="17">
        <v>8472000000</v>
      </c>
    </row>
    <row r="40" spans="1:6">
      <c r="A40" s="14" t="s">
        <v>11875</v>
      </c>
      <c r="B40" s="17">
        <v>405000000</v>
      </c>
      <c r="C40" s="17">
        <v>318000000</v>
      </c>
      <c r="D40" s="17">
        <v>361000000</v>
      </c>
      <c r="E40" s="17">
        <v>735000000</v>
      </c>
      <c r="F40" s="17">
        <v>911000000</v>
      </c>
    </row>
    <row r="41" spans="1:6">
      <c r="A41" s="14" t="s">
        <v>11876</v>
      </c>
      <c r="B41" s="17">
        <v>7999000000</v>
      </c>
      <c r="C41" s="17">
        <v>8234000000</v>
      </c>
      <c r="D41" s="17">
        <v>8351000000</v>
      </c>
      <c r="E41" s="17">
        <v>10092000000</v>
      </c>
      <c r="F41" s="17">
        <v>4474000000</v>
      </c>
    </row>
    <row r="42" spans="1:6">
      <c r="A42" s="14" t="s">
        <v>11877</v>
      </c>
      <c r="B42" s="17" t="s">
        <v>4691</v>
      </c>
      <c r="C42" s="17" t="s">
        <v>4691</v>
      </c>
      <c r="D42" s="17" t="s">
        <v>4691</v>
      </c>
      <c r="E42" s="17" t="s">
        <v>4691</v>
      </c>
      <c r="F42" s="17">
        <v>47000000</v>
      </c>
    </row>
    <row r="43" spans="1:6">
      <c r="A43" s="14" t="s">
        <v>11878</v>
      </c>
      <c r="B43" s="17">
        <v>7999000000</v>
      </c>
      <c r="C43" s="17">
        <v>8234000000</v>
      </c>
      <c r="D43" s="17">
        <v>8351000000</v>
      </c>
      <c r="E43" s="17">
        <v>10092000000</v>
      </c>
      <c r="F43" s="17">
        <v>4427000000</v>
      </c>
    </row>
    <row r="44" spans="1:6">
      <c r="A44" s="14" t="s">
        <v>11879</v>
      </c>
      <c r="B44" s="17">
        <v>224998000000</v>
      </c>
      <c r="C44" s="17">
        <v>389746000000</v>
      </c>
      <c r="D44" s="17">
        <v>538502000000</v>
      </c>
      <c r="E44" s="17">
        <v>604923000000</v>
      </c>
      <c r="F44" s="17">
        <v>900006000000</v>
      </c>
    </row>
    <row r="45" spans="1:6">
      <c r="B45" s="17"/>
      <c r="C45" s="17"/>
      <c r="D45" s="17"/>
      <c r="E45" s="17"/>
      <c r="F45" s="17"/>
    </row>
    <row r="46" spans="1:6">
      <c r="A46" s="14" t="s">
        <v>11880</v>
      </c>
      <c r="B46" s="17">
        <v>21424000000</v>
      </c>
      <c r="C46" s="17">
        <v>42055000000</v>
      </c>
      <c r="D46" s="17">
        <v>130843000000</v>
      </c>
      <c r="E46" s="17">
        <v>113062000000</v>
      </c>
      <c r="F46" s="17">
        <v>46219000000</v>
      </c>
    </row>
    <row r="47" spans="1:6">
      <c r="A47" s="14" t="s">
        <v>11881</v>
      </c>
      <c r="B47" s="17">
        <v>21424000000</v>
      </c>
      <c r="C47" s="17">
        <v>42055000000</v>
      </c>
      <c r="D47" s="17">
        <v>130843000000</v>
      </c>
      <c r="E47" s="17">
        <v>99082000000</v>
      </c>
      <c r="F47" s="17">
        <v>25700000000</v>
      </c>
    </row>
    <row r="48" spans="1:6">
      <c r="A48" s="14" t="s">
        <v>11882</v>
      </c>
      <c r="B48" s="17" t="s">
        <v>4691</v>
      </c>
      <c r="C48" s="17" t="s">
        <v>4691</v>
      </c>
      <c r="D48" s="17" t="s">
        <v>4691</v>
      </c>
      <c r="E48" s="17">
        <v>13980000000</v>
      </c>
      <c r="F48" s="17">
        <v>20519000000</v>
      </c>
    </row>
    <row r="49" spans="1:6">
      <c r="A49" s="14" t="s">
        <v>11883</v>
      </c>
      <c r="B49" s="17">
        <v>37411000000</v>
      </c>
      <c r="C49" s="17">
        <v>89332000000</v>
      </c>
      <c r="D49" s="17">
        <v>178409000000</v>
      </c>
      <c r="E49" s="17">
        <v>117830000000</v>
      </c>
      <c r="F49" s="17">
        <v>201016000000</v>
      </c>
    </row>
    <row r="50" spans="1:6">
      <c r="A50" s="14" t="s">
        <v>11884</v>
      </c>
      <c r="B50" s="17">
        <v>2161000000</v>
      </c>
      <c r="C50" s="17">
        <v>2587000000</v>
      </c>
      <c r="D50" s="17">
        <v>1445000000</v>
      </c>
      <c r="E50" s="17">
        <v>900000000</v>
      </c>
      <c r="F50" s="17">
        <v>2610000000</v>
      </c>
    </row>
    <row r="51" spans="1:6">
      <c r="A51" s="14" t="s">
        <v>11885</v>
      </c>
      <c r="B51" s="17">
        <v>28365000000</v>
      </c>
      <c r="C51" s="17">
        <v>125505000000</v>
      </c>
      <c r="D51" s="17">
        <v>142217000000</v>
      </c>
      <c r="E51" s="17">
        <v>192264000000</v>
      </c>
      <c r="F51" s="17">
        <v>220653000000</v>
      </c>
    </row>
    <row r="52" spans="1:6">
      <c r="A52" s="14" t="s">
        <v>11931</v>
      </c>
      <c r="B52" s="17">
        <v>1675000000</v>
      </c>
      <c r="C52" s="17">
        <v>3230000000</v>
      </c>
      <c r="D52" s="17">
        <v>4345000000</v>
      </c>
      <c r="E52" s="17">
        <v>4596000000</v>
      </c>
      <c r="F52" s="17">
        <v>5521000000</v>
      </c>
    </row>
    <row r="53" spans="1:6">
      <c r="A53" s="14" t="s">
        <v>11886</v>
      </c>
      <c r="B53" s="17">
        <v>26690000000</v>
      </c>
      <c r="C53" s="17">
        <v>122275000000</v>
      </c>
      <c r="D53" s="17">
        <v>137872000000</v>
      </c>
      <c r="E53" s="17">
        <v>187668000000</v>
      </c>
      <c r="F53" s="17">
        <v>215132000000</v>
      </c>
    </row>
    <row r="54" spans="1:6">
      <c r="A54" s="14" t="s">
        <v>11887</v>
      </c>
      <c r="B54" s="17">
        <v>89361000000</v>
      </c>
      <c r="C54" s="17">
        <v>259479000000</v>
      </c>
      <c r="D54" s="17">
        <v>452914000000</v>
      </c>
      <c r="E54" s="17">
        <v>424056000000</v>
      </c>
      <c r="F54" s="17">
        <v>470498000000</v>
      </c>
    </row>
    <row r="55" spans="1:6">
      <c r="A55" s="14" t="s">
        <v>11888</v>
      </c>
      <c r="B55" s="17">
        <v>73680000000</v>
      </c>
      <c r="C55" s="17">
        <v>53680000000</v>
      </c>
      <c r="D55" s="17">
        <v>55000000000</v>
      </c>
      <c r="E55" s="17">
        <v>75000000000</v>
      </c>
      <c r="F55" s="17">
        <v>88980000000</v>
      </c>
    </row>
    <row r="56" spans="1:6">
      <c r="A56" s="14" t="s">
        <v>11889</v>
      </c>
      <c r="B56" s="17">
        <v>73680000000</v>
      </c>
      <c r="C56" s="17">
        <v>53680000000</v>
      </c>
      <c r="D56" s="17">
        <v>55000000000</v>
      </c>
      <c r="E56" s="17">
        <v>75000000000</v>
      </c>
      <c r="F56" s="17">
        <v>75000000000</v>
      </c>
    </row>
    <row r="57" spans="1:6">
      <c r="A57" s="14" t="s">
        <v>11945</v>
      </c>
      <c r="B57" s="17">
        <v>73680000000</v>
      </c>
      <c r="C57" s="17">
        <v>53680000000</v>
      </c>
      <c r="D57" s="17">
        <v>55000000000</v>
      </c>
      <c r="E57" s="17">
        <v>75000000000</v>
      </c>
      <c r="F57" s="17">
        <v>75000000000</v>
      </c>
    </row>
    <row r="58" spans="1:6">
      <c r="A58" s="14" t="s">
        <v>11946</v>
      </c>
      <c r="B58" s="17" t="s">
        <v>4691</v>
      </c>
      <c r="C58" s="17" t="s">
        <v>4691</v>
      </c>
      <c r="D58" s="17" t="s">
        <v>4691</v>
      </c>
      <c r="E58" s="17" t="s">
        <v>4691</v>
      </c>
      <c r="F58" s="17">
        <v>13980000000</v>
      </c>
    </row>
    <row r="59" spans="1:6">
      <c r="A59" s="14" t="s">
        <v>11890</v>
      </c>
      <c r="B59" s="17">
        <v>13247000000</v>
      </c>
      <c r="C59" s="17">
        <v>15579000000</v>
      </c>
      <c r="D59" s="17">
        <v>20052000000</v>
      </c>
      <c r="E59" s="17">
        <v>24063000000</v>
      </c>
      <c r="F59" s="17">
        <v>27408000000</v>
      </c>
    </row>
    <row r="60" spans="1:6">
      <c r="A60" s="14" t="s">
        <v>11892</v>
      </c>
      <c r="B60" s="17">
        <v>6879000000</v>
      </c>
      <c r="C60" s="17">
        <v>7642000000</v>
      </c>
      <c r="D60" s="17">
        <v>9673000000</v>
      </c>
      <c r="E60" s="17">
        <v>8764000000</v>
      </c>
      <c r="F60" s="17">
        <v>2616000000</v>
      </c>
    </row>
    <row r="61" spans="1:6">
      <c r="A61" s="14" t="s">
        <v>11893</v>
      </c>
      <c r="B61" s="17">
        <v>6879000000</v>
      </c>
      <c r="C61" s="17">
        <v>7642000000</v>
      </c>
      <c r="D61" s="17">
        <v>9673000000</v>
      </c>
      <c r="E61" s="17">
        <v>8764000000</v>
      </c>
      <c r="F61" s="17">
        <v>2616000000</v>
      </c>
    </row>
    <row r="62" spans="1:6">
      <c r="A62" s="14" t="s">
        <v>11895</v>
      </c>
      <c r="B62" s="17">
        <v>183167000000</v>
      </c>
      <c r="C62" s="17">
        <v>336380000000</v>
      </c>
      <c r="D62" s="17">
        <v>537639000000</v>
      </c>
      <c r="E62" s="17">
        <v>531883000000</v>
      </c>
      <c r="F62" s="17">
        <v>589502000000</v>
      </c>
    </row>
    <row r="63" spans="1:6">
      <c r="A63" s="14" t="s">
        <v>11896</v>
      </c>
      <c r="B63" s="17">
        <v>39552000000</v>
      </c>
      <c r="C63" s="17">
        <v>51144000000</v>
      </c>
      <c r="D63" s="17">
        <v>-1110000000</v>
      </c>
      <c r="E63" s="17">
        <v>71377000000</v>
      </c>
      <c r="F63" s="17">
        <v>308323000000</v>
      </c>
    </row>
    <row r="64" spans="1:6">
      <c r="A64" s="14" t="s">
        <v>11897</v>
      </c>
      <c r="B64" s="17">
        <v>202757000000</v>
      </c>
      <c r="C64" s="17">
        <v>190562000000</v>
      </c>
      <c r="D64" s="17">
        <v>114362000000</v>
      </c>
      <c r="E64" s="17">
        <v>96863000000</v>
      </c>
      <c r="F64" s="17">
        <v>96863000000</v>
      </c>
    </row>
    <row r="65" spans="1:6">
      <c r="A65" s="14" t="s">
        <v>11898</v>
      </c>
      <c r="B65" s="17">
        <v>101996000000</v>
      </c>
      <c r="C65" s="17">
        <v>307348000000</v>
      </c>
      <c r="D65" s="17">
        <v>231148000000</v>
      </c>
      <c r="E65" s="17">
        <v>213648000000</v>
      </c>
      <c r="F65" s="17">
        <v>256386000000</v>
      </c>
    </row>
    <row r="66" spans="1:6">
      <c r="A66" s="14" t="s">
        <v>11899</v>
      </c>
      <c r="B66" s="17">
        <v>-275400000000</v>
      </c>
      <c r="C66" s="17">
        <v>-450251000000</v>
      </c>
      <c r="D66" s="17">
        <v>-348833000000</v>
      </c>
      <c r="E66" s="17">
        <v>-242247000000</v>
      </c>
      <c r="F66" s="17">
        <v>-45330000000</v>
      </c>
    </row>
    <row r="67" spans="1:6">
      <c r="A67" s="14" t="s">
        <v>11900</v>
      </c>
      <c r="B67" s="17">
        <v>9804000000</v>
      </c>
      <c r="C67" s="17">
        <v>6357000000</v>
      </c>
      <c r="D67" s="17">
        <v>8916000000</v>
      </c>
      <c r="E67" s="17">
        <v>10797000000</v>
      </c>
      <c r="F67" s="17">
        <v>9328000000</v>
      </c>
    </row>
    <row r="68" spans="1:6">
      <c r="A68" s="14" t="s">
        <v>11926</v>
      </c>
      <c r="B68" s="17">
        <v>2000000</v>
      </c>
      <c r="C68" s="17" t="s">
        <v>4691</v>
      </c>
      <c r="D68" s="17">
        <v>-1000000</v>
      </c>
      <c r="E68" s="17" t="s">
        <v>4691</v>
      </c>
      <c r="F68" s="17" t="s">
        <v>4691</v>
      </c>
    </row>
    <row r="69" spans="1:6">
      <c r="A69" s="14" t="s">
        <v>11901</v>
      </c>
      <c r="B69" s="17">
        <v>394000000</v>
      </c>
      <c r="C69" s="17">
        <v>-2873000000</v>
      </c>
      <c r="D69" s="17">
        <v>-6701000000</v>
      </c>
      <c r="E69" s="17">
        <v>-7684000000</v>
      </c>
      <c r="F69" s="17">
        <v>-8924000000</v>
      </c>
    </row>
    <row r="70" spans="1:6">
      <c r="A70" s="14" t="s">
        <v>11902</v>
      </c>
      <c r="B70" s="17">
        <v>39552000000</v>
      </c>
      <c r="C70" s="17">
        <v>51144000000</v>
      </c>
      <c r="D70" s="17">
        <v>-1110000000</v>
      </c>
      <c r="E70" s="17">
        <v>71377000000</v>
      </c>
      <c r="F70" s="17">
        <v>308323000000</v>
      </c>
    </row>
    <row r="71" spans="1:6">
      <c r="A71" s="14" t="s">
        <v>11903</v>
      </c>
      <c r="B71" s="17">
        <v>2277000000</v>
      </c>
      <c r="C71" s="17">
        <v>2219000000</v>
      </c>
      <c r="D71" s="17">
        <v>1972000000</v>
      </c>
      <c r="E71" s="17">
        <v>1662000000</v>
      </c>
      <c r="F71" s="17">
        <v>2179000000</v>
      </c>
    </row>
    <row r="72" spans="1:6">
      <c r="A72" s="14" t="s">
        <v>11904</v>
      </c>
      <c r="B72" s="17">
        <v>41829000000</v>
      </c>
      <c r="C72" s="17">
        <v>53363000000</v>
      </c>
      <c r="D72" s="17">
        <v>862000000</v>
      </c>
      <c r="E72" s="17">
        <v>73039000000</v>
      </c>
      <c r="F72" s="17">
        <v>310502000000</v>
      </c>
    </row>
    <row r="73" spans="1:6">
      <c r="A73" s="14" t="s">
        <v>11905</v>
      </c>
      <c r="B73" s="17">
        <v>224996000000</v>
      </c>
      <c r="C73" s="17">
        <v>389743000000</v>
      </c>
      <c r="D73" s="17">
        <v>538501000000</v>
      </c>
      <c r="E73" s="17">
        <v>604922000000</v>
      </c>
      <c r="F73" s="17">
        <v>900004000000</v>
      </c>
    </row>
    <row r="74" spans="1:6">
      <c r="B74" s="17"/>
      <c r="C74" s="17"/>
      <c r="D74" s="17"/>
      <c r="E74" s="17"/>
      <c r="F74" s="17"/>
    </row>
    <row r="75" spans="1:6">
      <c r="A75" s="14" t="s">
        <v>11850</v>
      </c>
      <c r="B75" s="17">
        <v>55705000000</v>
      </c>
      <c r="C75" s="17">
        <v>66672000000</v>
      </c>
      <c r="D75" s="17">
        <v>68988000000</v>
      </c>
      <c r="E75" s="17">
        <v>80866000000</v>
      </c>
      <c r="F75" s="17">
        <v>82247000000</v>
      </c>
    </row>
    <row r="76" spans="1:6">
      <c r="A76" s="14" t="s">
        <v>11906</v>
      </c>
      <c r="B76" s="17">
        <v>357000000</v>
      </c>
      <c r="C76" s="17">
        <v>292000000</v>
      </c>
      <c r="D76" s="17" t="s">
        <v>4691</v>
      </c>
      <c r="E76" s="17" t="s">
        <v>4691</v>
      </c>
      <c r="F76" s="17" t="s">
        <v>4691</v>
      </c>
    </row>
    <row r="77" spans="1:6">
      <c r="A77" s="14" t="s">
        <v>11947</v>
      </c>
      <c r="B77" s="17" t="s">
        <v>4691</v>
      </c>
      <c r="C77" s="17" t="s">
        <v>4691</v>
      </c>
      <c r="D77" s="17" t="s">
        <v>4691</v>
      </c>
      <c r="E77" s="17" t="s">
        <v>4691</v>
      </c>
      <c r="F77" s="17">
        <v>7757000000</v>
      </c>
    </row>
    <row r="78" spans="1:6">
      <c r="A78" s="14" t="s">
        <v>11907</v>
      </c>
      <c r="B78" s="17" t="s">
        <v>4691</v>
      </c>
      <c r="C78" s="17" t="s">
        <v>4691</v>
      </c>
      <c r="D78" s="17">
        <v>24108000000</v>
      </c>
      <c r="E78" s="17">
        <v>12188000000</v>
      </c>
      <c r="F78" s="17">
        <v>19915000000</v>
      </c>
    </row>
    <row r="79" spans="1:6">
      <c r="A79" s="14" t="s">
        <v>11908</v>
      </c>
      <c r="B79" s="17" t="s">
        <v>4691</v>
      </c>
      <c r="C79" s="17" t="s">
        <v>4691</v>
      </c>
      <c r="D79" s="17">
        <v>24108000000</v>
      </c>
      <c r="E79" s="17">
        <v>12188000000</v>
      </c>
      <c r="F79" s="17">
        <v>19915000000</v>
      </c>
    </row>
    <row r="80" spans="1:6">
      <c r="A80" s="14" t="s">
        <v>11909</v>
      </c>
      <c r="B80" s="17">
        <v>33000000</v>
      </c>
      <c r="C80" s="17">
        <v>31000000</v>
      </c>
      <c r="D80" s="17">
        <v>287000000</v>
      </c>
      <c r="E80" s="17">
        <v>65000000</v>
      </c>
      <c r="F80" s="17" t="s">
        <v>4691</v>
      </c>
    </row>
    <row r="81" spans="1:6">
      <c r="A81" s="14" t="s">
        <v>11912</v>
      </c>
      <c r="B81" s="17">
        <v>405000000</v>
      </c>
      <c r="C81" s="17">
        <v>318000000</v>
      </c>
      <c r="D81" s="17">
        <v>361000000</v>
      </c>
      <c r="E81" s="17">
        <v>735000000</v>
      </c>
      <c r="F81" s="17">
        <v>911000000</v>
      </c>
    </row>
    <row r="82" spans="1:6">
      <c r="A82" s="14" t="s">
        <v>11913</v>
      </c>
      <c r="B82" s="17">
        <v>95104000000</v>
      </c>
      <c r="C82" s="17">
        <v>95735000000</v>
      </c>
      <c r="D82" s="17">
        <v>185843000000</v>
      </c>
      <c r="E82" s="17">
        <v>188062000000</v>
      </c>
      <c r="F82" s="17">
        <v>135199000000</v>
      </c>
    </row>
    <row r="83" spans="1:6">
      <c r="A83" s="14" t="s">
        <v>11914</v>
      </c>
      <c r="B83" s="17">
        <v>2161000000</v>
      </c>
      <c r="C83" s="17">
        <v>2587000000</v>
      </c>
      <c r="D83" s="17">
        <v>1445000000</v>
      </c>
      <c r="E83" s="17">
        <v>900000000</v>
      </c>
      <c r="F83" s="17">
        <v>2610000000</v>
      </c>
    </row>
    <row r="84" spans="1:6">
      <c r="A84" s="14" t="s">
        <v>11948</v>
      </c>
      <c r="B84" s="17">
        <v>1675000000</v>
      </c>
      <c r="C84" s="17">
        <v>3230000000</v>
      </c>
      <c r="D84" s="17">
        <v>4345000000</v>
      </c>
      <c r="E84" s="17">
        <v>4596000000</v>
      </c>
      <c r="F84" s="17">
        <v>5521000000</v>
      </c>
    </row>
    <row r="85" spans="1:6">
      <c r="A85" s="14" t="s">
        <v>11915</v>
      </c>
      <c r="B85" s="14">
        <v>2000000</v>
      </c>
      <c r="C85" s="14" t="s">
        <v>4691</v>
      </c>
      <c r="D85" s="14" t="s">
        <v>4691</v>
      </c>
      <c r="E85" s="14" t="s">
        <v>4691</v>
      </c>
      <c r="F85" s="14">
        <v>-42000000</v>
      </c>
    </row>
    <row r="86" spans="1:6">
      <c r="A86" s="14" t="s">
        <v>11949</v>
      </c>
      <c r="B86" s="14">
        <v>7055</v>
      </c>
      <c r="C86" s="14">
        <v>16959</v>
      </c>
      <c r="D86" s="14" t="s">
        <v>4691</v>
      </c>
      <c r="E86" s="14" t="s">
        <v>4691</v>
      </c>
      <c r="F86" s="14" t="s">
        <v>4691</v>
      </c>
    </row>
    <row r="87" spans="1:6">
      <c r="A87" s="14" t="s">
        <v>11919</v>
      </c>
      <c r="B87" s="14">
        <v>56943</v>
      </c>
      <c r="C87" s="14">
        <v>-30051</v>
      </c>
      <c r="D87" s="14">
        <v>-162296</v>
      </c>
      <c r="E87" s="14">
        <v>-156422</v>
      </c>
      <c r="F87" s="14">
        <v>-63450</v>
      </c>
    </row>
    <row r="88" spans="1:6">
      <c r="A88" s="14" t="s">
        <v>11920</v>
      </c>
      <c r="B88" s="14">
        <v>113232000000</v>
      </c>
      <c r="C88" s="14">
        <v>104824000000</v>
      </c>
      <c r="D88" s="14">
        <v>53890000000</v>
      </c>
      <c r="E88" s="14">
        <v>146377000000</v>
      </c>
      <c r="F88" s="14">
        <v>397303000000</v>
      </c>
    </row>
    <row r="89" spans="1:6">
      <c r="A89" s="14" t="s">
        <v>11921</v>
      </c>
      <c r="B89" s="14">
        <v>134656</v>
      </c>
      <c r="C89" s="14">
        <v>146879</v>
      </c>
      <c r="D89" s="14">
        <v>184733</v>
      </c>
      <c r="E89" s="14">
        <v>259439</v>
      </c>
      <c r="F89" s="14">
        <v>443522</v>
      </c>
    </row>
    <row r="90" spans="1:6">
      <c r="A90" s="14" t="s">
        <v>11922</v>
      </c>
      <c r="B90" s="14">
        <v>2538168235</v>
      </c>
      <c r="C90" s="14">
        <v>846165797</v>
      </c>
      <c r="D90" s="14">
        <v>846165797</v>
      </c>
      <c r="E90" s="14">
        <v>601411900</v>
      </c>
      <c r="F90" s="14">
        <v>601411900</v>
      </c>
    </row>
    <row r="91" spans="1:6">
      <c r="A91" s="14" t="s">
        <v>11929</v>
      </c>
      <c r="B91" s="14">
        <v>3.9999999999999998E-6</v>
      </c>
      <c r="C91" s="14">
        <v>3.0000000000000001E-6</v>
      </c>
      <c r="D91" s="14">
        <v>3.0000000000000001E-6</v>
      </c>
      <c r="E91" s="14" t="s">
        <v>4691</v>
      </c>
      <c r="F91" s="14" t="s">
        <v>4691</v>
      </c>
    </row>
    <row r="92" spans="1:6">
      <c r="A92" s="14" t="s">
        <v>11923</v>
      </c>
      <c r="B92" s="14">
        <v>33000000</v>
      </c>
      <c r="C92" s="14">
        <v>31000000</v>
      </c>
      <c r="D92" s="14">
        <v>24395000000</v>
      </c>
      <c r="E92" s="14">
        <v>12253000000</v>
      </c>
      <c r="F92" s="14">
        <v>19915000000</v>
      </c>
    </row>
    <row r="93" spans="1:6">
      <c r="A93" s="14" t="s">
        <v>11924</v>
      </c>
      <c r="B93" s="14">
        <v>-405000000</v>
      </c>
      <c r="C93" s="14">
        <v>-318000000</v>
      </c>
      <c r="D93" s="14">
        <v>-361000000</v>
      </c>
      <c r="E93" s="14">
        <v>-735000000</v>
      </c>
      <c r="F93" s="14">
        <v>-911000000</v>
      </c>
    </row>
  </sheetData>
  <phoneticPr fontId="2" type="noConversion"/>
  <pageMargins left="0.7" right="0.7" top="0.75" bottom="0.75" header="0.3" footer="0.3"/>
  <pageSetup paperSize="9" orientation="portrait" horizont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7349F-10D0-4548-8345-63EC85989E08}">
  <dimension ref="B1:O38"/>
  <sheetViews>
    <sheetView workbookViewId="0">
      <selection activeCell="B17" sqref="B17:F22"/>
    </sheetView>
  </sheetViews>
  <sheetFormatPr defaultColWidth="8.75" defaultRowHeight="12"/>
  <cols>
    <col min="1" max="1" width="8.75" style="813"/>
    <col min="2" max="2" width="12.375" style="813" bestFit="1" customWidth="1"/>
    <col min="3" max="3" width="13.625" style="813" bestFit="1" customWidth="1"/>
    <col min="4" max="4" width="12.375" style="813" bestFit="1" customWidth="1"/>
    <col min="5" max="5" width="13.625" style="813" bestFit="1" customWidth="1"/>
    <col min="6" max="6" width="12.25" style="813" bestFit="1" customWidth="1"/>
    <col min="7" max="7" width="8.875" style="813" bestFit="1" customWidth="1"/>
    <col min="8" max="9" width="8.75" style="813"/>
    <col min="10" max="11" width="8.875" style="813" bestFit="1" customWidth="1"/>
    <col min="12" max="12" width="8.75" style="813"/>
    <col min="13" max="14" width="8.875" style="813" bestFit="1" customWidth="1"/>
    <col min="15" max="16384" width="8.75" style="813"/>
  </cols>
  <sheetData>
    <row r="1" spans="2:15">
      <c r="B1" s="812"/>
      <c r="C1" s="812"/>
      <c r="D1" s="812"/>
      <c r="E1" s="812"/>
      <c r="F1" s="812"/>
      <c r="G1" s="812"/>
      <c r="H1" s="812"/>
      <c r="I1" s="812"/>
      <c r="J1" s="812"/>
      <c r="K1" s="812"/>
      <c r="L1" s="812"/>
      <c r="M1" s="812"/>
      <c r="N1" s="812"/>
      <c r="O1" s="812"/>
    </row>
    <row r="2" spans="2:15">
      <c r="B2" s="814" t="s">
        <v>474</v>
      </c>
      <c r="C2" s="814"/>
      <c r="D2" s="814"/>
      <c r="E2" s="814"/>
      <c r="F2" s="814"/>
      <c r="G2" s="812"/>
      <c r="H2" s="812"/>
      <c r="I2" s="812"/>
      <c r="J2" s="812"/>
      <c r="K2" s="812"/>
      <c r="L2" s="812"/>
      <c r="M2" s="812"/>
      <c r="N2" s="812"/>
      <c r="O2" s="812"/>
    </row>
    <row r="3" spans="2:15">
      <c r="B3" s="814"/>
      <c r="C3" s="814"/>
      <c r="D3" s="814"/>
      <c r="E3" s="814"/>
      <c r="F3" s="814"/>
      <c r="G3" s="812"/>
      <c r="H3" s="812"/>
      <c r="I3" s="812"/>
      <c r="J3" s="812"/>
      <c r="K3" s="812"/>
      <c r="L3" s="812"/>
      <c r="M3" s="812"/>
      <c r="N3" s="812"/>
      <c r="O3" s="812"/>
    </row>
    <row r="4" spans="2:15">
      <c r="B4" s="815"/>
      <c r="C4" s="816" t="s">
        <v>475</v>
      </c>
      <c r="D4" s="812"/>
      <c r="E4" s="812"/>
      <c r="F4" s="812"/>
      <c r="G4" s="812"/>
      <c r="H4" s="812"/>
      <c r="I4" s="812"/>
      <c r="J4" s="812"/>
      <c r="K4" s="812"/>
      <c r="L4" s="812"/>
      <c r="M4" s="812"/>
      <c r="N4" s="812"/>
      <c r="O4" s="812"/>
    </row>
    <row r="5" spans="2:15">
      <c r="B5" s="817" t="s">
        <v>476</v>
      </c>
      <c r="C5" s="818">
        <v>0.12278106283160464</v>
      </c>
      <c r="D5" s="812"/>
      <c r="E5" s="812"/>
      <c r="F5" s="812"/>
      <c r="G5" s="812"/>
      <c r="H5" s="812"/>
      <c r="I5" s="812"/>
      <c r="J5" s="812"/>
      <c r="K5" s="812"/>
      <c r="L5" s="812"/>
      <c r="M5" s="812"/>
      <c r="N5" s="812"/>
      <c r="O5" s="812"/>
    </row>
    <row r="6" spans="2:15">
      <c r="B6" s="815" t="s">
        <v>477</v>
      </c>
      <c r="C6" s="819">
        <v>9.8000000000000004E-2</v>
      </c>
      <c r="D6" s="820">
        <v>0.79816868937197505</v>
      </c>
      <c r="E6" s="812"/>
      <c r="F6" s="812"/>
      <c r="G6" s="812"/>
      <c r="H6" s="812"/>
      <c r="I6" s="812"/>
      <c r="J6" s="812"/>
      <c r="K6" s="812"/>
      <c r="L6" s="812"/>
      <c r="M6" s="812"/>
      <c r="N6" s="812"/>
      <c r="O6" s="812"/>
    </row>
    <row r="7" spans="2:15">
      <c r="B7" s="812"/>
      <c r="C7" s="812"/>
      <c r="D7" s="812"/>
      <c r="E7" s="812"/>
      <c r="F7" s="812"/>
      <c r="G7" s="812"/>
      <c r="H7" s="812"/>
      <c r="I7" s="812"/>
      <c r="J7" s="812"/>
      <c r="K7" s="812"/>
      <c r="L7" s="812"/>
      <c r="M7" s="812"/>
      <c r="N7" s="812"/>
      <c r="O7" s="812"/>
    </row>
    <row r="8" spans="2:15">
      <c r="B8" s="821">
        <v>9.8000000000000004E-2</v>
      </c>
      <c r="C8" s="822" t="s">
        <v>478</v>
      </c>
      <c r="D8" s="823"/>
      <c r="E8" s="823"/>
      <c r="F8" s="812"/>
      <c r="G8" s="812"/>
      <c r="H8" s="812"/>
      <c r="I8" s="812"/>
      <c r="J8" s="812"/>
      <c r="K8" s="812"/>
      <c r="L8" s="812"/>
      <c r="M8" s="812"/>
      <c r="N8" s="812"/>
      <c r="O8" s="812"/>
    </row>
    <row r="9" spans="2:15">
      <c r="B9" s="824">
        <v>999</v>
      </c>
      <c r="C9" s="822" t="s">
        <v>479</v>
      </c>
      <c r="D9" s="823"/>
      <c r="E9" s="823"/>
      <c r="F9" s="812"/>
      <c r="G9" s="812"/>
      <c r="H9" s="812"/>
      <c r="I9" s="812"/>
      <c r="J9" s="812"/>
      <c r="K9" s="812"/>
      <c r="L9" s="812"/>
      <c r="M9" s="812"/>
      <c r="N9" s="812"/>
      <c r="O9" s="812"/>
    </row>
    <row r="10" spans="2:15">
      <c r="B10" s="825">
        <v>0.01</v>
      </c>
      <c r="C10" s="822" t="s">
        <v>480</v>
      </c>
      <c r="D10" s="823"/>
      <c r="E10" s="823"/>
      <c r="F10" s="812"/>
      <c r="G10" s="812"/>
      <c r="H10" s="812"/>
      <c r="I10" s="812"/>
      <c r="J10" s="812"/>
      <c r="K10" s="812"/>
      <c r="L10" s="812"/>
      <c r="M10" s="812"/>
      <c r="N10" s="812"/>
      <c r="O10" s="812"/>
    </row>
    <row r="11" spans="2:15">
      <c r="B11" s="826"/>
      <c r="C11" s="822"/>
      <c r="D11" s="823"/>
      <c r="E11" s="823"/>
      <c r="F11" s="812"/>
      <c r="G11" s="812"/>
      <c r="H11" s="812"/>
      <c r="I11" s="812"/>
      <c r="J11" s="812"/>
      <c r="K11" s="812"/>
      <c r="L11" s="812"/>
      <c r="M11" s="812"/>
      <c r="N11" s="812"/>
      <c r="O11" s="812"/>
    </row>
    <row r="12" spans="2:15">
      <c r="B12" s="827" t="s">
        <v>481</v>
      </c>
      <c r="C12" s="827" t="s">
        <v>482</v>
      </c>
      <c r="D12" s="828">
        <v>0.12278106283160464</v>
      </c>
      <c r="E12" s="829" t="s">
        <v>483</v>
      </c>
      <c r="F12" s="812"/>
      <c r="G12" s="812"/>
      <c r="H12" s="812"/>
      <c r="I12" s="812"/>
      <c r="J12" s="812"/>
      <c r="K12" s="812"/>
      <c r="L12" s="812"/>
      <c r="M12" s="812"/>
      <c r="N12" s="812"/>
      <c r="O12" s="812"/>
    </row>
    <row r="13" spans="2:15">
      <c r="B13" s="830">
        <v>863701193428.77991</v>
      </c>
      <c r="C13" s="831">
        <v>0.220458984375</v>
      </c>
      <c r="D13" s="830">
        <v>863701193429.00037</v>
      </c>
      <c r="E13" s="812"/>
      <c r="F13" s="812"/>
      <c r="G13" s="812"/>
      <c r="H13" s="812"/>
      <c r="I13" s="812"/>
      <c r="J13" s="812"/>
      <c r="K13" s="812"/>
      <c r="L13" s="812"/>
      <c r="M13" s="812"/>
      <c r="N13" s="812"/>
      <c r="O13" s="812"/>
    </row>
    <row r="14" spans="2:15">
      <c r="B14" s="812"/>
      <c r="C14" s="812"/>
      <c r="D14" s="812"/>
      <c r="E14" s="823"/>
      <c r="F14" s="823"/>
      <c r="G14" s="812"/>
      <c r="H14" s="812"/>
      <c r="I14" s="812"/>
      <c r="J14" s="832"/>
      <c r="K14" s="812"/>
      <c r="L14" s="812"/>
      <c r="M14" s="812"/>
      <c r="N14" s="812"/>
      <c r="O14" s="812"/>
    </row>
    <row r="15" spans="2:15">
      <c r="B15" s="826"/>
      <c r="C15" s="822"/>
      <c r="D15" s="823"/>
      <c r="E15" s="823"/>
      <c r="F15" s="812"/>
      <c r="G15" s="833"/>
      <c r="H15" s="833"/>
      <c r="I15" s="833"/>
      <c r="J15" s="834"/>
      <c r="K15" s="812"/>
      <c r="L15" s="812"/>
      <c r="M15" s="812"/>
      <c r="N15" s="812"/>
      <c r="O15" s="812"/>
    </row>
    <row r="16" spans="2:15">
      <c r="B16" s="827" t="s">
        <v>484</v>
      </c>
      <c r="C16" s="827" t="s">
        <v>485</v>
      </c>
      <c r="D16" s="827" t="s">
        <v>486</v>
      </c>
      <c r="E16" s="827" t="s">
        <v>487</v>
      </c>
      <c r="F16" s="835" t="s">
        <v>488</v>
      </c>
      <c r="G16" s="812"/>
      <c r="H16" s="812"/>
      <c r="I16" s="812"/>
      <c r="J16" s="827" t="s">
        <v>489</v>
      </c>
      <c r="K16" s="827" t="s">
        <v>490</v>
      </c>
      <c r="L16" s="812"/>
      <c r="M16" s="827" t="s">
        <v>489</v>
      </c>
      <c r="N16" s="827" t="s">
        <v>490</v>
      </c>
      <c r="O16" s="812"/>
    </row>
    <row r="17" spans="2:15">
      <c r="B17" s="836">
        <v>1</v>
      </c>
      <c r="C17" s="831">
        <v>-110012151785.29219</v>
      </c>
      <c r="D17" s="831" t="s">
        <v>491</v>
      </c>
      <c r="E17" s="831">
        <v>-103183182762.6131</v>
      </c>
      <c r="F17" s="837">
        <v>6828969022.6790876</v>
      </c>
      <c r="G17" s="838"/>
      <c r="H17" s="812"/>
      <c r="I17" s="812"/>
      <c r="J17" s="839">
        <v>0.5</v>
      </c>
      <c r="K17" s="839">
        <v>0.94374021218142734</v>
      </c>
      <c r="L17" s="837"/>
      <c r="M17" s="839">
        <v>0.5</v>
      </c>
      <c r="N17" s="839">
        <v>0.95433055718978033</v>
      </c>
      <c r="O17" s="812"/>
    </row>
    <row r="18" spans="2:15">
      <c r="B18" s="836">
        <v>2</v>
      </c>
      <c r="C18" s="831">
        <v>11426637774.122522</v>
      </c>
      <c r="D18" s="831" t="s">
        <v>492</v>
      </c>
      <c r="E18" s="831">
        <v>22325591845.945541</v>
      </c>
      <c r="F18" s="837">
        <v>10898954071.823021</v>
      </c>
      <c r="G18" s="838"/>
      <c r="H18" s="812"/>
      <c r="I18" s="812"/>
      <c r="J18" s="839">
        <v>1.5</v>
      </c>
      <c r="K18" s="839">
        <v>0.84053805628085321</v>
      </c>
      <c r="L18" s="837"/>
      <c r="M18" s="839">
        <v>1.5</v>
      </c>
      <c r="N18" s="839">
        <v>0.86915351292329701</v>
      </c>
      <c r="O18" s="812"/>
    </row>
    <row r="19" spans="2:15">
      <c r="B19" s="836">
        <v>3</v>
      </c>
      <c r="C19" s="831">
        <v>44937246545.944</v>
      </c>
      <c r="D19" s="831" t="s">
        <v>493</v>
      </c>
      <c r="E19" s="831">
        <v>66023885764.50148</v>
      </c>
      <c r="F19" s="837">
        <v>21086639218.557484</v>
      </c>
      <c r="G19" s="838"/>
      <c r="H19" s="812"/>
      <c r="I19" s="812"/>
      <c r="J19" s="839">
        <v>2.5</v>
      </c>
      <c r="K19" s="839">
        <v>0.74862151144681144</v>
      </c>
      <c r="L19" s="837"/>
      <c r="M19" s="839">
        <v>2.5</v>
      </c>
      <c r="N19" s="839">
        <v>0.79157879136912301</v>
      </c>
      <c r="O19" s="812"/>
    </row>
    <row r="20" spans="2:15">
      <c r="B20" s="836">
        <v>4</v>
      </c>
      <c r="C20" s="831">
        <v>87732002819.654236</v>
      </c>
      <c r="D20" s="831" t="s">
        <v>494</v>
      </c>
      <c r="E20" s="831">
        <v>116610548834.6272</v>
      </c>
      <c r="F20" s="837">
        <v>28878546014.972965</v>
      </c>
      <c r="G20" s="838"/>
      <c r="H20" s="812"/>
      <c r="I20" s="812"/>
      <c r="J20" s="839">
        <v>3.5</v>
      </c>
      <c r="K20" s="839">
        <v>0.66675644631805664</v>
      </c>
      <c r="L20" s="837"/>
      <c r="M20" s="839">
        <v>3.5</v>
      </c>
      <c r="N20" s="839">
        <v>0.72092786099191519</v>
      </c>
      <c r="O20" s="812"/>
    </row>
    <row r="21" spans="2:15">
      <c r="B21" s="836">
        <v>5</v>
      </c>
      <c r="C21" s="831">
        <v>143600886565.12894</v>
      </c>
      <c r="D21" s="831" t="s">
        <v>495</v>
      </c>
      <c r="E21" s="831">
        <v>174905447511.11517</v>
      </c>
      <c r="F21" s="837">
        <v>31304560945.986225</v>
      </c>
      <c r="G21" s="838"/>
      <c r="H21" s="812"/>
      <c r="I21" s="812"/>
      <c r="J21" s="839">
        <v>4.5</v>
      </c>
      <c r="K21" s="839">
        <v>0.59384368724257441</v>
      </c>
      <c r="L21" s="837"/>
      <c r="M21" s="839">
        <v>4.5</v>
      </c>
      <c r="N21" s="839">
        <v>0.65658275135875699</v>
      </c>
      <c r="O21" s="812"/>
    </row>
    <row r="22" spans="2:15">
      <c r="B22" s="836">
        <v>5</v>
      </c>
      <c r="C22" s="831">
        <v>1166116481057.1724</v>
      </c>
      <c r="D22" s="831" t="s">
        <v>496</v>
      </c>
      <c r="E22" s="831">
        <v>1197738707612.6184</v>
      </c>
      <c r="F22" s="837">
        <v>31622226555.446041</v>
      </c>
      <c r="G22" s="838"/>
      <c r="H22" s="812"/>
      <c r="I22" s="812"/>
      <c r="J22" s="839">
        <v>4.5</v>
      </c>
      <c r="K22" s="839">
        <v>0.59384368724257441</v>
      </c>
      <c r="L22" s="837"/>
      <c r="M22" s="839">
        <v>4.5</v>
      </c>
      <c r="N22" s="839">
        <v>0.65658275135875699</v>
      </c>
      <c r="O22" s="812"/>
    </row>
    <row r="23" spans="2:15">
      <c r="B23" s="840"/>
      <c r="C23" s="823"/>
      <c r="D23" s="823"/>
      <c r="E23" s="823"/>
      <c r="F23" s="823"/>
      <c r="G23" s="838"/>
      <c r="H23" s="812"/>
      <c r="I23" s="812"/>
      <c r="J23" s="841"/>
      <c r="K23" s="841"/>
      <c r="L23" s="842"/>
      <c r="M23" s="841"/>
      <c r="N23" s="841"/>
      <c r="O23" s="812"/>
    </row>
    <row r="24" spans="2:15">
      <c r="B24" s="812"/>
      <c r="C24" s="812"/>
      <c r="D24" s="812"/>
      <c r="E24" s="812"/>
      <c r="F24" s="812"/>
      <c r="G24" s="812"/>
      <c r="H24" s="812"/>
      <c r="I24" s="812"/>
      <c r="J24" s="812"/>
      <c r="K24" s="812"/>
      <c r="L24" s="812"/>
      <c r="M24" s="812"/>
      <c r="N24" s="812"/>
      <c r="O24" s="812"/>
    </row>
    <row r="25" spans="2:15">
      <c r="B25" s="812"/>
      <c r="C25" s="843"/>
      <c r="D25" s="812"/>
      <c r="E25" s="812"/>
      <c r="F25" s="812"/>
      <c r="G25" s="812"/>
      <c r="H25" s="812"/>
      <c r="I25" s="812"/>
      <c r="J25" s="812"/>
      <c r="K25" s="812"/>
      <c r="L25" s="812"/>
      <c r="M25" s="812"/>
      <c r="N25" s="812"/>
      <c r="O25" s="812"/>
    </row>
    <row r="26" spans="2:15">
      <c r="B26" s="813" t="s">
        <v>497</v>
      </c>
      <c r="C26" s="844"/>
      <c r="G26" s="812"/>
      <c r="H26" s="812"/>
      <c r="I26" s="812"/>
      <c r="J26" s="812"/>
      <c r="K26" s="812"/>
      <c r="L26" s="812"/>
      <c r="M26" s="812"/>
      <c r="N26" s="812"/>
      <c r="O26" s="812"/>
    </row>
    <row r="27" spans="2:15" ht="12.75" thickBot="1">
      <c r="C27" s="844"/>
      <c r="G27" s="812"/>
      <c r="H27" s="812"/>
      <c r="I27" s="812"/>
      <c r="J27" s="812"/>
      <c r="K27" s="812"/>
      <c r="L27" s="812"/>
      <c r="M27" s="812"/>
      <c r="N27" s="812"/>
      <c r="O27" s="812"/>
    </row>
    <row r="28" spans="2:15">
      <c r="B28" s="1084" t="s">
        <v>498</v>
      </c>
      <c r="C28" s="1085"/>
      <c r="D28" s="1086" t="s">
        <v>499</v>
      </c>
      <c r="E28" s="1085" t="s">
        <v>500</v>
      </c>
      <c r="F28" s="1088"/>
      <c r="G28" s="812"/>
      <c r="H28" s="812"/>
      <c r="I28" s="812"/>
      <c r="J28" s="812"/>
      <c r="K28" s="812"/>
      <c r="L28" s="812"/>
      <c r="M28" s="812"/>
      <c r="N28" s="812"/>
      <c r="O28" s="812"/>
    </row>
    <row r="29" spans="2:15" ht="12.75" thickBot="1">
      <c r="B29" s="1089" t="s">
        <v>501</v>
      </c>
      <c r="C29" s="1090"/>
      <c r="D29" s="1087"/>
      <c r="E29" s="1090" t="s">
        <v>502</v>
      </c>
      <c r="F29" s="1091"/>
      <c r="G29" s="812"/>
      <c r="H29" s="812"/>
      <c r="I29" s="812"/>
      <c r="J29" s="812"/>
      <c r="K29" s="812"/>
      <c r="L29" s="812"/>
      <c r="M29" s="812"/>
      <c r="N29" s="812"/>
      <c r="O29" s="812"/>
    </row>
    <row r="30" spans="2:15">
      <c r="B30" s="812"/>
      <c r="C30" s="812"/>
      <c r="D30" s="812"/>
      <c r="E30" s="812"/>
      <c r="F30" s="812"/>
      <c r="G30" s="812"/>
      <c r="H30" s="812"/>
      <c r="I30" s="812"/>
      <c r="J30" s="812"/>
      <c r="K30" s="812"/>
      <c r="L30" s="812"/>
      <c r="M30" s="812"/>
      <c r="N30" s="812"/>
      <c r="O30" s="812"/>
    </row>
    <row r="31" spans="2:15">
      <c r="B31" s="812"/>
      <c r="C31" s="812"/>
      <c r="D31" s="812"/>
      <c r="E31" s="812"/>
      <c r="F31" s="812"/>
      <c r="G31" s="812"/>
      <c r="H31" s="812"/>
      <c r="I31" s="812"/>
      <c r="J31" s="812"/>
      <c r="K31" s="812"/>
      <c r="L31" s="812"/>
      <c r="M31" s="812"/>
      <c r="N31" s="812"/>
      <c r="O31" s="812"/>
    </row>
    <row r="32" spans="2:15">
      <c r="B32" s="812">
        <v>-110012.1517852922</v>
      </c>
      <c r="C32" s="812">
        <v>11426.637774122522</v>
      </c>
      <c r="D32" s="812">
        <v>44937.246545943999</v>
      </c>
      <c r="E32" s="812">
        <v>87732.002819654241</v>
      </c>
      <c r="F32" s="812">
        <v>143600.88656512892</v>
      </c>
      <c r="G32" s="812">
        <v>1166116.4810571724</v>
      </c>
      <c r="H32" s="812"/>
      <c r="I32" s="812"/>
      <c r="J32" s="812"/>
      <c r="K32" s="812"/>
      <c r="L32" s="812"/>
      <c r="M32" s="812"/>
      <c r="N32" s="812"/>
      <c r="O32" s="812"/>
    </row>
    <row r="33" spans="2:15">
      <c r="B33" s="823">
        <v>875411.38677352213</v>
      </c>
      <c r="C33" s="812"/>
      <c r="D33" s="812"/>
      <c r="E33" s="812"/>
      <c r="F33" s="812"/>
      <c r="G33" s="812"/>
      <c r="H33" s="812"/>
      <c r="I33" s="812"/>
      <c r="J33" s="812"/>
      <c r="K33" s="812"/>
      <c r="L33" s="812"/>
      <c r="M33" s="812"/>
      <c r="N33" s="812"/>
      <c r="O33" s="812"/>
    </row>
    <row r="34" spans="2:15">
      <c r="B34" s="812">
        <v>6828.9690226790872</v>
      </c>
      <c r="C34" s="812">
        <v>10898.95407182302</v>
      </c>
      <c r="D34" s="812">
        <v>21086.639218557484</v>
      </c>
      <c r="E34" s="812">
        <v>28878.546014972966</v>
      </c>
      <c r="F34" s="812">
        <v>31304.560945986224</v>
      </c>
      <c r="G34" s="812">
        <v>31622.226555446043</v>
      </c>
      <c r="H34" s="812"/>
      <c r="I34" s="812"/>
      <c r="J34" s="812"/>
      <c r="K34" s="812"/>
      <c r="L34" s="812"/>
      <c r="M34" s="812"/>
      <c r="N34" s="812"/>
      <c r="O34" s="812"/>
    </row>
    <row r="35" spans="2:15">
      <c r="B35" s="812"/>
      <c r="C35" s="812"/>
      <c r="D35" s="812"/>
      <c r="E35" s="812"/>
      <c r="F35" s="812"/>
      <c r="G35" s="812"/>
      <c r="H35" s="812"/>
      <c r="I35" s="812"/>
      <c r="J35" s="812"/>
      <c r="K35" s="812"/>
      <c r="L35" s="812"/>
      <c r="M35" s="812"/>
      <c r="N35" s="812"/>
      <c r="O35" s="812"/>
    </row>
    <row r="36" spans="2:15">
      <c r="B36" s="812"/>
      <c r="C36" s="812"/>
      <c r="D36" s="812"/>
      <c r="E36" s="812"/>
      <c r="F36" s="812"/>
      <c r="G36" s="812"/>
      <c r="H36" s="812"/>
      <c r="I36" s="812"/>
      <c r="J36" s="812"/>
      <c r="K36" s="812"/>
      <c r="L36" s="812"/>
      <c r="M36" s="812"/>
      <c r="N36" s="812"/>
      <c r="O36" s="812"/>
    </row>
    <row r="37" spans="2:15">
      <c r="B37" s="812"/>
      <c r="C37" s="812"/>
      <c r="D37" s="812"/>
      <c r="E37" s="812"/>
      <c r="F37" s="812"/>
      <c r="G37" s="812"/>
      <c r="H37" s="812"/>
      <c r="I37" s="812"/>
      <c r="J37" s="812"/>
      <c r="K37" s="812"/>
      <c r="L37" s="812"/>
      <c r="M37" s="812"/>
      <c r="N37" s="812"/>
      <c r="O37" s="812"/>
    </row>
    <row r="38" spans="2:15">
      <c r="B38" s="812"/>
      <c r="C38" s="812"/>
      <c r="D38" s="812"/>
      <c r="E38" s="812"/>
      <c r="F38" s="812"/>
      <c r="G38" s="812"/>
      <c r="H38" s="812"/>
      <c r="I38" s="812"/>
      <c r="J38" s="812"/>
      <c r="K38" s="812"/>
      <c r="L38" s="812"/>
      <c r="M38" s="812"/>
      <c r="N38" s="812"/>
      <c r="O38" s="812"/>
    </row>
  </sheetData>
  <mergeCells count="5">
    <mergeCell ref="B28:C28"/>
    <mergeCell ref="D28:D29"/>
    <mergeCell ref="E28:F28"/>
    <mergeCell ref="B29:C29"/>
    <mergeCell ref="E29:F29"/>
  </mergeCells>
  <phoneticPr fontId="2" type="noConversion"/>
  <pageMargins left="0.7" right="0.7" top="0.75" bottom="0.75" header="0.3" footer="0.3"/>
  <pageSetup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34254-1EBC-4E95-A2A9-AAFE7A987ED5}">
  <dimension ref="B2:C6"/>
  <sheetViews>
    <sheetView workbookViewId="0">
      <selection activeCell="B2" sqref="B2"/>
    </sheetView>
  </sheetViews>
  <sheetFormatPr defaultRowHeight="16.5"/>
  <sheetData>
    <row r="2" spans="2:3">
      <c r="B2" s="787" t="s">
        <v>503</v>
      </c>
      <c r="C2" s="787" t="s">
        <v>504</v>
      </c>
    </row>
    <row r="3" spans="2:3">
      <c r="B3" s="787" t="s">
        <v>505</v>
      </c>
      <c r="C3" s="788">
        <v>0.69099999999999995</v>
      </c>
    </row>
    <row r="4" spans="2:3">
      <c r="B4" s="787" t="s">
        <v>506</v>
      </c>
      <c r="C4" s="788">
        <v>0.13100000000000001</v>
      </c>
    </row>
    <row r="5" spans="2:3">
      <c r="B5" s="787" t="s">
        <v>507</v>
      </c>
      <c r="C5" s="788">
        <v>0.126</v>
      </c>
    </row>
    <row r="6" spans="2:3">
      <c r="B6" s="787" t="s">
        <v>508</v>
      </c>
      <c r="C6" s="788">
        <v>5.0999999999999997E-2</v>
      </c>
    </row>
  </sheetData>
  <phoneticPr fontId="2" type="noConversion"/>
  <pageMargins left="0.7" right="0.7" top="0.75" bottom="0.75" header="0.3" footer="0.3"/>
  <pageSetup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8315A-D732-413D-9DA4-4BC70A82D736}"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  <pageSetup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7047F-F910-497F-B8CE-DF55DD7A0079}">
  <dimension ref="A1:F6"/>
  <sheetViews>
    <sheetView tabSelected="1" workbookViewId="0">
      <selection activeCell="B3" sqref="B3:F6"/>
    </sheetView>
  </sheetViews>
  <sheetFormatPr defaultRowHeight="16.5"/>
  <sheetData>
    <row r="1" spans="1:6" ht="17.25" thickBot="1">
      <c r="A1" s="1092" t="s">
        <v>503</v>
      </c>
      <c r="B1" s="1094" t="s">
        <v>509</v>
      </c>
      <c r="C1" s="1095"/>
      <c r="D1" s="1095"/>
      <c r="E1" s="1095"/>
      <c r="F1" s="1096"/>
    </row>
    <row r="2" spans="1:6" ht="17.25" thickBot="1">
      <c r="A2" s="1093"/>
      <c r="B2" s="663" t="s">
        <v>510</v>
      </c>
      <c r="C2" s="663" t="s">
        <v>511</v>
      </c>
      <c r="D2" s="663" t="s">
        <v>512</v>
      </c>
      <c r="E2" s="663" t="s">
        <v>513</v>
      </c>
      <c r="F2" s="664" t="s">
        <v>514</v>
      </c>
    </row>
    <row r="3" spans="1:6">
      <c r="A3" s="665" t="s">
        <v>515</v>
      </c>
      <c r="B3" s="666" t="s">
        <v>516</v>
      </c>
      <c r="C3" s="666" t="s">
        <v>517</v>
      </c>
      <c r="D3" s="666" t="s">
        <v>518</v>
      </c>
      <c r="E3" s="666" t="s">
        <v>519</v>
      </c>
      <c r="F3" s="667" t="s">
        <v>520</v>
      </c>
    </row>
    <row r="4" spans="1:6">
      <c r="A4" s="665" t="s">
        <v>521</v>
      </c>
      <c r="B4" s="666" t="s">
        <v>522</v>
      </c>
      <c r="C4" s="666" t="s">
        <v>523</v>
      </c>
      <c r="D4" s="666" t="s">
        <v>523</v>
      </c>
      <c r="E4" s="666" t="s">
        <v>524</v>
      </c>
      <c r="F4" s="667" t="s">
        <v>524</v>
      </c>
    </row>
    <row r="5" spans="1:6">
      <c r="A5" s="665" t="s">
        <v>525</v>
      </c>
      <c r="B5" s="666" t="s">
        <v>526</v>
      </c>
      <c r="C5" s="666" t="s">
        <v>527</v>
      </c>
      <c r="D5" s="666" t="s">
        <v>527</v>
      </c>
      <c r="E5" s="666" t="s">
        <v>528</v>
      </c>
      <c r="F5" s="667" t="s">
        <v>528</v>
      </c>
    </row>
    <row r="6" spans="1:6" ht="17.25" thickBot="1">
      <c r="A6" s="668" t="s">
        <v>529</v>
      </c>
      <c r="B6" s="669" t="s">
        <v>530</v>
      </c>
      <c r="C6" s="669" t="s">
        <v>531</v>
      </c>
      <c r="D6" s="669" t="s">
        <v>532</v>
      </c>
      <c r="E6" s="669" t="s">
        <v>533</v>
      </c>
      <c r="F6" s="670" t="s">
        <v>534</v>
      </c>
    </row>
  </sheetData>
  <mergeCells count="2">
    <mergeCell ref="A1:A2"/>
    <mergeCell ref="B1:F1"/>
  </mergeCells>
  <phoneticPr fontId="2" type="noConversion"/>
  <pageMargins left="0.7" right="0.7" top="0.75" bottom="0.75" header="0.3" footer="0.3"/>
  <pageSetup orientation="portrait" r:id="rId1"/>
  <headerFooter>
    <oddFooter>&amp;L&amp;1#&amp;"LG스마트체 SemiBold"&amp;9&amp;K808080LG Innotek Confidential : This document is protected by security policies and laws.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7B269F30B86442A8D2ED2E29CCC1DD" ma:contentTypeVersion="14" ma:contentTypeDescription="Create a new document." ma:contentTypeScope="" ma:versionID="303e8307202e60155029332ee089b204">
  <xsd:schema xmlns:xsd="http://www.w3.org/2001/XMLSchema" xmlns:xs="http://www.w3.org/2001/XMLSchema" xmlns:p="http://schemas.microsoft.com/office/2006/metadata/properties" xmlns:ns3="ea13cb22-ff0f-4d32-9ad5-335715add47f" xmlns:ns4="1b8265e8-55fd-49ad-b9e2-30beb6270dea" targetNamespace="http://schemas.microsoft.com/office/2006/metadata/properties" ma:root="true" ma:fieldsID="af45f2141c8ec5adfc916f1151b0158f" ns3:_="" ns4:_="">
    <xsd:import namespace="ea13cb22-ff0f-4d32-9ad5-335715add47f"/>
    <xsd:import namespace="1b8265e8-55fd-49ad-b9e2-30beb6270de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LengthInSeconds" minOccurs="0"/>
                <xsd:element ref="ns4:MediaServiceAutoKeyPoints" minOccurs="0"/>
                <xsd:element ref="ns4:MediaServiceKeyPoints" minOccurs="0"/>
                <xsd:element ref="ns4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13cb22-ff0f-4d32-9ad5-335715add47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265e8-55fd-49ad-b9e2-30beb6270de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DEC582-A93A-4D5D-840B-EDE5B2D1AF48}">
  <ds:schemaRefs>
    <ds:schemaRef ds:uri="http://schemas.microsoft.com/office/2006/documentManagement/types"/>
    <ds:schemaRef ds:uri="http://schemas.microsoft.com/office/2006/metadata/properties"/>
    <ds:schemaRef ds:uri="ea13cb22-ff0f-4d32-9ad5-335715add47f"/>
    <ds:schemaRef ds:uri="http://purl.org/dc/terms/"/>
    <ds:schemaRef ds:uri="http://www.w3.org/XML/1998/namespace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1b8265e8-55fd-49ad-b9e2-30beb6270dea"/>
  </ds:schemaRefs>
</ds:datastoreItem>
</file>

<file path=customXml/itemProps2.xml><?xml version="1.0" encoding="utf-8"?>
<ds:datastoreItem xmlns:ds="http://schemas.openxmlformats.org/officeDocument/2006/customXml" ds:itemID="{8DCD35A1-615C-4F5B-83FE-EA31E0F6327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01ED32F-2FF9-46A4-830D-5BCB696007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13cb22-ff0f-4d32-9ad5-335715add47f"/>
    <ds:schemaRef ds:uri="1b8265e8-55fd-49ad-b9e2-30beb6270d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52</vt:i4>
      </vt:variant>
    </vt:vector>
  </HeadingPairs>
  <TitlesOfParts>
    <vt:vector size="52" baseType="lpstr">
      <vt:lpstr>질의사항(CGU)</vt:lpstr>
      <vt:lpstr>27-2</vt:lpstr>
      <vt:lpstr>24-2</vt:lpstr>
      <vt:lpstr>22</vt:lpstr>
      <vt:lpstr>21-2</vt:lpstr>
      <vt:lpstr>12-2</vt:lpstr>
      <vt:lpstr>13</vt:lpstr>
      <vt:lpstr>9</vt:lpstr>
      <vt:lpstr>28</vt:lpstr>
      <vt:lpstr>31</vt:lpstr>
      <vt:lpstr>12</vt:lpstr>
      <vt:lpstr>16</vt:lpstr>
      <vt:lpstr>16-2</vt:lpstr>
      <vt:lpstr>18</vt:lpstr>
      <vt:lpstr>20</vt:lpstr>
      <vt:lpstr>21</vt:lpstr>
      <vt:lpstr>24-1</vt:lpstr>
      <vt:lpstr>25-1</vt:lpstr>
      <vt:lpstr>질의사항(전용자산)</vt:lpstr>
      <vt:lpstr>자산5_PL</vt:lpstr>
      <vt:lpstr>자산5_MS</vt:lpstr>
      <vt:lpstr>자산8</vt:lpstr>
      <vt:lpstr>자산10</vt:lpstr>
      <vt:lpstr>기계장치 List</vt:lpstr>
      <vt:lpstr>CIP List(미착포함)</vt:lpstr>
      <vt:lpstr>개발비</vt:lpstr>
      <vt:lpstr>건가개발비</vt:lpstr>
      <vt:lpstr>Entry Fee</vt:lpstr>
      <vt:lpstr>상각비</vt:lpstr>
      <vt:lpstr>자산1</vt:lpstr>
      <vt:lpstr>자산2</vt:lpstr>
      <vt:lpstr>자산3</vt:lpstr>
      <vt:lpstr>KPMG 송부자료&gt;&gt;</vt:lpstr>
      <vt:lpstr>21(KPMG)</vt:lpstr>
      <vt:lpstr>26(KPMG)</vt:lpstr>
      <vt:lpstr>30(KPMG)</vt:lpstr>
      <vt:lpstr>평가자 제공자료&gt;&gt;</vt:lpstr>
      <vt:lpstr>2</vt:lpstr>
      <vt:lpstr>6</vt:lpstr>
      <vt:lpstr>10</vt:lpstr>
      <vt:lpstr>10(beta)</vt:lpstr>
      <vt:lpstr>10-1</vt:lpstr>
      <vt:lpstr>10-2</vt:lpstr>
      <vt:lpstr>11</vt:lpstr>
      <vt:lpstr>24</vt:lpstr>
      <vt:lpstr>25</vt:lpstr>
      <vt:lpstr>26</vt:lpstr>
      <vt:lpstr>27</vt:lpstr>
      <vt:lpstr>LG_Display_Co,_Ltd</vt:lpstr>
      <vt:lpstr>AU_Optronics_Corp</vt:lpstr>
      <vt:lpstr>Innolux_Corp</vt:lpstr>
      <vt:lpstr>Japan_Display,_Inc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won, Ho-Yu (KR/Deal Adv1)</dc:creator>
  <cp:keywords/>
  <dc:description/>
  <cp:lastModifiedBy>Park, Je-Hong (KR/Deal Adv2)</cp:lastModifiedBy>
  <cp:revision/>
  <dcterms:created xsi:type="dcterms:W3CDTF">2019-02-13T06:28:16Z</dcterms:created>
  <dcterms:modified xsi:type="dcterms:W3CDTF">2023-01-19T09:14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DF7B269F30B86442A8D2ED2E29CCC1DD</vt:lpwstr>
  </property>
  <property fmtid="{D5CDD505-2E9C-101B-9397-08002B2CF9AE}" pid="4" name="MSIP_Label_99b8a968-831d-4cfc-b1f9-4367a1331151_Enabled">
    <vt:lpwstr>true</vt:lpwstr>
  </property>
  <property fmtid="{D5CDD505-2E9C-101B-9397-08002B2CF9AE}" pid="5" name="MSIP_Label_99b8a968-831d-4cfc-b1f9-4367a1331151_SetDate">
    <vt:lpwstr>2023-01-13T11:07:07Z</vt:lpwstr>
  </property>
  <property fmtid="{D5CDD505-2E9C-101B-9397-08002B2CF9AE}" pid="6" name="MSIP_Label_99b8a968-831d-4cfc-b1f9-4367a1331151_Method">
    <vt:lpwstr>Privileged</vt:lpwstr>
  </property>
  <property fmtid="{D5CDD505-2E9C-101B-9397-08002B2CF9AE}" pid="7" name="MSIP_Label_99b8a968-831d-4cfc-b1f9-4367a1331151_Name">
    <vt:lpwstr>Confidential</vt:lpwstr>
  </property>
  <property fmtid="{D5CDD505-2E9C-101B-9397-08002B2CF9AE}" pid="8" name="MSIP_Label_99b8a968-831d-4cfc-b1f9-4367a1331151_SiteId">
    <vt:lpwstr>e6c7989d-a5fe-4b7b-a335-3288406db2fd</vt:lpwstr>
  </property>
  <property fmtid="{D5CDD505-2E9C-101B-9397-08002B2CF9AE}" pid="9" name="MSIP_Label_99b8a968-831d-4cfc-b1f9-4367a1331151_ActionId">
    <vt:lpwstr>4386e6c6-0a35-449b-9a77-3551d4049d66</vt:lpwstr>
  </property>
  <property fmtid="{D5CDD505-2E9C-101B-9397-08002B2CF9AE}" pid="10" name="MSIP_Label_99b8a968-831d-4cfc-b1f9-4367a1331151_ContentBits">
    <vt:lpwstr>3</vt:lpwstr>
  </property>
</Properties>
</file>